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24226"/>
  <mc:AlternateContent xmlns:mc="http://schemas.openxmlformats.org/markup-compatibility/2006">
    <mc:Choice Requires="x15">
      <x15ac:absPath xmlns:x15ac="http://schemas.microsoft.com/office/spreadsheetml/2010/11/ac" url="https://pegresearch-my.sharepoint.com/personal/mmakos_pacificeconomicsgroup_com/Documents/Microsoft Teams Chat Files/"/>
    </mc:Choice>
  </mc:AlternateContent>
  <xr:revisionPtr revIDLastSave="99" documentId="8_{A45A123F-7FB2-438D-B37C-EF513C243F59}" xr6:coauthVersionLast="47" xr6:coauthVersionMax="47" xr10:uidLastSave="{9136A388-E62D-4F16-B79B-23BEEDEF32F1}"/>
  <bookViews>
    <workbookView xWindow="-120" yWindow="-120" windowWidth="29040" windowHeight="15840" firstSheet="1" activeTab="8" xr2:uid="{00000000-000D-0000-FFFF-FFFF00000000}"/>
  </bookViews>
  <sheets>
    <sheet name="Index of Tables" sheetId="17" r:id="rId1"/>
    <sheet name="T-Cap Cost Spec" sheetId="38" r:id="rId2"/>
    <sheet name="T-Sample" sheetId="8" r:id="rId3"/>
    <sheet name="TC Econ Model" sheetId="13" r:id="rId4"/>
    <sheet name="CK Econ Model" sheetId="23" r:id="rId5"/>
    <sheet name="OM Econ Model" sheetId="24" r:id="rId6"/>
    <sheet name="Y-Y BM EGI" sheetId="28" r:id="rId7"/>
    <sheet name="Industry TFP" sheetId="39" r:id="rId8"/>
    <sheet name="Peer Productivity" sheetId="41" r:id="rId9"/>
    <sheet name="Labor Trend" sheetId="32" r:id="rId10"/>
    <sheet name="AWE-CAN w 2023" sheetId="33" r:id="rId11"/>
    <sheet name="AWE-Ont w 2023" sheetId="34" r:id="rId12"/>
    <sheet name="AHE-Can w 2023" sheetId="35" r:id="rId13"/>
    <sheet name="AHE-Ont w 2023" sheetId="36" r:id="rId14"/>
    <sheet name="FWI CA &amp; Ont w 2023"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s>
  <definedNames>
    <definedName name="\A" localSheetId="7">[1]FEDERAL!#REF!</definedName>
    <definedName name="\A" localSheetId="1">[2]FEDERAL!#REF!</definedName>
    <definedName name="\A" localSheetId="6">[2]FEDERAL!#REF!</definedName>
    <definedName name="\A">[2]FEDERAL!#REF!</definedName>
    <definedName name="\B" localSheetId="7">#REF!</definedName>
    <definedName name="\B" localSheetId="1">#REF!</definedName>
    <definedName name="\B" localSheetId="6">#REF!</definedName>
    <definedName name="\B">#REF!</definedName>
    <definedName name="\Bb" localSheetId="7">[3]Borrower!#REF!</definedName>
    <definedName name="\Bb" localSheetId="1">[3]Borrower!#REF!</definedName>
    <definedName name="\Bb" localSheetId="6">[3]Borrower!#REF!</definedName>
    <definedName name="\Bb">[3]Borrower!#REF!</definedName>
    <definedName name="\c" localSheetId="1">#REF!</definedName>
    <definedName name="\c" localSheetId="6">#REF!</definedName>
    <definedName name="\c">#REF!</definedName>
    <definedName name="\D" localSheetId="1">#REF!</definedName>
    <definedName name="\D">#REF!</definedName>
    <definedName name="\E" localSheetId="1">#REF!</definedName>
    <definedName name="\E">#REF!</definedName>
    <definedName name="\f" localSheetId="6">#REF!</definedName>
    <definedName name="\f">#REF!</definedName>
    <definedName name="\G">#REF!</definedName>
    <definedName name="\H">#REF!</definedName>
    <definedName name="\I">#REF!</definedName>
    <definedName name="\J">#REF!</definedName>
    <definedName name="\K">#REF!</definedName>
    <definedName name="\l" localSheetId="6">#REF!</definedName>
    <definedName name="\l">#REF!</definedName>
    <definedName name="\M" localSheetId="7">[1]FEDERAL!#REF!</definedName>
    <definedName name="\M" localSheetId="1">[2]FEDERAL!#REF!</definedName>
    <definedName name="\M" localSheetId="6">[2]FEDERAL!#REF!</definedName>
    <definedName name="\M">[2]FEDERAL!#REF!</definedName>
    <definedName name="\Mm" localSheetId="7">[3]Borrower!#REF!</definedName>
    <definedName name="\Mm" localSheetId="1">[3]Borrower!#REF!</definedName>
    <definedName name="\Mm" localSheetId="6">[3]Borrower!#REF!</definedName>
    <definedName name="\Mm">[3]Borrower!#REF!</definedName>
    <definedName name="\N" localSheetId="7">[1]FEDERAL!#REF!</definedName>
    <definedName name="\N" localSheetId="1">[2]FEDERAL!#REF!</definedName>
    <definedName name="\N" localSheetId="6">[2]FEDERAL!#REF!</definedName>
    <definedName name="\N">[2]FEDERAL!#REF!</definedName>
    <definedName name="\O" localSheetId="7">[1]FEDERAL!#REF!</definedName>
    <definedName name="\O" localSheetId="1">[2]FEDERAL!#REF!</definedName>
    <definedName name="\O" localSheetId="6">[2]FEDERAL!#REF!</definedName>
    <definedName name="\O">[2]FEDERAL!#REF!</definedName>
    <definedName name="\P" localSheetId="7">[1]FEDERAL!#REF!</definedName>
    <definedName name="\P" localSheetId="6">[2]FEDERAL!#REF!</definedName>
    <definedName name="\P">[2]FEDERAL!#REF!</definedName>
    <definedName name="\Pp">[3]Borrower!#REF!</definedName>
    <definedName name="\Q" localSheetId="7">#REF!</definedName>
    <definedName name="\Q" localSheetId="1">#REF!</definedName>
    <definedName name="\Q" localSheetId="6">#REF!</definedName>
    <definedName name="\Q">#REF!</definedName>
    <definedName name="\r" localSheetId="1">#REF!</definedName>
    <definedName name="\r" localSheetId="6">#REF!</definedName>
    <definedName name="\r">#REF!</definedName>
    <definedName name="\S" localSheetId="1">#REF!</definedName>
    <definedName name="\S">#REF!</definedName>
    <definedName name="\T">#REF!</definedName>
    <definedName name="\U">#REF!</definedName>
    <definedName name="\v" localSheetId="6">#REF!</definedName>
    <definedName name="\v">#REF!</definedName>
    <definedName name="\W">#REF!</definedName>
    <definedName name="\X" localSheetId="7">[1]FEDERAL!#REF!</definedName>
    <definedName name="\X" localSheetId="1">[2]FEDERAL!#REF!</definedName>
    <definedName name="\X" localSheetId="6">[2]FEDERAL!#REF!</definedName>
    <definedName name="\X">[2]FEDERAL!#REF!</definedName>
    <definedName name="\z" localSheetId="1">#REF!</definedName>
    <definedName name="\z" localSheetId="6">#REF!</definedName>
    <definedName name="\z">#REF!</definedName>
    <definedName name="______d2" localSheetId="1">#REF!</definedName>
    <definedName name="______d2" localSheetId="6">#REF!</definedName>
    <definedName name="______d2">#REF!</definedName>
    <definedName name="_____d2" localSheetId="1">#REF!</definedName>
    <definedName name="_____d2" localSheetId="6">#REF!</definedName>
    <definedName name="_____d2">#REF!</definedName>
    <definedName name="_____d3" localSheetId="0">#REF!</definedName>
    <definedName name="_____d3" localSheetId="2">#REF!</definedName>
    <definedName name="_____d3" localSheetId="6">#REF!</definedName>
    <definedName name="_____d3">#REF!</definedName>
    <definedName name="____d2" localSheetId="0">#REF!</definedName>
    <definedName name="____d2" localSheetId="2">#REF!</definedName>
    <definedName name="____d2" localSheetId="6">#REF!</definedName>
    <definedName name="____d2">#REF!</definedName>
    <definedName name="____d3" localSheetId="6">#REF!</definedName>
    <definedName name="____d3">#REF!</definedName>
    <definedName name="___A22">#REF!</definedName>
    <definedName name="___d2" localSheetId="0">#REF!</definedName>
    <definedName name="___d2" localSheetId="2">#REF!</definedName>
    <definedName name="___d2" localSheetId="6">#REF!</definedName>
    <definedName name="___d2">#REF!</definedName>
    <definedName name="___d3" localSheetId="0">#REF!</definedName>
    <definedName name="___d3" localSheetId="2">#REF!</definedName>
    <definedName name="___d3" localSheetId="6">#REF!</definedName>
    <definedName name="___d3">#REF!</definedName>
    <definedName name="___TIM3">[4]IS!$BB$5</definedName>
    <definedName name="__1__123Graph_ACHART_1" hidden="1">[5]Total!#REF!</definedName>
    <definedName name="__123Graph_A" localSheetId="1" hidden="1">'[6]DESIGN-DAY-DATA'!#REF!</definedName>
    <definedName name="__123Graph_A" localSheetId="6" hidden="1">'[6]DESIGN-DAY-DATA'!#REF!</definedName>
    <definedName name="__123Graph_A" hidden="1">'[6]DESIGN-DAY-DATA'!#REF!</definedName>
    <definedName name="__123Graph_X" localSheetId="1" hidden="1">'[6]DESIGN-DAY-DATA'!#REF!</definedName>
    <definedName name="__123Graph_X" localSheetId="6" hidden="1">'[6]DESIGN-DAY-DATA'!#REF!</definedName>
    <definedName name="__123Graph_X" hidden="1">'[6]DESIGN-DAY-DATA'!#REF!</definedName>
    <definedName name="__2__123Graph_ACHART_1" localSheetId="1" hidden="1">[5]Total!#REF!</definedName>
    <definedName name="__2__123Graph_ACHART_1" hidden="1">[5]Total!#REF!</definedName>
    <definedName name="__2__123Graph_BCHART_2" hidden="1">[5]Total!#REF!</definedName>
    <definedName name="__4__123Graph_BCHART_2" hidden="1">[5]Total!#REF!</definedName>
    <definedName name="__A22" localSheetId="7">#REF!</definedName>
    <definedName name="__A22" localSheetId="1">#REF!</definedName>
    <definedName name="__A22" localSheetId="6">#REF!</definedName>
    <definedName name="__A22">#REF!</definedName>
    <definedName name="__d2" localSheetId="0">#REF!</definedName>
    <definedName name="__d2" localSheetId="1">#REF!</definedName>
    <definedName name="__d2" localSheetId="2">#REF!</definedName>
    <definedName name="__d2" localSheetId="6">#REF!</definedName>
    <definedName name="__d2">#REF!</definedName>
    <definedName name="__d3" localSheetId="1">#REF!</definedName>
    <definedName name="__d3" localSheetId="6">#REF!</definedName>
    <definedName name="__d3">#REF!</definedName>
    <definedName name="__FDS_HYPERLINK_TOGGLE_STATE__" hidden="1">"ON"</definedName>
    <definedName name="__REM1">[7]INPUT!$W$17,[7]INPUT!$W$23,[7]INPUT!$W$24,[7]INPUT!$W$25,[7]INPUT!$W$26,[7]INPUT!$W$27,[7]INPUT!$W$28,[7]INPUT!$W$29,[7]INPUT!$W$30,[7]INPUT!$W$31,[7]INPUT!$W$34,[7]INPUT!$W$35,[7]INPUT!$W$36,[7]INPUT!$W$37,[7]INPUT!$W$39,[7]INPUT!$W$41,[7]INPUT!$W$40,[7]INPUT!$W$42,[7]INPUT!$W$45</definedName>
    <definedName name="__REM10">[7]INPUT!$W$38,[7]INPUT!$W$43,[7]INPUT!$W$47,[7]INPUT!$W$48,[7]INPUT!$W$58,[7]INPUT!$W$60</definedName>
    <definedName name="__REM41">[7]INPUT!$W$13,[7]INPUT!$W$14,[7]INPUT!$W$15,[7]INPUT!$W$16,[7]INPUT!$W$18,[7]INPUT!$W$19,[7]INPUT!$W$20,[7]INPUT!$W$21</definedName>
    <definedName name="__REM8">[7]INPUT!$W$32,[7]INPUT!$W$46,[7]INPUT!$W$50,[7]INPUT!$W$51,[7]INPUT!$W$52,[7]INPUT!$W$53,[7]INPUT!$W$54,[7]INPUT!$W$55,[7]INPUT!$W$56</definedName>
    <definedName name="__TIM3">[4]IS!$BB$5</definedName>
    <definedName name="__xlfn.BAHTTEXT" hidden="1">#NAME?</definedName>
    <definedName name="__z1" localSheetId="1" hidden="1">#REF!,#REF!</definedName>
    <definedName name="__z1" localSheetId="6" hidden="1">#REF!,#REF!</definedName>
    <definedName name="__z1" hidden="1">#REF!,#REF!</definedName>
    <definedName name="_010_data" localSheetId="1">#REF!</definedName>
    <definedName name="_010_data" localSheetId="6">#REF!</definedName>
    <definedName name="_010_data">#REF!</definedName>
    <definedName name="_1__123Graph_ACHART_1" localSheetId="7" hidden="1">[8]Tot!#REF!</definedName>
    <definedName name="_1__123Graph_ACHART_1" localSheetId="1" hidden="1">[9]Tot!#REF!</definedName>
    <definedName name="_1__123Graph_ACHART_1" localSheetId="6" hidden="1">[9]Tot!#REF!</definedName>
    <definedName name="_1__123Graph_ACHART_1" hidden="1">[9]Tot!#REF!</definedName>
    <definedName name="_1__123Graph_ACHART_16" localSheetId="1" hidden="1">'[10]CIBG 1'!#REF!</definedName>
    <definedName name="_1__123Graph_ACHART_16" localSheetId="6" hidden="1">'[10]CIBG 1'!#REF!</definedName>
    <definedName name="_1__123Graph_ACHART_16" hidden="1">'[10]CIBG 1'!#REF!</definedName>
    <definedName name="_1__123Graph_ACHART_1v2" localSheetId="1" hidden="1">[5]Total!#REF!</definedName>
    <definedName name="_1__123Graph_ACHART_1v2" localSheetId="6" hidden="1">[5]Total!#REF!</definedName>
    <definedName name="_1__123Graph_ACHART_1v2" hidden="1">[5]Total!#REF!</definedName>
    <definedName name="_1__123Graph_ACHART_1v3" localSheetId="1" hidden="1">[5]Total!#REF!</definedName>
    <definedName name="_1__123Graph_ACHART_1v3" hidden="1">[5]Total!#REF!</definedName>
    <definedName name="_10__123Graph_BCHART_2" localSheetId="1" hidden="1">[5]Total!#REF!</definedName>
    <definedName name="_10__123Graph_BCHART_2" hidden="1">[5]Total!#REF!</definedName>
    <definedName name="_10__123Graph_LBL_ACHART_16" localSheetId="1" hidden="1">'[10]CIBG 1'!#REF!</definedName>
    <definedName name="_10__123Graph_LBL_ACHART_16" hidden="1">'[10]CIBG 1'!#REF!</definedName>
    <definedName name="_11__123Graph_ACHART_1" localSheetId="1" hidden="1">[5]Total!#REF!</definedName>
    <definedName name="_11__123Graph_ACHART_1" hidden="1">[5]Total!#REF!</definedName>
    <definedName name="_11__123Graph_LBL_ACHART_28" hidden="1">'[10]Corp Inv Bkg 2'!$X$4:$AA$4</definedName>
    <definedName name="_12__123Graph_LBL_ACHART_29" hidden="1">'[10]Corp Inv Bkg 2'!$X$9:$AA$9</definedName>
    <definedName name="_12_Months_Ended_June_30__2011" localSheetId="1">#REF!</definedName>
    <definedName name="_12_Months_Ended_June_30__2011" localSheetId="6">#REF!</definedName>
    <definedName name="_12_Months_Ended_June_30__2011">#REF!</definedName>
    <definedName name="_12CP_TRAN2013" localSheetId="7">[11]Factors!#REF!</definedName>
    <definedName name="_12CP_TRAN2013" localSheetId="1">[12]Factors!#REF!</definedName>
    <definedName name="_12CP_TRAN2013" localSheetId="6">[12]Factors!#REF!</definedName>
    <definedName name="_12CP_TRAN2013">[12]Factors!#REF!</definedName>
    <definedName name="_12CP_TRAN2014" localSheetId="7">[11]Factors!#REF!</definedName>
    <definedName name="_12CP_TRAN2014" localSheetId="1">[12]Factors!#REF!</definedName>
    <definedName name="_12CP_TRAN2014" localSheetId="6">[12]Factors!#REF!</definedName>
    <definedName name="_12CP_TRAN2014">[12]Factors!#REF!</definedName>
    <definedName name="_12CP_TRAN2015" localSheetId="7">[11]Factors!#REF!</definedName>
    <definedName name="_12CP_TRAN2015" localSheetId="6">[12]Factors!#REF!</definedName>
    <definedName name="_12CP_TRAN2015">[12]Factors!#REF!</definedName>
    <definedName name="_12CP_TRAN2016" localSheetId="7">[11]Factors!#REF!</definedName>
    <definedName name="_12CP_TRAN2016" localSheetId="6">[12]Factors!#REF!</definedName>
    <definedName name="_12CP_TRAN2016">[12]Factors!#REF!</definedName>
    <definedName name="_12CP_TRAN2017" localSheetId="7">[11]Factors!#REF!</definedName>
    <definedName name="_12CP_TRAN2017" localSheetId="6">[12]Factors!#REF!</definedName>
    <definedName name="_12CP_TRAN2017">[12]Factors!#REF!</definedName>
    <definedName name="_12CP_TRAN2018" localSheetId="7">[11]Factors!#REF!</definedName>
    <definedName name="_12CP_TRAN2018" localSheetId="6">[12]Factors!#REF!</definedName>
    <definedName name="_12CP_TRAN2018">[12]Factors!#REF!</definedName>
    <definedName name="_13__123Graph_LBL_BCHART_16" hidden="1">'[10]CIBG 1'!#REF!</definedName>
    <definedName name="_14__123Graph_LBL_BCHART_28" hidden="1">'[10]Corp Inv Bkg 2'!$X$5:$AA$5</definedName>
    <definedName name="_15__123Graph_LBL_BCHART_29" hidden="1">'[10]Corp Inv Bkg 2'!$W$10:$Z$10</definedName>
    <definedName name="_16__123Graph_LBL_CCHART_16" localSheetId="7" hidden="1">'[10]CIBG 1'!#REF!</definedName>
    <definedName name="_16__123Graph_LBL_CCHART_16" localSheetId="1" hidden="1">'[10]CIBG 1'!#REF!</definedName>
    <definedName name="_16__123Graph_LBL_CCHART_16" hidden="1">'[10]CIBG 1'!#REF!</definedName>
    <definedName name="_17__123Graph_LBL_CCHART_28" hidden="1">'[10]Corp Inv Bkg 2'!$X$6:$AA$6</definedName>
    <definedName name="_18__123Graph_LBL_CCHART_29" hidden="1">'[10]Corp Inv Bkg 2'!$X$11:$AA$11</definedName>
    <definedName name="_19__123Graph_XCHART_29" hidden="1">'[10]Corp Inv Bkg 2'!$X$2:$AA$2</definedName>
    <definedName name="_1997_1998_CWNG_DECISION" localSheetId="7">#REF!</definedName>
    <definedName name="_1997_1998_CWNG_DECISION" localSheetId="1">#REF!</definedName>
    <definedName name="_1997_1998_CWNG_DECISION" localSheetId="6">#REF!</definedName>
    <definedName name="_1997_1998_CWNG_DECISION">#REF!</definedName>
    <definedName name="_1E_1">#N/A</definedName>
    <definedName name="_2__123Graph_ACHART_1" localSheetId="7" hidden="1">[5]Total!#REF!</definedName>
    <definedName name="_2__123Graph_ACHART_1" localSheetId="1" hidden="1">[5]Total!#REF!</definedName>
    <definedName name="_2__123Graph_ACHART_1" localSheetId="6" hidden="1">[5]Total!#REF!</definedName>
    <definedName name="_2__123Graph_ACHART_1" hidden="1">[5]Total!#REF!</definedName>
    <definedName name="_2__123Graph_ACHART_1v2" localSheetId="7" hidden="1">[5]Total!#REF!</definedName>
    <definedName name="_2__123Graph_ACHART_1v2" localSheetId="1" hidden="1">[5]Total!#REF!</definedName>
    <definedName name="_2__123Graph_ACHART_1v2" localSheetId="6" hidden="1">[5]Total!#REF!</definedName>
    <definedName name="_2__123Graph_ACHART_1v2" hidden="1">[5]Total!#REF!</definedName>
    <definedName name="_2__123Graph_ACHART_1v3" localSheetId="6" hidden="1">[5]Total!#REF!</definedName>
    <definedName name="_2__123Graph_ACHART_1v3" hidden="1">[5]Total!#REF!</definedName>
    <definedName name="_2__123Graph_ACHART_28" hidden="1">'[10]Corp Inv Bkg 2'!$X$4:$AA$4</definedName>
    <definedName name="_2__123Graph_BCHART_1" localSheetId="7" hidden="1">[8]Tot!#REF!</definedName>
    <definedName name="_2__123Graph_BCHART_1" localSheetId="1" hidden="1">[9]Tot!#REF!</definedName>
    <definedName name="_2__123Graph_BCHART_1" localSheetId="6" hidden="1">[9]Tot!#REF!</definedName>
    <definedName name="_2__123Graph_BCHART_1" hidden="1">[9]Tot!#REF!</definedName>
    <definedName name="_2__123Graph_BCHART_2" localSheetId="1" hidden="1">[5]Total!#REF!</definedName>
    <definedName name="_2__123Graph_BCHART_2" localSheetId="6" hidden="1">[5]Total!#REF!</definedName>
    <definedName name="_2__123Graph_BCHART_2" hidden="1">[5]Total!#REF!</definedName>
    <definedName name="_2__123Graph_BCHART_2v2" localSheetId="1" hidden="1">[5]Total!#REF!</definedName>
    <definedName name="_2__123Graph_BCHART_2v2" hidden="1">[5]Total!#REF!</definedName>
    <definedName name="_2__123Graph_BCHART_2v3" localSheetId="1" hidden="1">[5]Total!#REF!</definedName>
    <definedName name="_2__123Graph_BCHART_2v3" hidden="1">[5]Total!#REF!</definedName>
    <definedName name="_2007_increase_in_maintenance_Capex___distrib.">[13]Input!#REF!</definedName>
    <definedName name="_2007_increase_in_maintenance_Capex___distv2">[14]Input!#REF!</definedName>
    <definedName name="_2007_increase_in_maintenance_Capex___distv3">[14]Input!#REF!</definedName>
    <definedName name="_2007_increase_in_per_service_Capex___distrib">[13]Input!#REF!</definedName>
    <definedName name="_2007_increase_in_per_service_Capex___distv2">[14]Input!#REF!</definedName>
    <definedName name="_2007_increase_in_per_service_Capex___distv3">[14]Input!#REF!</definedName>
    <definedName name="_2007_Labor_Opex___distrib">[13]Input!#REF!</definedName>
    <definedName name="_2007_Labor_Opex___distribv2">[14]Input!#REF!</definedName>
    <definedName name="_2007_Labor_Opex___distribv3">[14]Input!#REF!</definedName>
    <definedName name="_2007_Labor_Opex___transmission">[13]Input!#REF!</definedName>
    <definedName name="_2007_Labor_Opex___transmissionv2">[14]Input!#REF!</definedName>
    <definedName name="_2007_Labor_Opex___transmissionv3">[14]Input!#REF!</definedName>
    <definedName name="_22__123Graph_BCHART_2" hidden="1">[5]Total!#REF!</definedName>
    <definedName name="_29__123Graph_BCHART_2" hidden="1">[5]Total!#REF!</definedName>
    <definedName name="_3__123Graph_ACHART_1" hidden="1">[5]Total!#REF!</definedName>
    <definedName name="_3__123Graph_ACHART_29" hidden="1">'[10]Corp Inv Bkg 2'!$X$9:$AA$9</definedName>
    <definedName name="_3__123Graph_CCHART_1" localSheetId="7" hidden="1">[8]Tot!#REF!</definedName>
    <definedName name="_3__123Graph_CCHART_1" localSheetId="1" hidden="1">[9]Tot!#REF!</definedName>
    <definedName name="_3__123Graph_CCHART_1" localSheetId="6" hidden="1">[9]Tot!#REF!</definedName>
    <definedName name="_3__123Graph_CCHART_1" hidden="1">[9]Tot!#REF!</definedName>
    <definedName name="_4__123Graph_ACHART_1" localSheetId="1" hidden="1">[5]Total!#REF!</definedName>
    <definedName name="_4__123Graph_ACHART_1" localSheetId="6" hidden="1">[5]Total!#REF!</definedName>
    <definedName name="_4__123Graph_ACHART_1" hidden="1">[5]Total!#REF!</definedName>
    <definedName name="_4__123Graph_BCHART_16" localSheetId="1" hidden="1">'[10]CIBG 1'!#REF!</definedName>
    <definedName name="_4__123Graph_BCHART_16" hidden="1">'[10]CIBG 1'!#REF!</definedName>
    <definedName name="_4__123Graph_BCHART_2" localSheetId="1" hidden="1">[5]Total!#REF!</definedName>
    <definedName name="_4__123Graph_BCHART_2" hidden="1">[5]Total!#REF!</definedName>
    <definedName name="_4__123Graph_BCHART_2v2" hidden="1">[5]Total!#REF!</definedName>
    <definedName name="_4__123Graph_BCHART_2v3" hidden="1">[5]Total!#REF!</definedName>
    <definedName name="_4__123Graph_DCHART_1" localSheetId="7" hidden="1">[8]Tot!#REF!</definedName>
    <definedName name="_4__123Graph_DCHART_1" localSheetId="6" hidden="1">[9]Tot!#REF!</definedName>
    <definedName name="_4__123Graph_DCHART_1" hidden="1">[9]Tot!#REF!</definedName>
    <definedName name="_456FTNOTES" localSheetId="1">#REF!</definedName>
    <definedName name="_456FTNOTES" localSheetId="6">#REF!</definedName>
    <definedName name="_456FTNOTES">#REF!</definedName>
    <definedName name="_5__123Graph_ACHART_1" localSheetId="7" hidden="1">[5]Total!#REF!</definedName>
    <definedName name="_5__123Graph_ACHART_1" localSheetId="1" hidden="1">[5]Total!#REF!</definedName>
    <definedName name="_5__123Graph_ACHART_1" localSheetId="6" hidden="1">[5]Total!#REF!</definedName>
    <definedName name="_5__123Graph_ACHART_1" hidden="1">[5]Total!#REF!</definedName>
    <definedName name="_5__123Graph_BCHART_28" hidden="1">'[10]Corp Inv Bkg 2'!$X$5:$AA$5</definedName>
    <definedName name="_5__123Graph_ECHART_1" localSheetId="7" hidden="1">[8]Tot!#REF!</definedName>
    <definedName name="_5__123Graph_ECHART_1" localSheetId="1" hidden="1">[9]Tot!#REF!</definedName>
    <definedName name="_5__123Graph_ECHART_1" localSheetId="6" hidden="1">[9]Tot!#REF!</definedName>
    <definedName name="_5__123Graph_ECHART_1" hidden="1">[9]Tot!#REF!</definedName>
    <definedName name="_6__123Graph_BCHART_2" localSheetId="1" hidden="1">[5]Total!#REF!</definedName>
    <definedName name="_6__123Graph_BCHART_2" localSheetId="6" hidden="1">[5]Total!#REF!</definedName>
    <definedName name="_6__123Graph_BCHART_2" hidden="1">[5]Total!#REF!</definedName>
    <definedName name="_6__123Graph_BCHART_29" hidden="1">'[10]Corp Inv Bkg 2'!$W$10:$Z$10</definedName>
    <definedName name="_6__123Graph_XCHART_1" localSheetId="7" hidden="1">[8]Tot!#REF!</definedName>
    <definedName name="_6__123Graph_XCHART_1" localSheetId="1" hidden="1">[9]Tot!#REF!</definedName>
    <definedName name="_6__123Graph_XCHART_1" localSheetId="6" hidden="1">[9]Tot!#REF!</definedName>
    <definedName name="_6__123Graph_XCHART_1" hidden="1">[9]Tot!#REF!</definedName>
    <definedName name="_7__123Graph_CCHART_16" localSheetId="1" hidden="1">'[10]CIBG 1'!#REF!</definedName>
    <definedName name="_7__123Graph_CCHART_16" localSheetId="6" hidden="1">'[10]CIBG 1'!#REF!</definedName>
    <definedName name="_7__123Graph_CCHART_16" hidden="1">'[10]CIBG 1'!#REF!</definedName>
    <definedName name="_8__123Graph_BCHART_2" localSheetId="1" hidden="1">[5]Total!#REF!</definedName>
    <definedName name="_8__123Graph_BCHART_2" hidden="1">[5]Total!#REF!</definedName>
    <definedName name="_8__123Graph_CCHART_28" hidden="1">'[10]Corp Inv Bkg 2'!$X$6:$AA$6</definedName>
    <definedName name="_9__123Graph_CCHART_29" hidden="1">'[10]Corp Inv Bkg 2'!$X$11:$AA$11</definedName>
    <definedName name="_90G_Vol" localSheetId="7">#REF!</definedName>
    <definedName name="_90G_Vol" localSheetId="1">#REF!</definedName>
    <definedName name="_90G_Vol" localSheetId="6">#REF!</definedName>
    <definedName name="_90G_Vol">#REF!</definedName>
    <definedName name="_90L_Vol" localSheetId="1">#REF!</definedName>
    <definedName name="_90L_Vol" localSheetId="6">#REF!</definedName>
    <definedName name="_90L_Vol">#REF!</definedName>
    <definedName name="_97_5G_Vol" localSheetId="1">#REF!</definedName>
    <definedName name="_97_5G_Vol" localSheetId="6">#REF!</definedName>
    <definedName name="_97_5G_Vol">#REF!</definedName>
    <definedName name="_97_5L_Vol">#REF!</definedName>
    <definedName name="_A22">#REF!</definedName>
    <definedName name="_A22v2">#REF!</definedName>
    <definedName name="_A22v3">#REF!</definedName>
    <definedName name="_ASD1">#REF!</definedName>
    <definedName name="_ASD2">#REF!</definedName>
    <definedName name="_ASD3">#REF!</definedName>
    <definedName name="_ASD4">#REF!</definedName>
    <definedName name="_asd5">#REF!</definedName>
    <definedName name="_asd6">#REF!</definedName>
    <definedName name="_AST0121" localSheetId="6">#REF!</definedName>
    <definedName name="_AST0121">#REF!</definedName>
    <definedName name="_AST012110" localSheetId="6">#REF!</definedName>
    <definedName name="_AST012110">#REF!</definedName>
    <definedName name="_AST012120" localSheetId="6">#REF!</definedName>
    <definedName name="_AST012120">#REF!</definedName>
    <definedName name="_AST0122" localSheetId="6">#REF!</definedName>
    <definedName name="_AST0122">#REF!</definedName>
    <definedName name="_AST012211" localSheetId="6">#REF!</definedName>
    <definedName name="_AST012211">#REF!</definedName>
    <definedName name="_AST012215" localSheetId="6">#REF!</definedName>
    <definedName name="_AST012215">#REF!</definedName>
    <definedName name="_AST012221" localSheetId="6">#REF!</definedName>
    <definedName name="_AST012221">#REF!</definedName>
    <definedName name="_AST012290" localSheetId="6">#REF!</definedName>
    <definedName name="_AST012290">#REF!</definedName>
    <definedName name="_AST0123" localSheetId="6">#REF!</definedName>
    <definedName name="_AST0123">#REF!</definedName>
    <definedName name="_AST012301" localSheetId="6">#REF!</definedName>
    <definedName name="_AST012301">#REF!</definedName>
    <definedName name="_AST012310" localSheetId="6">#REF!</definedName>
    <definedName name="_AST012310">#REF!</definedName>
    <definedName name="_AST012311" localSheetId="6">#REF!</definedName>
    <definedName name="_AST012311">#REF!</definedName>
    <definedName name="_AST012312" localSheetId="6">#REF!</definedName>
    <definedName name="_AST012312">#REF!</definedName>
    <definedName name="_AST012314" localSheetId="6">#REF!</definedName>
    <definedName name="_AST012314">#REF!</definedName>
    <definedName name="_AST012315" localSheetId="6">#REF!</definedName>
    <definedName name="_AST012315">#REF!</definedName>
    <definedName name="_AST012316" localSheetId="6">#REF!</definedName>
    <definedName name="_AST012316">#REF!</definedName>
    <definedName name="_AST012317" localSheetId="6">#REF!</definedName>
    <definedName name="_AST012317">#REF!</definedName>
    <definedName name="_AST012319" localSheetId="6">#REF!</definedName>
    <definedName name="_AST012319">#REF!</definedName>
    <definedName name="_AST012320" localSheetId="6">#REF!</definedName>
    <definedName name="_AST012320">#REF!</definedName>
    <definedName name="_AST012322" localSheetId="6">#REF!</definedName>
    <definedName name="_AST012322">#REF!</definedName>
    <definedName name="_AST012323" localSheetId="6">#REF!</definedName>
    <definedName name="_AST012323">#REF!</definedName>
    <definedName name="_AST012324" localSheetId="6">#REF!</definedName>
    <definedName name="_AST012324">#REF!</definedName>
    <definedName name="_AST0124" localSheetId="6">#REF!</definedName>
    <definedName name="_AST0124">#REF!</definedName>
    <definedName name="_AST012400" localSheetId="6">#REF!</definedName>
    <definedName name="_AST012400">#REF!</definedName>
    <definedName name="_AST012411" localSheetId="6">#REF!</definedName>
    <definedName name="_AST012411">#REF!</definedName>
    <definedName name="_AST012412" localSheetId="6">#REF!</definedName>
    <definedName name="_AST012412">#REF!</definedName>
    <definedName name="_AST012414" localSheetId="6">#REF!</definedName>
    <definedName name="_AST012414">#REF!</definedName>
    <definedName name="_AST012415" localSheetId="6">#REF!</definedName>
    <definedName name="_AST012415">#REF!</definedName>
    <definedName name="_AST012450" localSheetId="6">#REF!</definedName>
    <definedName name="_AST012450">#REF!</definedName>
    <definedName name="_AST0126" localSheetId="6">#REF!</definedName>
    <definedName name="_AST0126">#REF!</definedName>
    <definedName name="_AST012611" localSheetId="6">#REF!</definedName>
    <definedName name="_AST012611">#REF!</definedName>
    <definedName name="_AST012612" localSheetId="6">#REF!</definedName>
    <definedName name="_AST012612">#REF!</definedName>
    <definedName name="_AST012613" localSheetId="6">#REF!</definedName>
    <definedName name="_AST012613">#REF!</definedName>
    <definedName name="_AST012614" localSheetId="6">#REF!</definedName>
    <definedName name="_AST012614">#REF!</definedName>
    <definedName name="_AST012615" localSheetId="6">#REF!</definedName>
    <definedName name="_AST012615">#REF!</definedName>
    <definedName name="_AST0128" localSheetId="6">#REF!</definedName>
    <definedName name="_AST0128">#REF!</definedName>
    <definedName name="_AST012811" localSheetId="6">#REF!</definedName>
    <definedName name="_AST012811">#REF!</definedName>
    <definedName name="_AST012815" localSheetId="6">#REF!</definedName>
    <definedName name="_AST012815">#REF!</definedName>
    <definedName name="_AST012816" localSheetId="6">#REF!</definedName>
    <definedName name="_AST012816">#REF!</definedName>
    <definedName name="_AST012840" localSheetId="6">#REF!</definedName>
    <definedName name="_AST012840">#REF!</definedName>
    <definedName name="_AST016590" localSheetId="6">#REF!</definedName>
    <definedName name="_AST016590">#REF!</definedName>
    <definedName name="_AST018201" localSheetId="6">#REF!</definedName>
    <definedName name="_AST018201">#REF!</definedName>
    <definedName name="_AST018202" localSheetId="6">#REF!</definedName>
    <definedName name="_AST018202">#REF!</definedName>
    <definedName name="_AST018203" localSheetId="6">#REF!</definedName>
    <definedName name="_AST018203">#REF!</definedName>
    <definedName name="_AST018204" localSheetId="6">#REF!</definedName>
    <definedName name="_AST018204">#REF!</definedName>
    <definedName name="_AST018221" localSheetId="6">#REF!</definedName>
    <definedName name="_AST018221">#REF!</definedName>
    <definedName name="_AST018230" localSheetId="6">#REF!</definedName>
    <definedName name="_AST018230">#REF!</definedName>
    <definedName name="_AST018231" localSheetId="6">#REF!</definedName>
    <definedName name="_AST018231">#REF!</definedName>
    <definedName name="_AST018232" localSheetId="6">#REF!</definedName>
    <definedName name="_AST018232">#REF!</definedName>
    <definedName name="_AST018233" localSheetId="6">#REF!</definedName>
    <definedName name="_AST018233">#REF!</definedName>
    <definedName name="_AST018234" localSheetId="6">#REF!</definedName>
    <definedName name="_AST018234">#REF!</definedName>
    <definedName name="_AST018235" localSheetId="6">#REF!</definedName>
    <definedName name="_AST018235">#REF!</definedName>
    <definedName name="_AST018236" localSheetId="6">#REF!</definedName>
    <definedName name="_AST018236">#REF!</definedName>
    <definedName name="_AST018237" localSheetId="6">#REF!</definedName>
    <definedName name="_AST018237">#REF!</definedName>
    <definedName name="_AST018238" localSheetId="6">#REF!</definedName>
    <definedName name="_AST018238">#REF!</definedName>
    <definedName name="_AST018288" localSheetId="6">#REF!</definedName>
    <definedName name="_AST018288">#REF!</definedName>
    <definedName name="_AST018289" localSheetId="6">#REF!</definedName>
    <definedName name="_AST018289">#REF!</definedName>
    <definedName name="_AST018611" localSheetId="6">#REF!</definedName>
    <definedName name="_AST018611">#REF!</definedName>
    <definedName name="_AST018614" localSheetId="6">#REF!</definedName>
    <definedName name="_AST018614">#REF!</definedName>
    <definedName name="_AST018617" localSheetId="6">#REF!</definedName>
    <definedName name="_AST018617">#REF!</definedName>
    <definedName name="_AST018619" localSheetId="6">#REF!</definedName>
    <definedName name="_AST018619">#REF!</definedName>
    <definedName name="_AST018620" localSheetId="6">#REF!</definedName>
    <definedName name="_AST018620">#REF!</definedName>
    <definedName name="_AST018621" localSheetId="6">#REF!</definedName>
    <definedName name="_AST018621">#REF!</definedName>
    <definedName name="_AST018622" localSheetId="6">#REF!</definedName>
    <definedName name="_AST018622">#REF!</definedName>
    <definedName name="_AST018625" localSheetId="6">#REF!</definedName>
    <definedName name="_AST018625">#REF!</definedName>
    <definedName name="_AST018627" localSheetId="6">#REF!</definedName>
    <definedName name="_AST018627">#REF!</definedName>
    <definedName name="_AST018631" localSheetId="6">#REF!</definedName>
    <definedName name="_AST018631">#REF!</definedName>
    <definedName name="_AST018632" localSheetId="6">#REF!</definedName>
    <definedName name="_AST018632">#REF!</definedName>
    <definedName name="_AST018633" localSheetId="6">#REF!</definedName>
    <definedName name="_AST018633">#REF!</definedName>
    <definedName name="_AST018634" localSheetId="6">#REF!</definedName>
    <definedName name="_AST018634">#REF!</definedName>
    <definedName name="_AST018635" localSheetId="6">#REF!</definedName>
    <definedName name="_AST018635">#REF!</definedName>
    <definedName name="_AST018636" localSheetId="6">#REF!</definedName>
    <definedName name="_AST018636">#REF!</definedName>
    <definedName name="_AST018637" localSheetId="6">#REF!</definedName>
    <definedName name="_AST018637">#REF!</definedName>
    <definedName name="_AST018638" localSheetId="6">#REF!</definedName>
    <definedName name="_AST018638">#REF!</definedName>
    <definedName name="_AST018639" localSheetId="6">#REF!</definedName>
    <definedName name="_AST018639">#REF!</definedName>
    <definedName name="_AST018640" localSheetId="6">#REF!</definedName>
    <definedName name="_AST018640">#REF!</definedName>
    <definedName name="_AST018641" localSheetId="6">#REF!</definedName>
    <definedName name="_AST018641">#REF!</definedName>
    <definedName name="_AST018650" localSheetId="6">#REF!</definedName>
    <definedName name="_AST018650">#REF!</definedName>
    <definedName name="_AST018651" localSheetId="6">#REF!</definedName>
    <definedName name="_AST018651">#REF!</definedName>
    <definedName name="_AST018655" localSheetId="6">#REF!</definedName>
    <definedName name="_AST018655">#REF!</definedName>
    <definedName name="_AST018657" localSheetId="6">#REF!</definedName>
    <definedName name="_AST018657">#REF!</definedName>
    <definedName name="_AST018664" localSheetId="6">#REF!</definedName>
    <definedName name="_AST018664">#REF!</definedName>
    <definedName name="_AST018668" localSheetId="6">#REF!</definedName>
    <definedName name="_AST018668">#REF!</definedName>
    <definedName name="_AST018669" localSheetId="6">#REF!</definedName>
    <definedName name="_AST018669">#REF!</definedName>
    <definedName name="_AST018670" localSheetId="6">#REF!</definedName>
    <definedName name="_AST018670">#REF!</definedName>
    <definedName name="_AST018672" localSheetId="6">#REF!</definedName>
    <definedName name="_AST018672">#REF!</definedName>
    <definedName name="_AST018674" localSheetId="6">#REF!</definedName>
    <definedName name="_AST018674">#REF!</definedName>
    <definedName name="_AST018675" localSheetId="6">#REF!</definedName>
    <definedName name="_AST018675">#REF!</definedName>
    <definedName name="_AST018677" localSheetId="6">#REF!</definedName>
    <definedName name="_AST018677">#REF!</definedName>
    <definedName name="_AST018678" localSheetId="6">#REF!</definedName>
    <definedName name="_AST018678">#REF!</definedName>
    <definedName name="_AST018680" localSheetId="6">#REF!</definedName>
    <definedName name="_AST018680">#REF!</definedName>
    <definedName name="_AST0190" localSheetId="6">#REF!</definedName>
    <definedName name="_AST0190">#REF!</definedName>
    <definedName name="_AST019010" localSheetId="6">#REF!</definedName>
    <definedName name="_AST019010">#REF!</definedName>
    <definedName name="_AST019011" localSheetId="6">#REF!</definedName>
    <definedName name="_AST019011">#REF!</definedName>
    <definedName name="_AST019012" localSheetId="6">#REF!</definedName>
    <definedName name="_AST019012">#REF!</definedName>
    <definedName name="_AST019013" localSheetId="6">#REF!</definedName>
    <definedName name="_AST019013">#REF!</definedName>
    <definedName name="_AST019014" localSheetId="6">#REF!</definedName>
    <definedName name="_AST019014">#REF!</definedName>
    <definedName name="_AST019015" localSheetId="6">#REF!</definedName>
    <definedName name="_AST019015">#REF!</definedName>
    <definedName name="_AST019017" localSheetId="6">#REF!</definedName>
    <definedName name="_AST019017">#REF!</definedName>
    <definedName name="_AST019018" localSheetId="6">#REF!</definedName>
    <definedName name="_AST019018">#REF!</definedName>
    <definedName name="_AST019019" localSheetId="6">#REF!</definedName>
    <definedName name="_AST019019">#REF!</definedName>
    <definedName name="_AST019020" localSheetId="6">#REF!</definedName>
    <definedName name="_AST019020">#REF!</definedName>
    <definedName name="_AST019021" localSheetId="6">#REF!</definedName>
    <definedName name="_AST019021">#REF!</definedName>
    <definedName name="_AST019022" localSheetId="6">#REF!</definedName>
    <definedName name="_AST019022">#REF!</definedName>
    <definedName name="_AST019023" localSheetId="6">#REF!</definedName>
    <definedName name="_AST019023">#REF!</definedName>
    <definedName name="_AST019024" localSheetId="6">#REF!</definedName>
    <definedName name="_AST019024">#REF!</definedName>
    <definedName name="_AST019025" localSheetId="6">#REF!</definedName>
    <definedName name="_AST019025">#REF!</definedName>
    <definedName name="_AST019026" localSheetId="6">#REF!</definedName>
    <definedName name="_AST019026">#REF!</definedName>
    <definedName name="_AST019027" localSheetId="6">#REF!</definedName>
    <definedName name="_AST019027">#REF!</definedName>
    <definedName name="_AST019028" localSheetId="6">#REF!</definedName>
    <definedName name="_AST019028">#REF!</definedName>
    <definedName name="_AST019040" localSheetId="6">#REF!</definedName>
    <definedName name="_AST019040">#REF!</definedName>
    <definedName name="_AST019050" localSheetId="6">#REF!</definedName>
    <definedName name="_AST019050">#REF!</definedName>
    <definedName name="_AST019052" localSheetId="6">#REF!</definedName>
    <definedName name="_AST019052">#REF!</definedName>
    <definedName name="_AST019072" localSheetId="6">#REF!</definedName>
    <definedName name="_AST019072">#REF!</definedName>
    <definedName name="_AST019080" localSheetId="6">#REF!</definedName>
    <definedName name="_AST019080">#REF!</definedName>
    <definedName name="_AST019090" localSheetId="6">#REF!</definedName>
    <definedName name="_AST019090">#REF!</definedName>
    <definedName name="_AST019091" localSheetId="6">#REF!</definedName>
    <definedName name="_AST019091">#REF!</definedName>
    <definedName name="_AST019092" localSheetId="6">#REF!</definedName>
    <definedName name="_AST019092">#REF!</definedName>
    <definedName name="_AST019098" localSheetId="6">#REF!</definedName>
    <definedName name="_AST019098">#REF!</definedName>
    <definedName name="_AST019099" localSheetId="6">#REF!</definedName>
    <definedName name="_AST019099">#REF!</definedName>
    <definedName name="_AST023221" localSheetId="6">#REF!</definedName>
    <definedName name="_AST023221">#REF!</definedName>
    <definedName name="_AST024211" localSheetId="6">#REF!</definedName>
    <definedName name="_AST024211">#REF!</definedName>
    <definedName name="_AST025312" localSheetId="6">#REF!</definedName>
    <definedName name="_AST025312">#REF!</definedName>
    <definedName name="_AST025360" localSheetId="6">#REF!</definedName>
    <definedName name="_AST02536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018611" localSheetId="1">#REF!</definedName>
    <definedName name="_CCC018611" localSheetId="6">#REF!</definedName>
    <definedName name="_CCC018611">#REF!</definedName>
    <definedName name="_CCG018611" localSheetId="1">#REF!</definedName>
    <definedName name="_CCG018611" localSheetId="6">#REF!</definedName>
    <definedName name="_CCG018611">#REF!</definedName>
    <definedName name="_CCI018203" localSheetId="1">#REF!</definedName>
    <definedName name="_CCI018203" localSheetId="6">#REF!</definedName>
    <definedName name="_CCI018203">#REF!</definedName>
    <definedName name="_CCI018233" localSheetId="6">#REF!</definedName>
    <definedName name="_CCI018233">#REF!</definedName>
    <definedName name="_CCI018611" localSheetId="6">#REF!</definedName>
    <definedName name="_CCI018611">#REF!</definedName>
    <definedName name="_CEC018611" localSheetId="6">#REF!</definedName>
    <definedName name="_CEC018611">#REF!</definedName>
    <definedName name="_CED018611" localSheetId="6">#REF!</definedName>
    <definedName name="_CED018611">#REF!</definedName>
    <definedName name="_CEG018611" localSheetId="6">#REF!</definedName>
    <definedName name="_CEG018611">#REF!</definedName>
    <definedName name="_CEH018611" localSheetId="6">#REF!</definedName>
    <definedName name="_CEH018611">#REF!</definedName>
    <definedName name="_CEI018201" localSheetId="6">#REF!</definedName>
    <definedName name="_CEI018201">#REF!</definedName>
    <definedName name="_CEI018202" localSheetId="6">#REF!</definedName>
    <definedName name="_CEI018202">#REF!</definedName>
    <definedName name="_CEI018231" localSheetId="6">#REF!</definedName>
    <definedName name="_CEI018231">#REF!</definedName>
    <definedName name="_CEI018232" localSheetId="6">#REF!</definedName>
    <definedName name="_CEI018232">#REF!</definedName>
    <definedName name="_CEI018611" localSheetId="6">#REF!</definedName>
    <definedName name="_CEI018611">#REF!</definedName>
    <definedName name="_CEK018611" localSheetId="6">#REF!</definedName>
    <definedName name="_CEK018611">#REF!</definedName>
    <definedName name="_CEN018611" localSheetId="6">#REF!</definedName>
    <definedName name="_CEN018611">#REF!</definedName>
    <definedName name="_CEN025301" localSheetId="6">#REF!</definedName>
    <definedName name="_CEN025301">#REF!</definedName>
    <definedName name="_CES018611" localSheetId="6">#REF!</definedName>
    <definedName name="_CES018611">#REF!</definedName>
    <definedName name="_CET018611" localSheetId="6">#REF!</definedName>
    <definedName name="_CET018611">#REF!</definedName>
    <definedName name="_CEV018611" localSheetId="6">#REF!</definedName>
    <definedName name="_CEV018611">#REF!</definedName>
    <definedName name="_CGD018611" localSheetId="6">#REF!</definedName>
    <definedName name="_CGD018611">#REF!</definedName>
    <definedName name="_CGI018203" localSheetId="6">#REF!</definedName>
    <definedName name="_CGI018203">#REF!</definedName>
    <definedName name="_CGI018611" localSheetId="6">#REF!</definedName>
    <definedName name="_CGI018611">#REF!</definedName>
    <definedName name="_CGN018611" localSheetId="6">#REF!</definedName>
    <definedName name="_CGN018611">#REF!</definedName>
    <definedName name="_CGP018611" localSheetId="6">#REF!</definedName>
    <definedName name="_CGP018611">#REF!</definedName>
    <definedName name="_CGT018611" localSheetId="6">#REF!</definedName>
    <definedName name="_CGT018611">#REF!</definedName>
    <definedName name="_CGU018611" localSheetId="6">#REF!</definedName>
    <definedName name="_CGU018611">#REF!</definedName>
    <definedName name="_CML018655" localSheetId="6">#REF!</definedName>
    <definedName name="_CML018655">#REF!</definedName>
    <definedName name="_CML018656" localSheetId="6">#REF!</definedName>
    <definedName name="_CML018656">#REF!</definedName>
    <definedName name="_CNU0121" localSheetId="6">#REF!</definedName>
    <definedName name="_CNU0121">#REF!</definedName>
    <definedName name="_CNU012110" localSheetId="6">#REF!</definedName>
    <definedName name="_CNU012110">#REF!</definedName>
    <definedName name="_CNU012120" localSheetId="6">#REF!</definedName>
    <definedName name="_CNU012120">#REF!</definedName>
    <definedName name="_CNU0122" localSheetId="6">#REF!</definedName>
    <definedName name="_CNU0122">#REF!</definedName>
    <definedName name="_CNU012211" localSheetId="6">#REF!</definedName>
    <definedName name="_CNU012211">#REF!</definedName>
    <definedName name="_CNU018610" localSheetId="6">#REF!</definedName>
    <definedName name="_CNU018610">#REF!</definedName>
    <definedName name="_CNU018611" localSheetId="6">#REF!</definedName>
    <definedName name="_CNU018611">#REF!</definedName>
    <definedName name="_CTD018610" localSheetId="6">#REF!</definedName>
    <definedName name="_CTD018610">#REF!</definedName>
    <definedName name="_d2" localSheetId="0">#REF!</definedName>
    <definedName name="_d2" localSheetId="2">#REF!</definedName>
    <definedName name="_d2" localSheetId="6">#REF!</definedName>
    <definedName name="_d2">#REF!</definedName>
    <definedName name="_d3" localSheetId="0">#REF!</definedName>
    <definedName name="_d3" localSheetId="2">#REF!</definedName>
    <definedName name="_d3" localSheetId="6">#REF!</definedName>
    <definedName name="_d3">#REF!</definedName>
    <definedName name="_F_">#REF!</definedName>
    <definedName name="_FERC_list">#REF!</definedName>
    <definedName name="_Fill" localSheetId="6" hidden="1">#REF!</definedName>
    <definedName name="_Fill" hidden="1">#REF!</definedName>
    <definedName name="_Fill2" hidden="1">#REF!</definedName>
    <definedName name="_xlnm._FilterDatabase" localSheetId="2" hidden="1">'T-Sample'!$E$4:$E$68</definedName>
    <definedName name="_H_" localSheetId="7">#REF!</definedName>
    <definedName name="_H_" localSheetId="1">#REF!</definedName>
    <definedName name="_H_" localSheetId="6">#REF!</definedName>
    <definedName name="_H_">#REF!</definedName>
    <definedName name="_Key1" localSheetId="6" hidden="1">#REF!</definedName>
    <definedName name="_Key1" hidden="1">#REF!</definedName>
    <definedName name="_Key1v3" hidden="1">#REF!</definedName>
    <definedName name="_Key2" localSheetId="6" hidden="1">#REF!</definedName>
    <definedName name="_Key2" hidden="1">#REF!</definedName>
    <definedName name="_L_">#REF!</definedName>
    <definedName name="_LIA0201" localSheetId="6">#REF!</definedName>
    <definedName name="_LIA0201">#REF!</definedName>
    <definedName name="_LIA0204" localSheetId="6">#REF!</definedName>
    <definedName name="_LIA0204">#REF!</definedName>
    <definedName name="_LIA020411" localSheetId="6">#REF!</definedName>
    <definedName name="_LIA020411">#REF!</definedName>
    <definedName name="_LIA020412" localSheetId="6">#REF!</definedName>
    <definedName name="_LIA020412">#REF!</definedName>
    <definedName name="_LIA020413" localSheetId="6">#REF!</definedName>
    <definedName name="_LIA020413">#REF!</definedName>
    <definedName name="_LIA020414" localSheetId="6">#REF!</definedName>
    <definedName name="_LIA020414">#REF!</definedName>
    <definedName name="_LIA020415" localSheetId="6">#REF!</definedName>
    <definedName name="_LIA020415">#REF!</definedName>
    <definedName name="_LIA020416" localSheetId="6">#REF!</definedName>
    <definedName name="_LIA020416">#REF!</definedName>
    <definedName name="_LIA020417" localSheetId="6">#REF!</definedName>
    <definedName name="_LIA020417">#REF!</definedName>
    <definedName name="_LIA020418" localSheetId="6">#REF!</definedName>
    <definedName name="_LIA020418">#REF!</definedName>
    <definedName name="_LIA020419" localSheetId="6">#REF!</definedName>
    <definedName name="_LIA020419">#REF!</definedName>
    <definedName name="_LIA020420" localSheetId="6">#REF!</definedName>
    <definedName name="_LIA020420">#REF!</definedName>
    <definedName name="_LIA020711" localSheetId="6">#REF!</definedName>
    <definedName name="_LIA020711">#REF!</definedName>
    <definedName name="_LIA020712" localSheetId="6">#REF!</definedName>
    <definedName name="_LIA020712">#REF!</definedName>
    <definedName name="_LIA0216" localSheetId="6">#REF!</definedName>
    <definedName name="_LIA0216">#REF!</definedName>
    <definedName name="_LIA021601" localSheetId="6">#REF!</definedName>
    <definedName name="_LIA021601">#REF!</definedName>
    <definedName name="_LIA021610" localSheetId="6">#REF!</definedName>
    <definedName name="_LIA021610">#REF!</definedName>
    <definedName name="_LIA021615" localSheetId="6">#REF!</definedName>
    <definedName name="_LIA021615">#REF!</definedName>
    <definedName name="_LIA021616" localSheetId="6">#REF!</definedName>
    <definedName name="_LIA021616">#REF!</definedName>
    <definedName name="_LIA021620" localSheetId="6">#REF!</definedName>
    <definedName name="_LIA021620">#REF!</definedName>
    <definedName name="_LIA021622" localSheetId="6">#REF!</definedName>
    <definedName name="_LIA021622">#REF!</definedName>
    <definedName name="_LIA021623" localSheetId="6">#REF!</definedName>
    <definedName name="_LIA021623">#REF!</definedName>
    <definedName name="_LIA021624" localSheetId="6">#REF!</definedName>
    <definedName name="_LIA021624">#REF!</definedName>
    <definedName name="_LIA021626" localSheetId="6">#REF!</definedName>
    <definedName name="_LIA021626">#REF!</definedName>
    <definedName name="_LIA021629" localSheetId="6">#REF!</definedName>
    <definedName name="_LIA021629">#REF!</definedName>
    <definedName name="_LIA021630" localSheetId="6">#REF!</definedName>
    <definedName name="_LIA021630">#REF!</definedName>
    <definedName name="_LIA021631" localSheetId="6">#REF!</definedName>
    <definedName name="_LIA021631">#REF!</definedName>
    <definedName name="_LIA021632" localSheetId="6">#REF!</definedName>
    <definedName name="_LIA021632">#REF!</definedName>
    <definedName name="_LIA0221" localSheetId="6">#REF!</definedName>
    <definedName name="_LIA0221">#REF!</definedName>
    <definedName name="_LIA022101" localSheetId="6">#REF!</definedName>
    <definedName name="_LIA022101">#REF!</definedName>
    <definedName name="_LIA022102" localSheetId="6">#REF!</definedName>
    <definedName name="_LIA022102">#REF!</definedName>
    <definedName name="_LIA022103" localSheetId="6">#REF!</definedName>
    <definedName name="_LIA022103">#REF!</definedName>
    <definedName name="_LIA022104" localSheetId="6">#REF!</definedName>
    <definedName name="_LIA022104">#REF!</definedName>
    <definedName name="_LIA022105" localSheetId="6">#REF!</definedName>
    <definedName name="_LIA022105">#REF!</definedName>
    <definedName name="_LIA022106" localSheetId="6">#REF!</definedName>
    <definedName name="_LIA022106">#REF!</definedName>
    <definedName name="_LIA022119" localSheetId="6">#REF!</definedName>
    <definedName name="_LIA022119">#REF!</definedName>
    <definedName name="_LIA022120" localSheetId="6">#REF!</definedName>
    <definedName name="_LIA022120">#REF!</definedName>
    <definedName name="_LIA022121" localSheetId="6">#REF!</definedName>
    <definedName name="_LIA022121">#REF!</definedName>
    <definedName name="_LIA022122" localSheetId="6">#REF!</definedName>
    <definedName name="_LIA022122">#REF!</definedName>
    <definedName name="_LIA022123" localSheetId="6">#REF!</definedName>
    <definedName name="_LIA022123">#REF!</definedName>
    <definedName name="_LIA022124" localSheetId="6">#REF!</definedName>
    <definedName name="_LIA022124">#REF!</definedName>
    <definedName name="_LIA022125" localSheetId="6">#REF!</definedName>
    <definedName name="_LIA022125">#REF!</definedName>
    <definedName name="_LIA022126" localSheetId="6">#REF!</definedName>
    <definedName name="_LIA022126">#REF!</definedName>
    <definedName name="_LIA022127" localSheetId="6">#REF!</definedName>
    <definedName name="_LIA022127">#REF!</definedName>
    <definedName name="_LIA022131" localSheetId="6">#REF!</definedName>
    <definedName name="_LIA022131">#REF!</definedName>
    <definedName name="_LIA022132" localSheetId="6">#REF!</definedName>
    <definedName name="_LIA022132">#REF!</definedName>
    <definedName name="_LIA022134" localSheetId="6">#REF!</definedName>
    <definedName name="_LIA022134">#REF!</definedName>
    <definedName name="_LIA022135" localSheetId="6">#REF!</definedName>
    <definedName name="_LIA022135">#REF!</definedName>
    <definedName name="_LIA022136" localSheetId="6">#REF!</definedName>
    <definedName name="_LIA022136">#REF!</definedName>
    <definedName name="_LIA022137" localSheetId="6">#REF!</definedName>
    <definedName name="_LIA022137">#REF!</definedName>
    <definedName name="_LIA022138" localSheetId="6">#REF!</definedName>
    <definedName name="_LIA022138">#REF!</definedName>
    <definedName name="_LIA022139" localSheetId="6">#REF!</definedName>
    <definedName name="_LIA022139">#REF!</definedName>
    <definedName name="_LIA022140" localSheetId="6">#REF!</definedName>
    <definedName name="_LIA022140">#REF!</definedName>
    <definedName name="_LIA022141" localSheetId="6">#REF!</definedName>
    <definedName name="_LIA022141">#REF!</definedName>
    <definedName name="_LIA022142" localSheetId="6">#REF!</definedName>
    <definedName name="_LIA022142">#REF!</definedName>
    <definedName name="_LIA022143" localSheetId="6">#REF!</definedName>
    <definedName name="_LIA022143">#REF!</definedName>
    <definedName name="_LIA022144" localSheetId="6">#REF!</definedName>
    <definedName name="_LIA022144">#REF!</definedName>
    <definedName name="_LIA022148" localSheetId="6">#REF!</definedName>
    <definedName name="_LIA022148">#REF!</definedName>
    <definedName name="_LIA022150" localSheetId="6">#REF!</definedName>
    <definedName name="_LIA022150">#REF!</definedName>
    <definedName name="_LIA022152" localSheetId="6">#REF!</definedName>
    <definedName name="_LIA022152">#REF!</definedName>
    <definedName name="_LIA022168" localSheetId="6">#REF!</definedName>
    <definedName name="_LIA022168">#REF!</definedName>
    <definedName name="_LIA022410" localSheetId="6">#REF!</definedName>
    <definedName name="_LIA022410">#REF!</definedName>
    <definedName name="_LIA022413" localSheetId="6">#REF!</definedName>
    <definedName name="_LIA022413">#REF!</definedName>
    <definedName name="_LIA022414" localSheetId="6">#REF!</definedName>
    <definedName name="_LIA022414">#REF!</definedName>
    <definedName name="_LIA022415" localSheetId="6">#REF!</definedName>
    <definedName name="_LIA022415">#REF!</definedName>
    <definedName name="_LIA022418" localSheetId="6">#REF!</definedName>
    <definedName name="_LIA022418">#REF!</definedName>
    <definedName name="_LIA022419" localSheetId="6">#REF!</definedName>
    <definedName name="_LIA022419">#REF!</definedName>
    <definedName name="_LIA022434" localSheetId="6">#REF!</definedName>
    <definedName name="_LIA022434">#REF!</definedName>
    <definedName name="_LIA022445" localSheetId="6">#REF!</definedName>
    <definedName name="_LIA022445">#REF!</definedName>
    <definedName name="_LIA022446" localSheetId="6">#REF!</definedName>
    <definedName name="_LIA022446">#REF!</definedName>
    <definedName name="_LIA022447" localSheetId="6">#REF!</definedName>
    <definedName name="_LIA022447">#REF!</definedName>
    <definedName name="_LIA022460" localSheetId="6">#REF!</definedName>
    <definedName name="_LIA022460">#REF!</definedName>
    <definedName name="_LIA022461" localSheetId="6">#REF!</definedName>
    <definedName name="_LIA022461">#REF!</definedName>
    <definedName name="_LIA022462" localSheetId="6">#REF!</definedName>
    <definedName name="_LIA022462">#REF!</definedName>
    <definedName name="_LIA022463" localSheetId="6">#REF!</definedName>
    <definedName name="_LIA022463">#REF!</definedName>
    <definedName name="_LIA022470" localSheetId="6">#REF!</definedName>
    <definedName name="_LIA022470">#REF!</definedName>
    <definedName name="_LIA022471" localSheetId="6">#REF!</definedName>
    <definedName name="_LIA022471">#REF!</definedName>
    <definedName name="_LIA022472" localSheetId="6">#REF!</definedName>
    <definedName name="_LIA022472">#REF!</definedName>
    <definedName name="_LIA022473" localSheetId="6">#REF!</definedName>
    <definedName name="_LIA022473">#REF!</definedName>
    <definedName name="_LIA022474" localSheetId="6">#REF!</definedName>
    <definedName name="_LIA022474">#REF!</definedName>
    <definedName name="_LIA022475" localSheetId="6">#REF!</definedName>
    <definedName name="_LIA022475">#REF!</definedName>
    <definedName name="_LIA022478" localSheetId="6">#REF!</definedName>
    <definedName name="_LIA022478">#REF!</definedName>
    <definedName name="_LIA022479" localSheetId="6">#REF!</definedName>
    <definedName name="_LIA022479">#REF!</definedName>
    <definedName name="_LIA022480" localSheetId="6">#REF!</definedName>
    <definedName name="_LIA022480">#REF!</definedName>
    <definedName name="_LIA022481" localSheetId="6">#REF!</definedName>
    <definedName name="_LIA022481">#REF!</definedName>
    <definedName name="_LIA022483" localSheetId="6">#REF!</definedName>
    <definedName name="_LIA022483">#REF!</definedName>
    <definedName name="_LIA022484" localSheetId="6">#REF!</definedName>
    <definedName name="_LIA022484">#REF!</definedName>
    <definedName name="_LIA022485" localSheetId="6">#REF!</definedName>
    <definedName name="_LIA022485">#REF!</definedName>
    <definedName name="_LIA022486" localSheetId="6">#REF!</definedName>
    <definedName name="_LIA022486">#REF!</definedName>
    <definedName name="_LIA022487" localSheetId="6">#REF!</definedName>
    <definedName name="_LIA022487">#REF!</definedName>
    <definedName name="_LIA022488" localSheetId="6">#REF!</definedName>
    <definedName name="_LIA022488">#REF!</definedName>
    <definedName name="_LIA022489" localSheetId="6">#REF!</definedName>
    <definedName name="_LIA022489">#REF!</definedName>
    <definedName name="_LIA022491" localSheetId="6">#REF!</definedName>
    <definedName name="_LIA022491">#REF!</definedName>
    <definedName name="_LIA022492" localSheetId="6">#REF!</definedName>
    <definedName name="_LIA022492">#REF!</definedName>
    <definedName name="_LIA022493" localSheetId="6">#REF!</definedName>
    <definedName name="_LIA022493">#REF!</definedName>
    <definedName name="_LIA022494" localSheetId="6">#REF!</definedName>
    <definedName name="_LIA022494">#REF!</definedName>
    <definedName name="_LIA022495" localSheetId="6">#REF!</definedName>
    <definedName name="_LIA022495">#REF!</definedName>
    <definedName name="_LIA022496" localSheetId="6">#REF!</definedName>
    <definedName name="_LIA022496">#REF!</definedName>
    <definedName name="_LIA023221" localSheetId="6">#REF!</definedName>
    <definedName name="_LIA023221">#REF!</definedName>
    <definedName name="_LIA023320" localSheetId="6">#REF!</definedName>
    <definedName name="_LIA023320">#REF!</definedName>
    <definedName name="_LIA023360" localSheetId="6">#REF!</definedName>
    <definedName name="_LIA023360">#REF!</definedName>
    <definedName name="_LIA023511" localSheetId="6">#REF!</definedName>
    <definedName name="_LIA023511">#REF!</definedName>
    <definedName name="_LIA023514" localSheetId="6">#REF!</definedName>
    <definedName name="_LIA023514">#REF!</definedName>
    <definedName name="_LIA023524" localSheetId="6">#REF!</definedName>
    <definedName name="_LIA023524">#REF!</definedName>
    <definedName name="_LIA023535" localSheetId="6">#REF!</definedName>
    <definedName name="_LIA023535">#REF!</definedName>
    <definedName name="_LIA023540" localSheetId="6">#REF!</definedName>
    <definedName name="_LIA023540">#REF!</definedName>
    <definedName name="_LIA023541" localSheetId="6">#REF!</definedName>
    <definedName name="_LIA023541">#REF!</definedName>
    <definedName name="_LIA024201" localSheetId="6">#REF!</definedName>
    <definedName name="_LIA024201">#REF!</definedName>
    <definedName name="_LIA024202" localSheetId="6">#REF!</definedName>
    <definedName name="_LIA024202">#REF!</definedName>
    <definedName name="_LIA024203" localSheetId="6">#REF!</definedName>
    <definedName name="_LIA024203">#REF!</definedName>
    <definedName name="_LIA024205" localSheetId="6">#REF!</definedName>
    <definedName name="_LIA024205">#REF!</definedName>
    <definedName name="_LIA024206" localSheetId="6">#REF!</definedName>
    <definedName name="_LIA024206">#REF!</definedName>
    <definedName name="_LIA024207" localSheetId="6">#REF!</definedName>
    <definedName name="_LIA024207">#REF!</definedName>
    <definedName name="_LIA024209" localSheetId="6">#REF!</definedName>
    <definedName name="_LIA024209">#REF!</definedName>
    <definedName name="_LIA024210" localSheetId="6">#REF!</definedName>
    <definedName name="_LIA024210">#REF!</definedName>
    <definedName name="_LIA024211" localSheetId="6">#REF!</definedName>
    <definedName name="_LIA024211">#REF!</definedName>
    <definedName name="_LIA024212" localSheetId="6">#REF!</definedName>
    <definedName name="_LIA024212">#REF!</definedName>
    <definedName name="_LIA024213" localSheetId="6">#REF!</definedName>
    <definedName name="_LIA024213">#REF!</definedName>
    <definedName name="_LIA024214" localSheetId="6">#REF!</definedName>
    <definedName name="_LIA024214">#REF!</definedName>
    <definedName name="_LIA024215" localSheetId="6">#REF!</definedName>
    <definedName name="_LIA024215">#REF!</definedName>
    <definedName name="_LIA024216" localSheetId="6">#REF!</definedName>
    <definedName name="_LIA024216">#REF!</definedName>
    <definedName name="_LIA024217" localSheetId="6">#REF!</definedName>
    <definedName name="_LIA024217">#REF!</definedName>
    <definedName name="_LIA024219" localSheetId="6">#REF!</definedName>
    <definedName name="_LIA024219">#REF!</definedName>
    <definedName name="_LIA024220" localSheetId="6">#REF!</definedName>
    <definedName name="_LIA024220">#REF!</definedName>
    <definedName name="_LIA024221" localSheetId="6">#REF!</definedName>
    <definedName name="_LIA024221">#REF!</definedName>
    <definedName name="_LIA024222" localSheetId="6">#REF!</definedName>
    <definedName name="_LIA024222">#REF!</definedName>
    <definedName name="_LIA024223" localSheetId="6">#REF!</definedName>
    <definedName name="_LIA024223">#REF!</definedName>
    <definedName name="_LIA024225" localSheetId="6">#REF!</definedName>
    <definedName name="_LIA024225">#REF!</definedName>
    <definedName name="_LIA024227" localSheetId="6">#REF!</definedName>
    <definedName name="_LIA024227">#REF!</definedName>
    <definedName name="_LIA024232" localSheetId="6">#REF!</definedName>
    <definedName name="_LIA024232">#REF!</definedName>
    <definedName name="_LIA024237" localSheetId="6">#REF!</definedName>
    <definedName name="_LIA024237">#REF!</definedName>
    <definedName name="_LIA024239" localSheetId="6">#REF!</definedName>
    <definedName name="_LIA024239">#REF!</definedName>
    <definedName name="_LIA024250" localSheetId="6">#REF!</definedName>
    <definedName name="_LIA024250">#REF!</definedName>
    <definedName name="_LIA024251" localSheetId="6">#REF!</definedName>
    <definedName name="_LIA024251">#REF!</definedName>
    <definedName name="_LIA024252" localSheetId="6">#REF!</definedName>
    <definedName name="_LIA024252">#REF!</definedName>
    <definedName name="_LIA024255" localSheetId="6">#REF!</definedName>
    <definedName name="_LIA024255">#REF!</definedName>
    <definedName name="_LIA024256" localSheetId="6">#REF!</definedName>
    <definedName name="_LIA024256">#REF!</definedName>
    <definedName name="_LIA024260" localSheetId="6">#REF!</definedName>
    <definedName name="_LIA024260">#REF!</definedName>
    <definedName name="_LIA024262" localSheetId="6">#REF!</definedName>
    <definedName name="_LIA024262">#REF!</definedName>
    <definedName name="_LIA024264" localSheetId="6">#REF!</definedName>
    <definedName name="_LIA024264">#REF!</definedName>
    <definedName name="_LIA024265" localSheetId="6">#REF!</definedName>
    <definedName name="_LIA024265">#REF!</definedName>
    <definedName name="_LIA024267" localSheetId="6">#REF!</definedName>
    <definedName name="_LIA024267">#REF!</definedName>
    <definedName name="_LIA024268" localSheetId="6">#REF!</definedName>
    <definedName name="_LIA024268">#REF!</definedName>
    <definedName name="_LIA024269" localSheetId="6">#REF!</definedName>
    <definedName name="_LIA024269">#REF!</definedName>
    <definedName name="_LIA024270" localSheetId="6">#REF!</definedName>
    <definedName name="_LIA024270">#REF!</definedName>
    <definedName name="_LIA024271" localSheetId="6">#REF!</definedName>
    <definedName name="_LIA024271">#REF!</definedName>
    <definedName name="_LIA024272" localSheetId="6">#REF!</definedName>
    <definedName name="_LIA024272">#REF!</definedName>
    <definedName name="_LIA024274" localSheetId="6">#REF!</definedName>
    <definedName name="_LIA024274">#REF!</definedName>
    <definedName name="_LIA024275" localSheetId="6">#REF!</definedName>
    <definedName name="_LIA024275">#REF!</definedName>
    <definedName name="_LIA024277" localSheetId="6">#REF!</definedName>
    <definedName name="_LIA024277">#REF!</definedName>
    <definedName name="_LIA024278" localSheetId="6">#REF!</definedName>
    <definedName name="_LIA024278">#REF!</definedName>
    <definedName name="_LIA024281" localSheetId="6">#REF!</definedName>
    <definedName name="_LIA024281">#REF!</definedName>
    <definedName name="_LIA024283" localSheetId="6">#REF!</definedName>
    <definedName name="_LIA024283">#REF!</definedName>
    <definedName name="_LIA024284" localSheetId="6">#REF!</definedName>
    <definedName name="_LIA024284">#REF!</definedName>
    <definedName name="_LIA024285" localSheetId="6">#REF!</definedName>
    <definedName name="_LIA024285">#REF!</definedName>
    <definedName name="_LIA024287" localSheetId="6">#REF!</definedName>
    <definedName name="_LIA024287">#REF!</definedName>
    <definedName name="_LIA024288" localSheetId="6">#REF!</definedName>
    <definedName name="_LIA024288">#REF!</definedName>
    <definedName name="_LIA024289" localSheetId="6">#REF!</definedName>
    <definedName name="_LIA024289">#REF!</definedName>
    <definedName name="_LIA024290" localSheetId="6">#REF!</definedName>
    <definedName name="_LIA024290">#REF!</definedName>
    <definedName name="_LIA024291" localSheetId="6">#REF!</definedName>
    <definedName name="_LIA024291">#REF!</definedName>
    <definedName name="_LIA024292" localSheetId="6">#REF!</definedName>
    <definedName name="_LIA024292">#REF!</definedName>
    <definedName name="_LIA024293" localSheetId="6">#REF!</definedName>
    <definedName name="_LIA024293">#REF!</definedName>
    <definedName name="_LIA024294" localSheetId="6">#REF!</definedName>
    <definedName name="_LIA024294">#REF!</definedName>
    <definedName name="_LIA024295" localSheetId="6">#REF!</definedName>
    <definedName name="_LIA024295">#REF!</definedName>
    <definedName name="_LIA024296" localSheetId="6">#REF!</definedName>
    <definedName name="_LIA024296">#REF!</definedName>
    <definedName name="_LIA024298" localSheetId="6">#REF!</definedName>
    <definedName name="_LIA024298">#REF!</definedName>
    <definedName name="_LIA025211" localSheetId="6">#REF!</definedName>
    <definedName name="_LIA025211">#REF!</definedName>
    <definedName name="_LIA025212" localSheetId="6">#REF!</definedName>
    <definedName name="_LIA025212">#REF!</definedName>
    <definedName name="_LIA025221" localSheetId="6">#REF!</definedName>
    <definedName name="_LIA025221">#REF!</definedName>
    <definedName name="_LIA025222" localSheetId="6">#REF!</definedName>
    <definedName name="_LIA025222">#REF!</definedName>
    <definedName name="_LIA025301" localSheetId="6">#REF!</definedName>
    <definedName name="_LIA025301">#REF!</definedName>
    <definedName name="_LIA025303" localSheetId="6">#REF!</definedName>
    <definedName name="_LIA025303">#REF!</definedName>
    <definedName name="_LIA025304" localSheetId="6">#REF!</definedName>
    <definedName name="_LIA025304">#REF!</definedName>
    <definedName name="_LIA025305" localSheetId="6">#REF!</definedName>
    <definedName name="_LIA025305">#REF!</definedName>
    <definedName name="_LIA025306" localSheetId="6">#REF!</definedName>
    <definedName name="_LIA025306">#REF!</definedName>
    <definedName name="_LIA025308" localSheetId="6">#REF!</definedName>
    <definedName name="_LIA025308">#REF!</definedName>
    <definedName name="_LIA025309" localSheetId="6">#REF!</definedName>
    <definedName name="_LIA025309">#REF!</definedName>
    <definedName name="_LIA025310" localSheetId="6">#REF!</definedName>
    <definedName name="_LIA025310">#REF!</definedName>
    <definedName name="_LIA025311" localSheetId="6">#REF!</definedName>
    <definedName name="_LIA025311">#REF!</definedName>
    <definedName name="_LIA025312" localSheetId="6">#REF!</definedName>
    <definedName name="_LIA025312">#REF!</definedName>
    <definedName name="_LIA025313" localSheetId="6">#REF!</definedName>
    <definedName name="_LIA025313">#REF!</definedName>
    <definedName name="_LIA025314" localSheetId="6">#REF!</definedName>
    <definedName name="_LIA025314">#REF!</definedName>
    <definedName name="_LIA025315" localSheetId="6">#REF!</definedName>
    <definedName name="_LIA025315">#REF!</definedName>
    <definedName name="_LIA025317" localSheetId="6">#REF!</definedName>
    <definedName name="_LIA025317">#REF!</definedName>
    <definedName name="_LIA025318" localSheetId="6">#REF!</definedName>
    <definedName name="_LIA025318">#REF!</definedName>
    <definedName name="_LIA025319" localSheetId="6">#REF!</definedName>
    <definedName name="_LIA025319">#REF!</definedName>
    <definedName name="_LIA025321" localSheetId="6">#REF!</definedName>
    <definedName name="_LIA025321">#REF!</definedName>
    <definedName name="_LIA025322" localSheetId="6">#REF!</definedName>
    <definedName name="_LIA025322">#REF!</definedName>
    <definedName name="_LIA025323" localSheetId="6">#REF!</definedName>
    <definedName name="_LIA025323">#REF!</definedName>
    <definedName name="_LIA025324" localSheetId="6">#REF!</definedName>
    <definedName name="_LIA025324">#REF!</definedName>
    <definedName name="_LIA025325" localSheetId="6">#REF!</definedName>
    <definedName name="_LIA025325">#REF!</definedName>
    <definedName name="_LIA025330" localSheetId="6">#REF!</definedName>
    <definedName name="_LIA025330">#REF!</definedName>
    <definedName name="_LIA025334" localSheetId="6">#REF!</definedName>
    <definedName name="_LIA025334">#REF!</definedName>
    <definedName name="_LIA025340" localSheetId="6">#REF!</definedName>
    <definedName name="_LIA025340">#REF!</definedName>
    <definedName name="_LIA025351" localSheetId="6">#REF!</definedName>
    <definedName name="_LIA025351">#REF!</definedName>
    <definedName name="_LIA025353" localSheetId="6">#REF!</definedName>
    <definedName name="_LIA025353">#REF!</definedName>
    <definedName name="_LIA025354" localSheetId="6">#REF!</definedName>
    <definedName name="_LIA025354">#REF!</definedName>
    <definedName name="_LIA025360" localSheetId="6">#REF!</definedName>
    <definedName name="_LIA025360">#REF!</definedName>
    <definedName name="_LIA025370" localSheetId="6">#REF!</definedName>
    <definedName name="_LIA025370">#REF!</definedName>
    <definedName name="_LIA025379" localSheetId="6">#REF!</definedName>
    <definedName name="_LIA025379">#REF!</definedName>
    <definedName name="_LIA025380" localSheetId="6">#REF!</definedName>
    <definedName name="_LIA025380">#REF!</definedName>
    <definedName name="_LIA025391" localSheetId="6">#REF!</definedName>
    <definedName name="_LIA025391">#REF!</definedName>
    <definedName name="_LIA025396" localSheetId="6">#REF!</definedName>
    <definedName name="_LIA025396">#REF!</definedName>
    <definedName name="_LIA025399" localSheetId="6">#REF!</definedName>
    <definedName name="_LIA025399">#REF!</definedName>
    <definedName name="_LIA025410" localSheetId="6">#REF!</definedName>
    <definedName name="_LIA025410">#REF!</definedName>
    <definedName name="_LIA025412" localSheetId="6">#REF!</definedName>
    <definedName name="_LIA025412">#REF!</definedName>
    <definedName name="_LIA025430" localSheetId="6">#REF!</definedName>
    <definedName name="_LIA025430">#REF!</definedName>
    <definedName name="_LIA0281" localSheetId="6">#REF!</definedName>
    <definedName name="_LIA0281">#REF!</definedName>
    <definedName name="_LIA028110" localSheetId="6">#REF!</definedName>
    <definedName name="_LIA028110">#REF!</definedName>
    <definedName name="_LIA028112" localSheetId="6">#REF!</definedName>
    <definedName name="_LIA028112">#REF!</definedName>
    <definedName name="_LIA028121" localSheetId="6">#REF!</definedName>
    <definedName name="_LIA028121">#REF!</definedName>
    <definedName name="_LIA0282" localSheetId="6">#REF!</definedName>
    <definedName name="_LIA0282">#REF!</definedName>
    <definedName name="_LIA028210" localSheetId="6">#REF!</definedName>
    <definedName name="_LIA028210">#REF!</definedName>
    <definedName name="_LIA028212" localSheetId="6">#REF!</definedName>
    <definedName name="_LIA028212">#REF!</definedName>
    <definedName name="_LIA028213" localSheetId="6">#REF!</definedName>
    <definedName name="_LIA028213">#REF!</definedName>
    <definedName name="_LIA028221" localSheetId="6">#REF!</definedName>
    <definedName name="_LIA028221">#REF!</definedName>
    <definedName name="_LIA028222" localSheetId="6">#REF!</definedName>
    <definedName name="_LIA028222">#REF!</definedName>
    <definedName name="_LIA028250" localSheetId="6">#REF!</definedName>
    <definedName name="_LIA028250">#REF!</definedName>
    <definedName name="_LIA028270" localSheetId="6">#REF!</definedName>
    <definedName name="_LIA028270">#REF!</definedName>
    <definedName name="_LIA028280" localSheetId="6">#REF!</definedName>
    <definedName name="_LIA028280">#REF!</definedName>
    <definedName name="_LIA028290" localSheetId="6">#REF!</definedName>
    <definedName name="_LIA028290">#REF!</definedName>
    <definedName name="_LIA028291" localSheetId="6">#REF!</definedName>
    <definedName name="_LIA028291">#REF!</definedName>
    <definedName name="_LIA0283" localSheetId="6">#REF!</definedName>
    <definedName name="_LIA0283">#REF!</definedName>
    <definedName name="_LIA028310" localSheetId="6">#REF!</definedName>
    <definedName name="_LIA028310">#REF!</definedName>
    <definedName name="_LIA028311" localSheetId="6">#REF!</definedName>
    <definedName name="_LIA028311">#REF!</definedName>
    <definedName name="_LIA028312" localSheetId="6">#REF!</definedName>
    <definedName name="_LIA028312">#REF!</definedName>
    <definedName name="_LIA028314" localSheetId="6">#REF!</definedName>
    <definedName name="_LIA028314">#REF!</definedName>
    <definedName name="_LIA028315" localSheetId="6">#REF!</definedName>
    <definedName name="_LIA028315">#REF!</definedName>
    <definedName name="_LIA028316" localSheetId="6">#REF!</definedName>
    <definedName name="_LIA028316">#REF!</definedName>
    <definedName name="_LIA028317" localSheetId="6">#REF!</definedName>
    <definedName name="_LIA028317">#REF!</definedName>
    <definedName name="_LIA028318" localSheetId="6">#REF!</definedName>
    <definedName name="_LIA028318">#REF!</definedName>
    <definedName name="_LIA028322" localSheetId="6">#REF!</definedName>
    <definedName name="_LIA028322">#REF!</definedName>
    <definedName name="_LIA028350" localSheetId="6">#REF!</definedName>
    <definedName name="_LIA028350">#REF!</definedName>
    <definedName name="_LIA028351" localSheetId="6">#REF!</definedName>
    <definedName name="_LIA028351">#REF!</definedName>
    <definedName name="_LIA028370" localSheetId="6">#REF!</definedName>
    <definedName name="_LIA028370">#REF!</definedName>
    <definedName name="_LIA028371" localSheetId="6">#REF!</definedName>
    <definedName name="_LIA028371">#REF!</definedName>
    <definedName name="_LIA028380" localSheetId="6">#REF!</definedName>
    <definedName name="_LIA028380">#REF!</definedName>
    <definedName name="_LIA028381" localSheetId="6">#REF!</definedName>
    <definedName name="_LIA028381">#REF!</definedName>
    <definedName name="_LIA028386" localSheetId="6">#REF!</definedName>
    <definedName name="_LIA028386">#REF!</definedName>
    <definedName name="_LIA028390" localSheetId="6">#REF!</definedName>
    <definedName name="_LIA028390">#REF!</definedName>
    <definedName name="_LIA028391" localSheetId="6">#REF!</definedName>
    <definedName name="_LIA028391">#REF!</definedName>
    <definedName name="_LIA028392" localSheetId="6">#REF!</definedName>
    <definedName name="_LIA028392">#REF!</definedName>
    <definedName name="_LIA028399" localSheetId="6">#REF!</definedName>
    <definedName name="_LIA028399">#REF!</definedName>
    <definedName name="_NRG1" localSheetId="7">[1]FEDERAL!#REF!</definedName>
    <definedName name="_NRG1" localSheetId="1">[2]FEDERAL!#REF!</definedName>
    <definedName name="_NRG1" localSheetId="6">[2]FEDERAL!#REF!</definedName>
    <definedName name="_NRG1">[2]FEDERAL!#REF!</definedName>
    <definedName name="_NRG2" localSheetId="7">[1]FEDERAL!#REF!</definedName>
    <definedName name="_NRG2" localSheetId="1">[2]FEDERAL!#REF!</definedName>
    <definedName name="_NRG2" localSheetId="6">[2]FEDERAL!#REF!</definedName>
    <definedName name="_NRG2">[2]FEDERAL!#REF!</definedName>
    <definedName name="_NRG3" localSheetId="7">[1]FEDERAL!#REF!</definedName>
    <definedName name="_NRG3" localSheetId="1">[2]FEDERAL!#REF!</definedName>
    <definedName name="_NRG3" localSheetId="6">[2]FEDERAL!#REF!</definedName>
    <definedName name="_NRG3">[2]FEDERAL!#REF!</definedName>
    <definedName name="_NRG5" localSheetId="7">[1]FEDERAL!#REF!</definedName>
    <definedName name="_NRG5" localSheetId="1">[2]FEDERAL!#REF!</definedName>
    <definedName name="_NRG5" localSheetId="6">[2]FEDERAL!#REF!</definedName>
    <definedName name="_NRG5">[2]FEDERAL!#REF!</definedName>
    <definedName name="_NRG6" localSheetId="7">[1]FEDERAL!#REF!</definedName>
    <definedName name="_NRG6">[2]FEDERAL!#REF!</definedName>
    <definedName name="_NRG8" localSheetId="7">[1]FEDERAL!#REF!</definedName>
    <definedName name="_NRG8">[2]FEDERAL!#REF!</definedName>
    <definedName name="_O_" localSheetId="7">#REF!</definedName>
    <definedName name="_O_" localSheetId="1">#REF!</definedName>
    <definedName name="_O_">#REF!</definedName>
    <definedName name="_Order1" hidden="1">255</definedName>
    <definedName name="_Order2" hidden="1">0</definedName>
    <definedName name="_P_" localSheetId="7">#REF!</definedName>
    <definedName name="_P_" localSheetId="1">#REF!</definedName>
    <definedName name="_P_">#REF!</definedName>
    <definedName name="_Parse_Out" localSheetId="0" hidden="1">#REF!</definedName>
    <definedName name="_Parse_Out" localSheetId="1" hidden="1">#REF!</definedName>
    <definedName name="_Parse_Out" localSheetId="2" hidden="1">#REF!</definedName>
    <definedName name="_Parse_Out" localSheetId="6" hidden="1">#REF!</definedName>
    <definedName name="_Parse_Out" hidden="1">#REF!</definedName>
    <definedName name="_Project_list" localSheetId="1">#REF!</definedName>
    <definedName name="_Project_list">#REF!</definedName>
    <definedName name="_REE0447" localSheetId="6">#REF!</definedName>
    <definedName name="_REE0447">#REF!</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REM1">[15]INPUT!$W$17,[15]INPUT!$W$23,[15]INPUT!$W$24,[15]INPUT!$W$25,[15]INPUT!$W$26,[15]INPUT!$W$27,[15]INPUT!$W$28,[15]INPUT!$W$29,[15]INPUT!$W$30,[15]INPUT!$W$31,[15]INPUT!$W$34,[15]INPUT!$W$35,[15]INPUT!$W$36,[15]INPUT!$W$37,[15]INPUT!$W$39,[15]INPUT!$W$41,[15]INPUT!$W$40,[15]INPUT!$W$42,[15]INPUT!$W$45</definedName>
    <definedName name="_REM10">[15]INPUT!$W$38,[15]INPUT!$W$43,[15]INPUT!$W$47,[15]INPUT!$W$48,[15]INPUT!$W$58,[15]INPUT!$W$60</definedName>
    <definedName name="_REM41">[15]INPUT!$W$13,[15]INPUT!$W$14,[15]INPUT!$W$15,[15]INPUT!$W$16,[15]INPUT!$W$18,[15]INPUT!$W$19,[15]INPUT!$W$20,[15]INPUT!$W$21</definedName>
    <definedName name="_REM8">[15]INPUT!$W$32,[15]INPUT!$W$46,[15]INPUT!$W$50,[15]INPUT!$W$51,[15]INPUT!$W$52,[15]INPUT!$W$53,[15]INPUT!$W$54,[15]INPUT!$W$55,[15]INPUT!$W$56</definedName>
    <definedName name="_RGE1489" localSheetId="1">#REF!</definedName>
    <definedName name="_RGE1489" localSheetId="6">#REF!</definedName>
    <definedName name="_RGE1489">#REF!</definedName>
    <definedName name="_RGO1489" localSheetId="1">#REF!</definedName>
    <definedName name="_RGO1489" localSheetId="6">#REF!</definedName>
    <definedName name="_RGO1489">#REF!</definedName>
    <definedName name="_RM_" localSheetId="1">#REF!</definedName>
    <definedName name="_RM_">#REF!</definedName>
    <definedName name="_Sort" localSheetId="6" hidden="1">#REF!</definedName>
    <definedName name="_Sort" hidden="1">#REF!</definedName>
    <definedName name="_Sortv3" hidden="1">#REF!</definedName>
    <definedName name="_SS_">#REF!</definedName>
    <definedName name="_TIM3">[4]IS!$BB$5</definedName>
    <definedName name="_TL_" localSheetId="7">#REF!</definedName>
    <definedName name="_TL_" localSheetId="1">#REF!</definedName>
    <definedName name="_TL_" localSheetId="6">#REF!</definedName>
    <definedName name="_TL_">#REF!</definedName>
    <definedName name="_V_" localSheetId="1">#REF!</definedName>
    <definedName name="_V_" localSheetId="6">#REF!</definedName>
    <definedName name="_V_">#REF!</definedName>
    <definedName name="_z1" localSheetId="1" hidden="1">#REF!,#REF!</definedName>
    <definedName name="_z1" localSheetId="6" hidden="1">#REF!,#REF!</definedName>
    <definedName name="_z1" hidden="1">#REF!,#REF!</definedName>
    <definedName name="A" localSheetId="0">[16]Sheet1!#REF!</definedName>
    <definedName name="A" localSheetId="7">[17]Sheet1!#REF!</definedName>
    <definedName name="A" localSheetId="1">[16]Sheet1!#REF!</definedName>
    <definedName name="A" localSheetId="2">[16]Sheet1!#REF!</definedName>
    <definedName name="A" localSheetId="6">[16]Sheet1!#REF!</definedName>
    <definedName name="A">[17]Sheet1!#REF!</definedName>
    <definedName name="A1.1.10.2013" localSheetId="1">#REF!</definedName>
    <definedName name="A1.1.10.2013" localSheetId="6">#REF!</definedName>
    <definedName name="A1.1.10.2013">#REF!</definedName>
    <definedName name="A1.24.10.2013" localSheetId="1">#REF!</definedName>
    <definedName name="A1.24.10.2013" localSheetId="6">#REF!</definedName>
    <definedName name="A1.24.10.2013">#REF!</definedName>
    <definedName name="A1.26.40.2013" localSheetId="1">#REF!</definedName>
    <definedName name="A1.26.40.2013" localSheetId="6">#REF!</definedName>
    <definedName name="A1.26.40.2013">#REF!</definedName>
    <definedName name="A1.29.10.2013" localSheetId="6">#REF!</definedName>
    <definedName name="A1.29.10.2013">#REF!</definedName>
    <definedName name="A1.3.10.2013" localSheetId="6">#REF!</definedName>
    <definedName name="A1.3.10.2013">#REF!</definedName>
    <definedName name="A1.31.40.2013" localSheetId="6">#REF!</definedName>
    <definedName name="A1.31.40.2013">#REF!</definedName>
    <definedName name="A1.4.10.2013" localSheetId="6">#REF!</definedName>
    <definedName name="A1.4.10.2013">#REF!</definedName>
    <definedName name="A1.5.10.2013" localSheetId="6">#REF!</definedName>
    <definedName name="A1.5.10.2013">#REF!</definedName>
    <definedName name="A1.6.10.2013" localSheetId="6">#REF!</definedName>
    <definedName name="A1.6.10.2013">#REF!</definedName>
    <definedName name="A11.29.10.2013" localSheetId="6">#REF!</definedName>
    <definedName name="A11.29.10.2013">#REF!</definedName>
    <definedName name="A11.4.10.2013" localSheetId="6">#REF!</definedName>
    <definedName name="A11.4.10.2013">#REF!</definedName>
    <definedName name="A11.6.10.2013" localSheetId="6">#REF!</definedName>
    <definedName name="A11.6.10.2013">#REF!</definedName>
    <definedName name="A14.1.10.2013" localSheetId="6">#REF!</definedName>
    <definedName name="A14.1.10.2013">#REF!</definedName>
    <definedName name="A14.24.10.2013" localSheetId="6">#REF!</definedName>
    <definedName name="A14.24.10.2013">#REF!</definedName>
    <definedName name="A14.26.40.2013" localSheetId="6">#REF!</definedName>
    <definedName name="A14.26.40.2013">#REF!</definedName>
    <definedName name="A14.29.10.2013" localSheetId="6">#REF!</definedName>
    <definedName name="A14.29.10.2013">#REF!</definedName>
    <definedName name="A14.3.10.2013" localSheetId="6">#REF!</definedName>
    <definedName name="A14.3.10.2013">#REF!</definedName>
    <definedName name="A14.31.40.2013" localSheetId="6">#REF!</definedName>
    <definedName name="A14.31.40.2013">#REF!</definedName>
    <definedName name="A14.4.10.2013" localSheetId="6">#REF!</definedName>
    <definedName name="A14.4.10.2013">#REF!</definedName>
    <definedName name="A14.5.10.2013" localSheetId="6">#REF!</definedName>
    <definedName name="A14.5.10.2013">#REF!</definedName>
    <definedName name="A14.6.10.2013" localSheetId="6">#REF!</definedName>
    <definedName name="A14.6.10.2013">#REF!</definedName>
    <definedName name="A16.1.10.2013" localSheetId="6">#REF!</definedName>
    <definedName name="A16.1.10.2013">#REF!</definedName>
    <definedName name="A16.24.10.2013" localSheetId="6">#REF!</definedName>
    <definedName name="A16.24.10.2013">#REF!</definedName>
    <definedName name="A16.26.40.2013" localSheetId="6">#REF!</definedName>
    <definedName name="A16.26.40.2013">#REF!</definedName>
    <definedName name="A16.29.10.2013" localSheetId="6">#REF!</definedName>
    <definedName name="A16.29.10.2013">#REF!</definedName>
    <definedName name="A16.3.10.2013" localSheetId="6">#REF!</definedName>
    <definedName name="A16.3.10.2013">#REF!</definedName>
    <definedName name="A16.31.40.2013" localSheetId="6">#REF!</definedName>
    <definedName name="A16.31.40.2013">#REF!</definedName>
    <definedName name="A16.4.10.2013" localSheetId="6">#REF!</definedName>
    <definedName name="A16.4.10.2013">#REF!</definedName>
    <definedName name="A16.5.10.2013" localSheetId="6">#REF!</definedName>
    <definedName name="A16.5.10.2013">#REF!</definedName>
    <definedName name="A16.6.10.2013" localSheetId="6">#REF!</definedName>
    <definedName name="A16.6.10.2013">#REF!</definedName>
    <definedName name="A17.29.10.2013" localSheetId="6">#REF!</definedName>
    <definedName name="A17.29.10.2013">#REF!</definedName>
    <definedName name="A17.31.40.2013" localSheetId="6">#REF!</definedName>
    <definedName name="A17.31.40.2013">#REF!</definedName>
    <definedName name="A20.1.10.2013" localSheetId="6">#REF!</definedName>
    <definedName name="A20.1.10.2013">#REF!</definedName>
    <definedName name="A20.24.10.2013" localSheetId="6">#REF!</definedName>
    <definedName name="A20.24.10.2013">#REF!</definedName>
    <definedName name="A20.26.40.2013" localSheetId="6">#REF!</definedName>
    <definedName name="A20.26.40.2013">#REF!</definedName>
    <definedName name="A20.29.10.2013" localSheetId="6">#REF!</definedName>
    <definedName name="A20.29.10.2013">#REF!</definedName>
    <definedName name="A20.3.10.2013" localSheetId="6">#REF!</definedName>
    <definedName name="A20.3.10.2013">#REF!</definedName>
    <definedName name="A20.31.40.2013" localSheetId="6">#REF!</definedName>
    <definedName name="A20.31.40.2013">#REF!</definedName>
    <definedName name="A20.4.10.2013" localSheetId="6">#REF!</definedName>
    <definedName name="A20.4.10.2013">#REF!</definedName>
    <definedName name="A20.5.10.2013" localSheetId="6">#REF!</definedName>
    <definedName name="A20.5.10.2013">#REF!</definedName>
    <definedName name="A20.6.10.2013" localSheetId="6">#REF!</definedName>
    <definedName name="A20.6.10.2013">#REF!</definedName>
    <definedName name="A2008Both">#REF!</definedName>
    <definedName name="A2009Both">#REF!</definedName>
    <definedName name="A21.1.10.2013" localSheetId="6">#REF!</definedName>
    <definedName name="A21.1.10.2013">#REF!</definedName>
    <definedName name="A21.24.10.2013" localSheetId="6">#REF!</definedName>
    <definedName name="A21.24.10.2013">#REF!</definedName>
    <definedName name="A21.26.40.2013" localSheetId="6">#REF!</definedName>
    <definedName name="A21.26.40.2013">#REF!</definedName>
    <definedName name="A21.29.10.2013" localSheetId="6">#REF!</definedName>
    <definedName name="A21.29.10.2013">#REF!</definedName>
    <definedName name="A21.3.10.2013" localSheetId="6">#REF!</definedName>
    <definedName name="A21.3.10.2013">#REF!</definedName>
    <definedName name="A21.31.40.2013" localSheetId="6">#REF!</definedName>
    <definedName name="A21.31.40.2013">#REF!</definedName>
    <definedName name="A21.4.10.2013" localSheetId="6">#REF!</definedName>
    <definedName name="A21.4.10.2013">#REF!</definedName>
    <definedName name="A21.5.10.2013" localSheetId="6">#REF!</definedName>
    <definedName name="A21.5.10.2013">#REF!</definedName>
    <definedName name="A21.6.10.2013" localSheetId="6">#REF!</definedName>
    <definedName name="A21.6.10.2013">#REF!</definedName>
    <definedName name="A2159244F" localSheetId="0">'[18]WCI EGS'!$R$1:$R$10,'[18]WCI EGS'!$R$11:$R$47</definedName>
    <definedName name="A2159244F" localSheetId="1">'[18]WCI EGS'!$R$1:$R$10,'[18]WCI EGS'!$R$11:$R$47</definedName>
    <definedName name="A2159244F" localSheetId="2">'[18]WCI EGS'!$R$1:$R$10,'[18]WCI EGS'!$R$11:$R$47</definedName>
    <definedName name="A2159244F" localSheetId="6">'[18]WCI EGS'!$R$1:$R$10,'[18]WCI EGS'!$R$11:$R$47</definedName>
    <definedName name="A2159244F">'[19]WCI EGS'!$R$1:$R$10,'[19]WCI EGS'!$R$11:$R$47</definedName>
    <definedName name="A2159253J" localSheetId="0">'[18]WCI EGS'!$X$1:$X$10,'[18]WCI EGS'!$X$11:$X$47</definedName>
    <definedName name="A2159253J" localSheetId="1">'[18]WCI EGS'!$X$1:$X$10,'[18]WCI EGS'!$X$11:$X$47</definedName>
    <definedName name="A2159253J" localSheetId="2">'[18]WCI EGS'!$X$1:$X$10,'[18]WCI EGS'!$X$11:$X$47</definedName>
    <definedName name="A2159253J" localSheetId="6">'[18]WCI EGS'!$X$1:$X$10,'[18]WCI EGS'!$X$11:$X$47</definedName>
    <definedName name="A2159253J">'[19]WCI EGS'!$X$1:$X$10,'[19]WCI EGS'!$X$11:$X$47</definedName>
    <definedName name="A2159262K" localSheetId="0">'[18]WCI EGS'!$AO$1:$AO$10,'[18]WCI EGS'!$AO$11:$AO$47</definedName>
    <definedName name="A2159262K" localSheetId="1">'[18]WCI EGS'!$AO$1:$AO$10,'[18]WCI EGS'!$AO$11:$AO$47</definedName>
    <definedName name="A2159262K" localSheetId="2">'[18]WCI EGS'!$AO$1:$AO$10,'[18]WCI EGS'!$AO$11:$AO$47</definedName>
    <definedName name="A2159262K" localSheetId="6">'[18]WCI EGS'!$AO$1:$AO$10,'[18]WCI EGS'!$AO$11:$AO$47</definedName>
    <definedName name="A2159262K">'[19]WCI EGS'!$AO$1:$AO$10,'[19]WCI EGS'!$AO$11:$AO$47</definedName>
    <definedName name="A2159263L" localSheetId="0">'[18]WCI EGS'!$B$1:$B$10,'[18]WCI EGS'!$B$11:$B$47</definedName>
    <definedName name="A2159263L" localSheetId="1">'[18]WCI EGS'!$B$1:$B$10,'[18]WCI EGS'!$B$11:$B$47</definedName>
    <definedName name="A2159263L" localSheetId="2">'[18]WCI EGS'!$B$1:$B$10,'[18]WCI EGS'!$B$11:$B$47</definedName>
    <definedName name="A2159263L" localSheetId="6">'[18]WCI EGS'!$B$1:$B$10,'[18]WCI EGS'!$B$11:$B$47</definedName>
    <definedName name="A2159263L">'[19]WCI EGS'!$B$1:$B$10,'[19]WCI EGS'!$B$11:$B$47</definedName>
    <definedName name="A2159264R" localSheetId="0">'[18]WCI EGS'!$C$1:$C$10,'[18]WCI EGS'!$C$11:$C$47</definedName>
    <definedName name="A2159264R" localSheetId="1">'[18]WCI EGS'!$C$1:$C$10,'[18]WCI EGS'!$C$11:$C$47</definedName>
    <definedName name="A2159264R" localSheetId="2">'[18]WCI EGS'!$C$1:$C$10,'[18]WCI EGS'!$C$11:$C$47</definedName>
    <definedName name="A2159264R" localSheetId="6">'[18]WCI EGS'!$C$1:$C$10,'[18]WCI EGS'!$C$11:$C$47</definedName>
    <definedName name="A2159264R">'[19]WCI EGS'!$C$1:$C$10,'[19]WCI EGS'!$C$11:$C$47</definedName>
    <definedName name="A2159265T" localSheetId="0">'[18]WCI EGS'!$D$1:$D$10,'[18]WCI EGS'!$D$11:$D$47</definedName>
    <definedName name="A2159265T" localSheetId="1">'[18]WCI EGS'!$D$1:$D$10,'[18]WCI EGS'!$D$11:$D$47</definedName>
    <definedName name="A2159265T" localSheetId="2">'[18]WCI EGS'!$D$1:$D$10,'[18]WCI EGS'!$D$11:$D$47</definedName>
    <definedName name="A2159265T" localSheetId="6">'[18]WCI EGS'!$D$1:$D$10,'[18]WCI EGS'!$D$11:$D$47</definedName>
    <definedName name="A2159265T">'[19]WCI EGS'!$D$1:$D$10,'[19]WCI EGS'!$D$11:$D$47</definedName>
    <definedName name="A2159266V" localSheetId="0">'[18]WCI EGS'!$F$1:$F$10,'[18]WCI EGS'!$F$11:$F$47</definedName>
    <definedName name="A2159266V" localSheetId="1">'[18]WCI EGS'!$F$1:$F$10,'[18]WCI EGS'!$F$11:$F$47</definedName>
    <definedName name="A2159266V" localSheetId="2">'[18]WCI EGS'!$F$1:$F$10,'[18]WCI EGS'!$F$11:$F$47</definedName>
    <definedName name="A2159266V" localSheetId="6">'[18]WCI EGS'!$F$1:$F$10,'[18]WCI EGS'!$F$11:$F$47</definedName>
    <definedName name="A2159266V">'[19]WCI EGS'!$F$1:$F$10,'[19]WCI EGS'!$F$11:$F$47</definedName>
    <definedName name="A2159267W" localSheetId="0">'[18]WCI EGS'!$G$1:$G$10,'[18]WCI EGS'!$G$11:$G$47</definedName>
    <definedName name="A2159267W" localSheetId="1">'[18]WCI EGS'!$G$1:$G$10,'[18]WCI EGS'!$G$11:$G$47</definedName>
    <definedName name="A2159267W" localSheetId="2">'[18]WCI EGS'!$G$1:$G$10,'[18]WCI EGS'!$G$11:$G$47</definedName>
    <definedName name="A2159267W" localSheetId="6">'[18]WCI EGS'!$G$1:$G$10,'[18]WCI EGS'!$G$11:$G$47</definedName>
    <definedName name="A2159267W">'[19]WCI EGS'!$G$1:$G$10,'[19]WCI EGS'!$G$11:$G$47</definedName>
    <definedName name="A2159268X" localSheetId="0">'[18]WCI EGS'!$H$1:$H$10,'[18]WCI EGS'!$H$11:$H$47</definedName>
    <definedName name="A2159268X" localSheetId="1">'[18]WCI EGS'!$H$1:$H$10,'[18]WCI EGS'!$H$11:$H$47</definedName>
    <definedName name="A2159268X" localSheetId="2">'[18]WCI EGS'!$H$1:$H$10,'[18]WCI EGS'!$H$11:$H$47</definedName>
    <definedName name="A2159268X" localSheetId="6">'[18]WCI EGS'!$H$1:$H$10,'[18]WCI EGS'!$H$11:$H$47</definedName>
    <definedName name="A2159268X">'[19]WCI EGS'!$H$1:$H$10,'[19]WCI EGS'!$H$11:$H$47</definedName>
    <definedName name="A2159269A" localSheetId="0">'[18]WCI EGS'!$I$1:$I$10,'[18]WCI EGS'!$I$11:$I$47</definedName>
    <definedName name="A2159269A" localSheetId="1">'[18]WCI EGS'!$I$1:$I$10,'[18]WCI EGS'!$I$11:$I$47</definedName>
    <definedName name="A2159269A" localSheetId="2">'[18]WCI EGS'!$I$1:$I$10,'[18]WCI EGS'!$I$11:$I$47</definedName>
    <definedName name="A2159269A" localSheetId="6">'[18]WCI EGS'!$I$1:$I$10,'[18]WCI EGS'!$I$11:$I$47</definedName>
    <definedName name="A2159269A">'[19]WCI EGS'!$I$1:$I$10,'[19]WCI EGS'!$I$11:$I$47</definedName>
    <definedName name="A2159270K" localSheetId="0">'[18]WCI EGS'!$J$1:$J$10,'[18]WCI EGS'!$J$11:$J$47</definedName>
    <definedName name="A2159270K" localSheetId="1">'[18]WCI EGS'!$J$1:$J$10,'[18]WCI EGS'!$J$11:$J$47</definedName>
    <definedName name="A2159270K" localSheetId="2">'[18]WCI EGS'!$J$1:$J$10,'[18]WCI EGS'!$J$11:$J$47</definedName>
    <definedName name="A2159270K" localSheetId="6">'[18]WCI EGS'!$J$1:$J$10,'[18]WCI EGS'!$J$11:$J$47</definedName>
    <definedName name="A2159270K">'[19]WCI EGS'!$J$1:$J$10,'[19]WCI EGS'!$J$11:$J$47</definedName>
    <definedName name="A2159271L" localSheetId="0">'[18]WCI EGS'!$K$1:$K$10,'[18]WCI EGS'!$K$11:$K$47</definedName>
    <definedName name="A2159271L" localSheetId="1">'[18]WCI EGS'!$K$1:$K$10,'[18]WCI EGS'!$K$11:$K$47</definedName>
    <definedName name="A2159271L" localSheetId="2">'[18]WCI EGS'!$K$1:$K$10,'[18]WCI EGS'!$K$11:$K$47</definedName>
    <definedName name="A2159271L" localSheetId="6">'[18]WCI EGS'!$K$1:$K$10,'[18]WCI EGS'!$K$11:$K$47</definedName>
    <definedName name="A2159271L">'[19]WCI EGS'!$K$1:$K$10,'[19]WCI EGS'!$K$11:$K$47</definedName>
    <definedName name="A2159272R" localSheetId="0">'[18]WCI EGS'!$L$1:$L$10,'[18]WCI EGS'!$L$11:$L$47</definedName>
    <definedName name="A2159272R" localSheetId="1">'[18]WCI EGS'!$L$1:$L$10,'[18]WCI EGS'!$L$11:$L$47</definedName>
    <definedName name="A2159272R" localSheetId="2">'[18]WCI EGS'!$L$1:$L$10,'[18]WCI EGS'!$L$11:$L$47</definedName>
    <definedName name="A2159272R" localSheetId="6">'[18]WCI EGS'!$L$1:$L$10,'[18]WCI EGS'!$L$11:$L$47</definedName>
    <definedName name="A2159272R">'[19]WCI EGS'!$L$1:$L$10,'[19]WCI EGS'!$L$11:$L$47</definedName>
    <definedName name="A2159273T" localSheetId="0">'[18]WCI EGS'!$M$1:$M$10,'[18]WCI EGS'!$M$11:$M$47</definedName>
    <definedName name="A2159273T" localSheetId="1">'[18]WCI EGS'!$M$1:$M$10,'[18]WCI EGS'!$M$11:$M$47</definedName>
    <definedName name="A2159273T" localSheetId="2">'[18]WCI EGS'!$M$1:$M$10,'[18]WCI EGS'!$M$11:$M$47</definedName>
    <definedName name="A2159273T" localSheetId="6">'[18]WCI EGS'!$M$1:$M$10,'[18]WCI EGS'!$M$11:$M$47</definedName>
    <definedName name="A2159273T">'[19]WCI EGS'!$M$1:$M$10,'[19]WCI EGS'!$M$11:$M$47</definedName>
    <definedName name="A2159274V" localSheetId="0">'[18]WCI EGS'!$N$1:$N$10,'[18]WCI EGS'!$N$11:$N$47</definedName>
    <definedName name="A2159274V" localSheetId="1">'[18]WCI EGS'!$N$1:$N$10,'[18]WCI EGS'!$N$11:$N$47</definedName>
    <definedName name="A2159274V" localSheetId="2">'[18]WCI EGS'!$N$1:$N$10,'[18]WCI EGS'!$N$11:$N$47</definedName>
    <definedName name="A2159274V" localSheetId="6">'[18]WCI EGS'!$N$1:$N$10,'[18]WCI EGS'!$N$11:$N$47</definedName>
    <definedName name="A2159274V">'[19]WCI EGS'!$N$1:$N$10,'[19]WCI EGS'!$N$11:$N$47</definedName>
    <definedName name="A2159275W" localSheetId="0">'[18]WCI EGS'!$O$1:$O$10,'[18]WCI EGS'!$O$11:$O$47</definedName>
    <definedName name="A2159275W" localSheetId="1">'[18]WCI EGS'!$O$1:$O$10,'[18]WCI EGS'!$O$11:$O$47</definedName>
    <definedName name="A2159275W" localSheetId="2">'[18]WCI EGS'!$O$1:$O$10,'[18]WCI EGS'!$O$11:$O$47</definedName>
    <definedName name="A2159275W" localSheetId="6">'[18]WCI EGS'!$O$1:$O$10,'[18]WCI EGS'!$O$11:$O$47</definedName>
    <definedName name="A2159275W">'[19]WCI EGS'!$O$1:$O$10,'[19]WCI EGS'!$O$11:$O$47</definedName>
    <definedName name="A2159276X" localSheetId="0">'[18]WCI EGS'!$P$1:$P$10,'[18]WCI EGS'!$P$11:$P$47</definedName>
    <definedName name="A2159276X" localSheetId="1">'[18]WCI EGS'!$P$1:$P$10,'[18]WCI EGS'!$P$11:$P$47</definedName>
    <definedName name="A2159276X" localSheetId="2">'[18]WCI EGS'!$P$1:$P$10,'[18]WCI EGS'!$P$11:$P$47</definedName>
    <definedName name="A2159276X" localSheetId="6">'[18]WCI EGS'!$P$1:$P$10,'[18]WCI EGS'!$P$11:$P$47</definedName>
    <definedName name="A2159276X">'[19]WCI EGS'!$P$1:$P$10,'[19]WCI EGS'!$P$11:$P$47</definedName>
    <definedName name="A2159277A" localSheetId="0">'[18]WCI EGS'!$Q$1:$Q$10,'[18]WCI EGS'!$Q$11:$Q$47</definedName>
    <definedName name="A2159277A" localSheetId="1">'[18]WCI EGS'!$Q$1:$Q$10,'[18]WCI EGS'!$Q$11:$Q$47</definedName>
    <definedName name="A2159277A" localSheetId="2">'[18]WCI EGS'!$Q$1:$Q$10,'[18]WCI EGS'!$Q$11:$Q$47</definedName>
    <definedName name="A2159277A" localSheetId="6">'[18]WCI EGS'!$Q$1:$Q$10,'[18]WCI EGS'!$Q$11:$Q$47</definedName>
    <definedName name="A2159277A">'[19]WCI EGS'!$Q$1:$Q$10,'[19]WCI EGS'!$Q$11:$Q$47</definedName>
    <definedName name="A2159278C" localSheetId="0">'[18]WCI EGS'!$S$1:$S$10,'[18]WCI EGS'!$S$11:$S$47</definedName>
    <definedName name="A2159278C" localSheetId="1">'[18]WCI EGS'!$S$1:$S$10,'[18]WCI EGS'!$S$11:$S$47</definedName>
    <definedName name="A2159278C" localSheetId="2">'[18]WCI EGS'!$S$1:$S$10,'[18]WCI EGS'!$S$11:$S$47</definedName>
    <definedName name="A2159278C" localSheetId="6">'[18]WCI EGS'!$S$1:$S$10,'[18]WCI EGS'!$S$11:$S$47</definedName>
    <definedName name="A2159278C">'[19]WCI EGS'!$S$1:$S$10,'[19]WCI EGS'!$S$11:$S$47</definedName>
    <definedName name="A2159279F" localSheetId="0">'[18]WCI EGS'!$T$1:$T$10,'[18]WCI EGS'!$T$11:$T$47</definedName>
    <definedName name="A2159279F" localSheetId="1">'[18]WCI EGS'!$T$1:$T$10,'[18]WCI EGS'!$T$11:$T$47</definedName>
    <definedName name="A2159279F" localSheetId="2">'[18]WCI EGS'!$T$1:$T$10,'[18]WCI EGS'!$T$11:$T$47</definedName>
    <definedName name="A2159279F" localSheetId="6">'[18]WCI EGS'!$T$1:$T$10,'[18]WCI EGS'!$T$11:$T$47</definedName>
    <definedName name="A2159279F">'[19]WCI EGS'!$T$1:$T$10,'[19]WCI EGS'!$T$11:$T$47</definedName>
    <definedName name="A2159280R" localSheetId="0">'[18]WCI EGS'!$U$1:$U$10,'[18]WCI EGS'!$U$11:$U$47</definedName>
    <definedName name="A2159280R" localSheetId="1">'[18]WCI EGS'!$U$1:$U$10,'[18]WCI EGS'!$U$11:$U$47</definedName>
    <definedName name="A2159280R" localSheetId="2">'[18]WCI EGS'!$U$1:$U$10,'[18]WCI EGS'!$U$11:$U$47</definedName>
    <definedName name="A2159280R" localSheetId="6">'[18]WCI EGS'!$U$1:$U$10,'[18]WCI EGS'!$U$11:$U$47</definedName>
    <definedName name="A2159280R">'[19]WCI EGS'!$U$1:$U$10,'[19]WCI EGS'!$U$11:$U$47</definedName>
    <definedName name="A2159281T" localSheetId="0">'[18]WCI EGS'!$V$1:$V$10,'[18]WCI EGS'!$V$11:$V$47</definedName>
    <definedName name="A2159281T" localSheetId="1">'[18]WCI EGS'!$V$1:$V$10,'[18]WCI EGS'!$V$11:$V$47</definedName>
    <definedName name="A2159281T" localSheetId="2">'[18]WCI EGS'!$V$1:$V$10,'[18]WCI EGS'!$V$11:$V$47</definedName>
    <definedName name="A2159281T" localSheetId="6">'[18]WCI EGS'!$V$1:$V$10,'[18]WCI EGS'!$V$11:$V$47</definedName>
    <definedName name="A2159281T">'[19]WCI EGS'!$V$1:$V$10,'[19]WCI EGS'!$V$11:$V$47</definedName>
    <definedName name="A2159282V" localSheetId="0">'[18]WCI EGS'!$W$1:$W$10,'[18]WCI EGS'!$W$11:$W$47</definedName>
    <definedName name="A2159282V" localSheetId="1">'[18]WCI EGS'!$W$1:$W$10,'[18]WCI EGS'!$W$11:$W$47</definedName>
    <definedName name="A2159282V" localSheetId="2">'[18]WCI EGS'!$W$1:$W$10,'[18]WCI EGS'!$W$11:$W$47</definedName>
    <definedName name="A2159282V" localSheetId="6">'[18]WCI EGS'!$W$1:$W$10,'[18]WCI EGS'!$W$11:$W$47</definedName>
    <definedName name="A2159282V">'[19]WCI EGS'!$W$1:$W$10,'[19]WCI EGS'!$W$11:$W$47</definedName>
    <definedName name="A2159283W" localSheetId="0">'[18]WCI EGS'!$Y$1:$Y$10,'[18]WCI EGS'!$Y$11:$Y$47</definedName>
    <definedName name="A2159283W" localSheetId="1">'[18]WCI EGS'!$Y$1:$Y$10,'[18]WCI EGS'!$Y$11:$Y$47</definedName>
    <definedName name="A2159283W" localSheetId="2">'[18]WCI EGS'!$Y$1:$Y$10,'[18]WCI EGS'!$Y$11:$Y$47</definedName>
    <definedName name="A2159283W" localSheetId="6">'[18]WCI EGS'!$Y$1:$Y$10,'[18]WCI EGS'!$Y$11:$Y$47</definedName>
    <definedName name="A2159283W">'[19]WCI EGS'!$Y$1:$Y$10,'[19]WCI EGS'!$Y$11:$Y$47</definedName>
    <definedName name="A2159284X" localSheetId="0">'[18]WCI EGS'!$Z$1:$Z$10,'[18]WCI EGS'!$Z$11:$Z$47</definedName>
    <definedName name="A2159284X" localSheetId="1">'[18]WCI EGS'!$Z$1:$Z$10,'[18]WCI EGS'!$Z$11:$Z$47</definedName>
    <definedName name="A2159284X" localSheetId="2">'[18]WCI EGS'!$Z$1:$Z$10,'[18]WCI EGS'!$Z$11:$Z$47</definedName>
    <definedName name="A2159284X" localSheetId="6">'[18]WCI EGS'!$Z$1:$Z$10,'[18]WCI EGS'!$Z$11:$Z$47</definedName>
    <definedName name="A2159284X">'[19]WCI EGS'!$Z$1:$Z$10,'[19]WCI EGS'!$Z$11:$Z$47</definedName>
    <definedName name="A2159285A" localSheetId="0">'[18]WCI EGS'!$AA$1:$AA$10,'[18]WCI EGS'!$AA$11:$AA$47</definedName>
    <definedName name="A2159285A" localSheetId="1">'[18]WCI EGS'!$AA$1:$AA$10,'[18]WCI EGS'!$AA$11:$AA$47</definedName>
    <definedName name="A2159285A" localSheetId="2">'[18]WCI EGS'!$AA$1:$AA$10,'[18]WCI EGS'!$AA$11:$AA$47</definedName>
    <definedName name="A2159285A" localSheetId="6">'[18]WCI EGS'!$AA$1:$AA$10,'[18]WCI EGS'!$AA$11:$AA$47</definedName>
    <definedName name="A2159285A">'[19]WCI EGS'!$AA$1:$AA$10,'[19]WCI EGS'!$AA$11:$AA$47</definedName>
    <definedName name="A2159286C" localSheetId="0">'[18]WCI EGS'!$AB$1:$AB$10,'[18]WCI EGS'!$AB$11:$AB$47</definedName>
    <definedName name="A2159286C" localSheetId="1">'[18]WCI EGS'!$AB$1:$AB$10,'[18]WCI EGS'!$AB$11:$AB$47</definedName>
    <definedName name="A2159286C" localSheetId="2">'[18]WCI EGS'!$AB$1:$AB$10,'[18]WCI EGS'!$AB$11:$AB$47</definedName>
    <definedName name="A2159286C" localSheetId="6">'[18]WCI EGS'!$AB$1:$AB$10,'[18]WCI EGS'!$AB$11:$AB$47</definedName>
    <definedName name="A2159286C">'[19]WCI EGS'!$AB$1:$AB$10,'[19]WCI EGS'!$AB$11:$AB$47</definedName>
    <definedName name="A2159287F" localSheetId="0">'[18]WCI EGS'!$AC$1:$AC$10,'[18]WCI EGS'!$AC$11:$AC$47</definedName>
    <definedName name="A2159287F" localSheetId="1">'[18]WCI EGS'!$AC$1:$AC$10,'[18]WCI EGS'!$AC$11:$AC$47</definedName>
    <definedName name="A2159287F" localSheetId="2">'[18]WCI EGS'!$AC$1:$AC$10,'[18]WCI EGS'!$AC$11:$AC$47</definedName>
    <definedName name="A2159287F" localSheetId="6">'[18]WCI EGS'!$AC$1:$AC$10,'[18]WCI EGS'!$AC$11:$AC$47</definedName>
    <definedName name="A2159287F">'[19]WCI EGS'!$AC$1:$AC$10,'[19]WCI EGS'!$AC$11:$AC$47</definedName>
    <definedName name="A2159288J" localSheetId="0">'[18]WCI EGS'!$AD$1:$AD$10,'[18]WCI EGS'!$AD$11:$AD$47</definedName>
    <definedName name="A2159288J" localSheetId="1">'[18]WCI EGS'!$AD$1:$AD$10,'[18]WCI EGS'!$AD$11:$AD$47</definedName>
    <definedName name="A2159288J" localSheetId="2">'[18]WCI EGS'!$AD$1:$AD$10,'[18]WCI EGS'!$AD$11:$AD$47</definedName>
    <definedName name="A2159288J" localSheetId="6">'[18]WCI EGS'!$AD$1:$AD$10,'[18]WCI EGS'!$AD$11:$AD$47</definedName>
    <definedName name="A2159288J">'[19]WCI EGS'!$AD$1:$AD$10,'[19]WCI EGS'!$AD$11:$AD$47</definedName>
    <definedName name="A2159289K" localSheetId="0">'[18]WCI EGS'!$AE$1:$AE$10,'[18]WCI EGS'!$AE$11:$AE$47</definedName>
    <definedName name="A2159289K" localSheetId="1">'[18]WCI EGS'!$AE$1:$AE$10,'[18]WCI EGS'!$AE$11:$AE$47</definedName>
    <definedName name="A2159289K" localSheetId="2">'[18]WCI EGS'!$AE$1:$AE$10,'[18]WCI EGS'!$AE$11:$AE$47</definedName>
    <definedName name="A2159289K" localSheetId="6">'[18]WCI EGS'!$AE$1:$AE$10,'[18]WCI EGS'!$AE$11:$AE$47</definedName>
    <definedName name="A2159289K">'[19]WCI EGS'!$AE$1:$AE$10,'[19]WCI EGS'!$AE$11:$AE$47</definedName>
    <definedName name="A2159290V" localSheetId="0">'[18]WCI EGS'!$AF$1:$AF$10,'[18]WCI EGS'!$AF$11:$AF$47</definedName>
    <definedName name="A2159290V" localSheetId="1">'[18]WCI EGS'!$AF$1:$AF$10,'[18]WCI EGS'!$AF$11:$AF$47</definedName>
    <definedName name="A2159290V" localSheetId="2">'[18]WCI EGS'!$AF$1:$AF$10,'[18]WCI EGS'!$AF$11:$AF$47</definedName>
    <definedName name="A2159290V" localSheetId="6">'[18]WCI EGS'!$AF$1:$AF$10,'[18]WCI EGS'!$AF$11:$AF$47</definedName>
    <definedName name="A2159290V">'[19]WCI EGS'!$AF$1:$AF$10,'[19]WCI EGS'!$AF$11:$AF$47</definedName>
    <definedName name="A2159291W" localSheetId="0">'[18]WCI EGS'!$AG$1:$AG$10,'[18]WCI EGS'!$AG$11:$AG$47</definedName>
    <definedName name="A2159291W" localSheetId="1">'[18]WCI EGS'!$AG$1:$AG$10,'[18]WCI EGS'!$AG$11:$AG$47</definedName>
    <definedName name="A2159291W" localSheetId="2">'[18]WCI EGS'!$AG$1:$AG$10,'[18]WCI EGS'!$AG$11:$AG$47</definedName>
    <definedName name="A2159291W" localSheetId="6">'[18]WCI EGS'!$AG$1:$AG$10,'[18]WCI EGS'!$AG$11:$AG$47</definedName>
    <definedName name="A2159291W">'[19]WCI EGS'!$AG$1:$AG$10,'[19]WCI EGS'!$AG$11:$AG$47</definedName>
    <definedName name="A2159292X" localSheetId="0">'[18]WCI EGS'!$AH$1:$AH$10,'[18]WCI EGS'!$AH$11:$AH$47</definedName>
    <definedName name="A2159292X" localSheetId="1">'[18]WCI EGS'!$AH$1:$AH$10,'[18]WCI EGS'!$AH$11:$AH$47</definedName>
    <definedName name="A2159292X" localSheetId="2">'[18]WCI EGS'!$AH$1:$AH$10,'[18]WCI EGS'!$AH$11:$AH$47</definedName>
    <definedName name="A2159292X" localSheetId="6">'[18]WCI EGS'!$AH$1:$AH$10,'[18]WCI EGS'!$AH$11:$AH$47</definedName>
    <definedName name="A2159292X">'[19]WCI EGS'!$AH$1:$AH$10,'[19]WCI EGS'!$AH$11:$AH$47</definedName>
    <definedName name="A2159293A" localSheetId="0">'[18]WCI EGS'!$AI$1:$AI$10,'[18]WCI EGS'!$AI$11:$AI$47</definedName>
    <definedName name="A2159293A" localSheetId="1">'[18]WCI EGS'!$AI$1:$AI$10,'[18]WCI EGS'!$AI$11:$AI$47</definedName>
    <definedName name="A2159293A" localSheetId="2">'[18]WCI EGS'!$AI$1:$AI$10,'[18]WCI EGS'!$AI$11:$AI$47</definedName>
    <definedName name="A2159293A" localSheetId="6">'[18]WCI EGS'!$AI$1:$AI$10,'[18]WCI EGS'!$AI$11:$AI$47</definedName>
    <definedName name="A2159293A">'[19]WCI EGS'!$AI$1:$AI$10,'[19]WCI EGS'!$AI$11:$AI$47</definedName>
    <definedName name="A2159294C" localSheetId="0">'[18]WCI EGS'!$AJ$1:$AJ$10,'[18]WCI EGS'!$AJ$11:$AJ$47</definedName>
    <definedName name="A2159294C" localSheetId="1">'[18]WCI EGS'!$AJ$1:$AJ$10,'[18]WCI EGS'!$AJ$11:$AJ$47</definedName>
    <definedName name="A2159294C" localSheetId="2">'[18]WCI EGS'!$AJ$1:$AJ$10,'[18]WCI EGS'!$AJ$11:$AJ$47</definedName>
    <definedName name="A2159294C" localSheetId="6">'[18]WCI EGS'!$AJ$1:$AJ$10,'[18]WCI EGS'!$AJ$11:$AJ$47</definedName>
    <definedName name="A2159294C">'[19]WCI EGS'!$AJ$1:$AJ$10,'[19]WCI EGS'!$AJ$11:$AJ$47</definedName>
    <definedName name="A2159295F" localSheetId="0">'[18]WCI EGS'!$AK$1:$AK$10,'[18]WCI EGS'!$AK$11:$AK$47</definedName>
    <definedName name="A2159295F" localSheetId="1">'[18]WCI EGS'!$AK$1:$AK$10,'[18]WCI EGS'!$AK$11:$AK$47</definedName>
    <definedName name="A2159295F" localSheetId="2">'[18]WCI EGS'!$AK$1:$AK$10,'[18]WCI EGS'!$AK$11:$AK$47</definedName>
    <definedName name="A2159295F" localSheetId="6">'[18]WCI EGS'!$AK$1:$AK$10,'[18]WCI EGS'!$AK$11:$AK$47</definedName>
    <definedName name="A2159295F">'[19]WCI EGS'!$AK$1:$AK$10,'[19]WCI EGS'!$AK$11:$AK$47</definedName>
    <definedName name="A2159296J" localSheetId="0">'[18]WCI EGS'!$AL$1:$AL$10,'[18]WCI EGS'!$AL$11:$AL$47</definedName>
    <definedName name="A2159296J" localSheetId="1">'[18]WCI EGS'!$AL$1:$AL$10,'[18]WCI EGS'!$AL$11:$AL$47</definedName>
    <definedName name="A2159296J" localSheetId="2">'[18]WCI EGS'!$AL$1:$AL$10,'[18]WCI EGS'!$AL$11:$AL$47</definedName>
    <definedName name="A2159296J" localSheetId="6">'[18]WCI EGS'!$AL$1:$AL$10,'[18]WCI EGS'!$AL$11:$AL$47</definedName>
    <definedName name="A2159296J">'[19]WCI EGS'!$AL$1:$AL$10,'[19]WCI EGS'!$AL$11:$AL$47</definedName>
    <definedName name="A2159297K" localSheetId="0">'[18]WCI EGS'!$AM$1:$AM$10,'[18]WCI EGS'!$AM$11:$AM$47</definedName>
    <definedName name="A2159297K" localSheetId="1">'[18]WCI EGS'!$AM$1:$AM$10,'[18]WCI EGS'!$AM$11:$AM$47</definedName>
    <definedName name="A2159297K" localSheetId="2">'[18]WCI EGS'!$AM$1:$AM$10,'[18]WCI EGS'!$AM$11:$AM$47</definedName>
    <definedName name="A2159297K" localSheetId="6">'[18]WCI EGS'!$AM$1:$AM$10,'[18]WCI EGS'!$AM$11:$AM$47</definedName>
    <definedName name="A2159297K">'[19]WCI EGS'!$AM$1:$AM$10,'[19]WCI EGS'!$AM$11:$AM$47</definedName>
    <definedName name="A2159298L" localSheetId="0">'[18]WCI EGS'!$AN$1:$AN$10,'[18]WCI EGS'!$AN$11:$AN$47</definedName>
    <definedName name="A2159298L" localSheetId="1">'[18]WCI EGS'!$AN$1:$AN$10,'[18]WCI EGS'!$AN$11:$AN$47</definedName>
    <definedName name="A2159298L" localSheetId="2">'[18]WCI EGS'!$AN$1:$AN$10,'[18]WCI EGS'!$AN$11:$AN$47</definedName>
    <definedName name="A2159298L" localSheetId="6">'[18]WCI EGS'!$AN$1:$AN$10,'[18]WCI EGS'!$AN$11:$AN$47</definedName>
    <definedName name="A2159298L">'[19]WCI EGS'!$AN$1:$AN$10,'[19]WCI EGS'!$AN$11:$AN$47</definedName>
    <definedName name="A22.1.10.2013" localSheetId="1">#REF!</definedName>
    <definedName name="A22.1.10.2013" localSheetId="6">#REF!</definedName>
    <definedName name="A22.1.10.2013">#REF!</definedName>
    <definedName name="A22.24.10.2013" localSheetId="1">#REF!</definedName>
    <definedName name="A22.24.10.2013" localSheetId="6">#REF!</definedName>
    <definedName name="A22.24.10.2013">#REF!</definedName>
    <definedName name="A22.26.40.2013" localSheetId="1">#REF!</definedName>
    <definedName name="A22.26.40.2013" localSheetId="6">#REF!</definedName>
    <definedName name="A22.26.40.2013">#REF!</definedName>
    <definedName name="A22.29.10.2013" localSheetId="6">#REF!</definedName>
    <definedName name="A22.29.10.2013">#REF!</definedName>
    <definedName name="A22.3.10.2013" localSheetId="6">#REF!</definedName>
    <definedName name="A22.3.10.2013">#REF!</definedName>
    <definedName name="A22.31.40.2013" localSheetId="6">#REF!</definedName>
    <definedName name="A22.31.40.2013">#REF!</definedName>
    <definedName name="A22.4.10.2013" localSheetId="6">#REF!</definedName>
    <definedName name="A22.4.10.2013">#REF!</definedName>
    <definedName name="A22.5.10.2013" localSheetId="6">#REF!</definedName>
    <definedName name="A22.5.10.2013">#REF!</definedName>
    <definedName name="A22.6.10.2013" localSheetId="6">#REF!</definedName>
    <definedName name="A22.6.10.2013">#REF!</definedName>
    <definedName name="A23.1.10.2013" localSheetId="6">#REF!</definedName>
    <definedName name="A23.1.10.2013">#REF!</definedName>
    <definedName name="A23.29.10.2013" localSheetId="6">#REF!</definedName>
    <definedName name="A23.29.10.2013">#REF!</definedName>
    <definedName name="A23.3.10.2013" localSheetId="6">#REF!</definedName>
    <definedName name="A23.3.10.2013">#REF!</definedName>
    <definedName name="A23.31.40.2013" localSheetId="6">#REF!</definedName>
    <definedName name="A23.31.40.2013">#REF!</definedName>
    <definedName name="A23.4.10.2013" localSheetId="6">#REF!</definedName>
    <definedName name="A23.4.10.2013">#REF!</definedName>
    <definedName name="A23.5.10.2013" localSheetId="6">#REF!</definedName>
    <definedName name="A23.5.10.2013">#REF!</definedName>
    <definedName name="A23.6.10.2013" localSheetId="6">#REF!</definedName>
    <definedName name="A23.6.10.2013">#REF!</definedName>
    <definedName name="A2325806K" localSheetId="0">[18]cpi06!$B$1:$B$10,[18]cpi06!$B$11:$B$243</definedName>
    <definedName name="A2325806K" localSheetId="1">[18]cpi06!$B$1:$B$10,[18]cpi06!$B$11:$B$243</definedName>
    <definedName name="A2325806K" localSheetId="2">[18]cpi06!$B$1:$B$10,[18]cpi06!$B$11:$B$243</definedName>
    <definedName name="A2325806K" localSheetId="6">[18]cpi06!$B$1:$B$10,[18]cpi06!$B$11:$B$243</definedName>
    <definedName name="A2325806K">[19]cpi06!$B$1:$B$10,[19]cpi06!$B$11:$B$243</definedName>
    <definedName name="A2325807L" localSheetId="0">[18]cpi06!$K$1:$K$10,[18]cpi06!$K$110:$K$243</definedName>
    <definedName name="A2325807L" localSheetId="1">[18]cpi06!$K$1:$K$10,[18]cpi06!$K$110:$K$243</definedName>
    <definedName name="A2325807L" localSheetId="2">[18]cpi06!$K$1:$K$10,[18]cpi06!$K$110:$K$243</definedName>
    <definedName name="A2325807L" localSheetId="6">[18]cpi06!$K$1:$K$10,[18]cpi06!$K$110:$K$243</definedName>
    <definedName name="A2325807L">[19]cpi06!$K$1:$K$10,[19]cpi06!$K$110:$K$243</definedName>
    <definedName name="A2325810A" localSheetId="0">[18]cpi06!$T$1:$T$10,[18]cpi06!$T$107:$T$243</definedName>
    <definedName name="A2325810A" localSheetId="1">[18]cpi06!$T$1:$T$10,[18]cpi06!$T$107:$T$243</definedName>
    <definedName name="A2325810A" localSheetId="2">[18]cpi06!$T$1:$T$10,[18]cpi06!$T$107:$T$243</definedName>
    <definedName name="A2325810A" localSheetId="6">[18]cpi06!$T$1:$T$10,[18]cpi06!$T$107:$T$243</definedName>
    <definedName name="A2325810A">[19]cpi06!$T$1:$T$10,[19]cpi06!$T$107:$T$243</definedName>
    <definedName name="A2325811C" localSheetId="0">[18]cpi06!$C$1:$C$10,[18]cpi06!$C$11:$C$243</definedName>
    <definedName name="A2325811C" localSheetId="1">[18]cpi06!$C$1:$C$10,[18]cpi06!$C$11:$C$243</definedName>
    <definedName name="A2325811C" localSheetId="2">[18]cpi06!$C$1:$C$10,[18]cpi06!$C$11:$C$243</definedName>
    <definedName name="A2325811C" localSheetId="6">[18]cpi06!$C$1:$C$10,[18]cpi06!$C$11:$C$243</definedName>
    <definedName name="A2325811C">[19]cpi06!$C$1:$C$10,[19]cpi06!$C$11:$C$243</definedName>
    <definedName name="A2325812F" localSheetId="0">[18]cpi06!$L$1:$L$10,[18]cpi06!$L$110:$L$243</definedName>
    <definedName name="A2325812F" localSheetId="1">[18]cpi06!$L$1:$L$10,[18]cpi06!$L$110:$L$243</definedName>
    <definedName name="A2325812F" localSheetId="2">[18]cpi06!$L$1:$L$10,[18]cpi06!$L$110:$L$243</definedName>
    <definedName name="A2325812F" localSheetId="6">[18]cpi06!$L$1:$L$10,[18]cpi06!$L$110:$L$243</definedName>
    <definedName name="A2325812F">[19]cpi06!$L$1:$L$10,[19]cpi06!$L$110:$L$243</definedName>
    <definedName name="A2325815L" localSheetId="0">[18]cpi06!$U$1:$U$10,[18]cpi06!$U$107:$U$243</definedName>
    <definedName name="A2325815L" localSheetId="1">[18]cpi06!$U$1:$U$10,[18]cpi06!$U$107:$U$243</definedName>
    <definedName name="A2325815L" localSheetId="2">[18]cpi06!$U$1:$U$10,[18]cpi06!$U$107:$U$243</definedName>
    <definedName name="A2325815L" localSheetId="6">[18]cpi06!$U$1:$U$10,[18]cpi06!$U$107:$U$243</definedName>
    <definedName name="A2325815L">[19]cpi06!$U$1:$U$10,[19]cpi06!$U$107:$U$243</definedName>
    <definedName name="A2325816R" localSheetId="0">[18]cpi06!$D$1:$D$10,[18]cpi06!$D$11:$D$243</definedName>
    <definedName name="A2325816R" localSheetId="1">[18]cpi06!$D$1:$D$10,[18]cpi06!$D$11:$D$243</definedName>
    <definedName name="A2325816R" localSheetId="2">[18]cpi06!$D$1:$D$10,[18]cpi06!$D$11:$D$243</definedName>
    <definedName name="A2325816R" localSheetId="6">[18]cpi06!$D$1:$D$10,[18]cpi06!$D$11:$D$243</definedName>
    <definedName name="A2325816R">[19]cpi06!$D$1:$D$10,[19]cpi06!$D$11:$D$243</definedName>
    <definedName name="A2325817T" localSheetId="0">[18]cpi06!$M$1:$M$10,[18]cpi06!$M$110:$M$243</definedName>
    <definedName name="A2325817T" localSheetId="1">[18]cpi06!$M$1:$M$10,[18]cpi06!$M$110:$M$243</definedName>
    <definedName name="A2325817T" localSheetId="2">[18]cpi06!$M$1:$M$10,[18]cpi06!$M$110:$M$243</definedName>
    <definedName name="A2325817T" localSheetId="6">[18]cpi06!$M$1:$M$10,[18]cpi06!$M$110:$M$243</definedName>
    <definedName name="A2325817T">[19]cpi06!$M$1:$M$10,[19]cpi06!$M$110:$M$243</definedName>
    <definedName name="A2325820F" localSheetId="0">[18]cpi06!$V$1:$V$10,[18]cpi06!$V$107:$V$243</definedName>
    <definedName name="A2325820F" localSheetId="1">[18]cpi06!$V$1:$V$10,[18]cpi06!$V$107:$V$243</definedName>
    <definedName name="A2325820F" localSheetId="2">[18]cpi06!$V$1:$V$10,[18]cpi06!$V$107:$V$243</definedName>
    <definedName name="A2325820F" localSheetId="6">[18]cpi06!$V$1:$V$10,[18]cpi06!$V$107:$V$243</definedName>
    <definedName name="A2325820F">[19]cpi06!$V$1:$V$10,[19]cpi06!$V$107:$V$243</definedName>
    <definedName name="A2325821J" localSheetId="0">[18]cpi06!$E$1:$E$10,[18]cpi06!$E$11:$E$243</definedName>
    <definedName name="A2325821J" localSheetId="1">[18]cpi06!$E$1:$E$10,[18]cpi06!$E$11:$E$243</definedName>
    <definedName name="A2325821J" localSheetId="2">[18]cpi06!$E$1:$E$10,[18]cpi06!$E$11:$E$243</definedName>
    <definedName name="A2325821J" localSheetId="6">[18]cpi06!$E$1:$E$10,[18]cpi06!$E$11:$E$243</definedName>
    <definedName name="A2325821J">[19]cpi06!$E$1:$E$10,[19]cpi06!$E$11:$E$243</definedName>
    <definedName name="A2325822K" localSheetId="0">[18]cpi06!$N$1:$N$10,[18]cpi06!$N$110:$N$243</definedName>
    <definedName name="A2325822K" localSheetId="1">[18]cpi06!$N$1:$N$10,[18]cpi06!$N$110:$N$243</definedName>
    <definedName name="A2325822K" localSheetId="2">[18]cpi06!$N$1:$N$10,[18]cpi06!$N$110:$N$243</definedName>
    <definedName name="A2325822K" localSheetId="6">[18]cpi06!$N$1:$N$10,[18]cpi06!$N$110:$N$243</definedName>
    <definedName name="A2325822K">[19]cpi06!$N$1:$N$10,[19]cpi06!$N$110:$N$243</definedName>
    <definedName name="A2325825T" localSheetId="0">[18]cpi06!$W$1:$W$10,[18]cpi06!$W$107:$W$243</definedName>
    <definedName name="A2325825T" localSheetId="1">[18]cpi06!$W$1:$W$10,[18]cpi06!$W$107:$W$243</definedName>
    <definedName name="A2325825T" localSheetId="2">[18]cpi06!$W$1:$W$10,[18]cpi06!$W$107:$W$243</definedName>
    <definedName name="A2325825T" localSheetId="6">[18]cpi06!$W$1:$W$10,[18]cpi06!$W$107:$W$243</definedName>
    <definedName name="A2325825T">[19]cpi06!$W$1:$W$10,[19]cpi06!$W$107:$W$243</definedName>
    <definedName name="A2325826V" localSheetId="0">[18]cpi06!$F$1:$F$10,[18]cpi06!$F$11:$F$243</definedName>
    <definedName name="A2325826V" localSheetId="1">[18]cpi06!$F$1:$F$10,[18]cpi06!$F$11:$F$243</definedName>
    <definedName name="A2325826V" localSheetId="2">[18]cpi06!$F$1:$F$10,[18]cpi06!$F$11:$F$243</definedName>
    <definedName name="A2325826V" localSheetId="6">[18]cpi06!$F$1:$F$10,[18]cpi06!$F$11:$F$243</definedName>
    <definedName name="A2325826V">[19]cpi06!$F$1:$F$10,[19]cpi06!$F$11:$F$243</definedName>
    <definedName name="A2325827W" localSheetId="0">[18]cpi06!$O$1:$O$10,[18]cpi06!$O$110:$O$243</definedName>
    <definedName name="A2325827W" localSheetId="1">[18]cpi06!$O$1:$O$10,[18]cpi06!$O$110:$O$243</definedName>
    <definedName name="A2325827W" localSheetId="2">[18]cpi06!$O$1:$O$10,[18]cpi06!$O$110:$O$243</definedName>
    <definedName name="A2325827W" localSheetId="6">[18]cpi06!$O$1:$O$10,[18]cpi06!$O$110:$O$243</definedName>
    <definedName name="A2325827W">[19]cpi06!$O$1:$O$10,[19]cpi06!$O$110:$O$243</definedName>
    <definedName name="A2325830K" localSheetId="0">[18]cpi06!$X$1:$X$10,[18]cpi06!$X$107:$X$243</definedName>
    <definedName name="A2325830K" localSheetId="1">[18]cpi06!$X$1:$X$10,[18]cpi06!$X$107:$X$243</definedName>
    <definedName name="A2325830K" localSheetId="2">[18]cpi06!$X$1:$X$10,[18]cpi06!$X$107:$X$243</definedName>
    <definedName name="A2325830K" localSheetId="6">[18]cpi06!$X$1:$X$10,[18]cpi06!$X$107:$X$243</definedName>
    <definedName name="A2325830K">[19]cpi06!$X$1:$X$10,[19]cpi06!$X$107:$X$243</definedName>
    <definedName name="A2325831L" localSheetId="0">[18]cpi06!$G$1:$G$10,[18]cpi06!$G$11:$G$243</definedName>
    <definedName name="A2325831L" localSheetId="1">[18]cpi06!$G$1:$G$10,[18]cpi06!$G$11:$G$243</definedName>
    <definedName name="A2325831L" localSheetId="2">[18]cpi06!$G$1:$G$10,[18]cpi06!$G$11:$G$243</definedName>
    <definedName name="A2325831L" localSheetId="6">[18]cpi06!$G$1:$G$10,[18]cpi06!$G$11:$G$243</definedName>
    <definedName name="A2325831L">[19]cpi06!$G$1:$G$10,[19]cpi06!$G$11:$G$243</definedName>
    <definedName name="A2325832R" localSheetId="0">[18]cpi06!$P$1:$P$10,[18]cpi06!$P$110:$P$243</definedName>
    <definedName name="A2325832R" localSheetId="1">[18]cpi06!$P$1:$P$10,[18]cpi06!$P$110:$P$243</definedName>
    <definedName name="A2325832R" localSheetId="2">[18]cpi06!$P$1:$P$10,[18]cpi06!$P$110:$P$243</definedName>
    <definedName name="A2325832R" localSheetId="6">[18]cpi06!$P$1:$P$10,[18]cpi06!$P$110:$P$243</definedName>
    <definedName name="A2325832R">[19]cpi06!$P$1:$P$10,[19]cpi06!$P$110:$P$243</definedName>
    <definedName name="A2325835W" localSheetId="0">[18]cpi06!$Y$1:$Y$10,[18]cpi06!$Y$107:$Y$243</definedName>
    <definedName name="A2325835W" localSheetId="1">[18]cpi06!$Y$1:$Y$10,[18]cpi06!$Y$107:$Y$243</definedName>
    <definedName name="A2325835W" localSheetId="2">[18]cpi06!$Y$1:$Y$10,[18]cpi06!$Y$107:$Y$243</definedName>
    <definedName name="A2325835W" localSheetId="6">[18]cpi06!$Y$1:$Y$10,[18]cpi06!$Y$107:$Y$243</definedName>
    <definedName name="A2325835W">[19]cpi06!$Y$1:$Y$10,[19]cpi06!$Y$107:$Y$243</definedName>
    <definedName name="A2325836X" localSheetId="0">[18]cpi06!$H$1:$H$10,[18]cpi06!$H$139:$H$243</definedName>
    <definedName name="A2325836X" localSheetId="1">[18]cpi06!$H$1:$H$10,[18]cpi06!$H$139:$H$243</definedName>
    <definedName name="A2325836X" localSheetId="2">[18]cpi06!$H$1:$H$10,[18]cpi06!$H$139:$H$243</definedName>
    <definedName name="A2325836X" localSheetId="6">[18]cpi06!$H$1:$H$10,[18]cpi06!$H$139:$H$243</definedName>
    <definedName name="A2325836X">[19]cpi06!$H$1:$H$10,[19]cpi06!$H$139:$H$243</definedName>
    <definedName name="A2325837A" localSheetId="0">[18]cpi06!$Q$1:$Q$10,[18]cpi06!$Q$143:$Q$243</definedName>
    <definedName name="A2325837A" localSheetId="1">[18]cpi06!$Q$1:$Q$10,[18]cpi06!$Q$143:$Q$243</definedName>
    <definedName name="A2325837A" localSheetId="2">[18]cpi06!$Q$1:$Q$10,[18]cpi06!$Q$143:$Q$243</definedName>
    <definedName name="A2325837A" localSheetId="6">[18]cpi06!$Q$1:$Q$10,[18]cpi06!$Q$143:$Q$243</definedName>
    <definedName name="A2325837A">[19]cpi06!$Q$1:$Q$10,[19]cpi06!$Q$143:$Q$243</definedName>
    <definedName name="A2325840R" localSheetId="0">[18]cpi06!$Z$1:$Z$10,[18]cpi06!$Z$140:$Z$243</definedName>
    <definedName name="A2325840R" localSheetId="1">[18]cpi06!$Z$1:$Z$10,[18]cpi06!$Z$140:$Z$243</definedName>
    <definedName name="A2325840R" localSheetId="2">[18]cpi06!$Z$1:$Z$10,[18]cpi06!$Z$140:$Z$243</definedName>
    <definedName name="A2325840R" localSheetId="6">[18]cpi06!$Z$1:$Z$10,[18]cpi06!$Z$140:$Z$243</definedName>
    <definedName name="A2325840R">[19]cpi06!$Z$1:$Z$10,[19]cpi06!$Z$140:$Z$243</definedName>
    <definedName name="A2325841T" localSheetId="0">[18]cpi06!$I$1:$I$10,[18]cpi06!$I$11:$I$243</definedName>
    <definedName name="A2325841T" localSheetId="1">[18]cpi06!$I$1:$I$10,[18]cpi06!$I$11:$I$243</definedName>
    <definedName name="A2325841T" localSheetId="2">[18]cpi06!$I$1:$I$10,[18]cpi06!$I$11:$I$243</definedName>
    <definedName name="A2325841T" localSheetId="6">[18]cpi06!$I$1:$I$10,[18]cpi06!$I$11:$I$243</definedName>
    <definedName name="A2325841T">[19]cpi06!$I$1:$I$10,[19]cpi06!$I$11:$I$243</definedName>
    <definedName name="A2325842V" localSheetId="0">[18]cpi06!$R$1:$R$10,[18]cpi06!$R$110:$R$243</definedName>
    <definedName name="A2325842V" localSheetId="1">[18]cpi06!$R$1:$R$10,[18]cpi06!$R$110:$R$243</definedName>
    <definedName name="A2325842V" localSheetId="2">[18]cpi06!$R$1:$R$10,[18]cpi06!$R$110:$R$243</definedName>
    <definedName name="A2325842V" localSheetId="6">[18]cpi06!$R$1:$R$10,[18]cpi06!$R$110:$R$243</definedName>
    <definedName name="A2325842V">[19]cpi06!$R$1:$R$10,[19]cpi06!$R$110:$R$243</definedName>
    <definedName name="A2325845A" localSheetId="0">[18]cpi06!$AA$1:$AA$10,[18]cpi06!$AA$107:$AA$243</definedName>
    <definedName name="A2325845A" localSheetId="1">[18]cpi06!$AA$1:$AA$10,[18]cpi06!$AA$107:$AA$243</definedName>
    <definedName name="A2325845A" localSheetId="2">[18]cpi06!$AA$1:$AA$10,[18]cpi06!$AA$107:$AA$243</definedName>
    <definedName name="A2325845A" localSheetId="6">[18]cpi06!$AA$1:$AA$10,[18]cpi06!$AA$107:$AA$243</definedName>
    <definedName name="A2325845A">[19]cpi06!$AA$1:$AA$10,[19]cpi06!$AA$107:$AA$243</definedName>
    <definedName name="A2325846C" localSheetId="0">[18]cpi06!$J$1:$J$10,[18]cpi06!$J$11:$J$243</definedName>
    <definedName name="A2325846C" localSheetId="1">[18]cpi06!$J$1:$J$10,[18]cpi06!$J$11:$J$243</definedName>
    <definedName name="A2325846C" localSheetId="2">[18]cpi06!$J$1:$J$10,[18]cpi06!$J$11:$J$243</definedName>
    <definedName name="A2325846C" localSheetId="6">[18]cpi06!$J$1:$J$10,[18]cpi06!$J$11:$J$243</definedName>
    <definedName name="A2325846C">[19]cpi06!$J$1:$J$10,[19]cpi06!$J$11:$J$243</definedName>
    <definedName name="A2325847F" localSheetId="0">[18]cpi06!$S$1:$S$10,[18]cpi06!$S$110:$S$243</definedName>
    <definedName name="A2325847F" localSheetId="1">[18]cpi06!$S$1:$S$10,[18]cpi06!$S$110:$S$243</definedName>
    <definedName name="A2325847F" localSheetId="2">[18]cpi06!$S$1:$S$10,[18]cpi06!$S$110:$S$243</definedName>
    <definedName name="A2325847F" localSheetId="6">[18]cpi06!$S$1:$S$10,[18]cpi06!$S$110:$S$243</definedName>
    <definedName name="A2325847F">[19]cpi06!$S$1:$S$10,[19]cpi06!$S$110:$S$243</definedName>
    <definedName name="A2325850V" localSheetId="0">[18]cpi06!$AB$1:$AB$10,[18]cpi06!$AB$107:$AB$243</definedName>
    <definedName name="A2325850V" localSheetId="1">[18]cpi06!$AB$1:$AB$10,[18]cpi06!$AB$107:$AB$243</definedName>
    <definedName name="A2325850V" localSheetId="2">[18]cpi06!$AB$1:$AB$10,[18]cpi06!$AB$107:$AB$243</definedName>
    <definedName name="A2325850V" localSheetId="6">[18]cpi06!$AB$1:$AB$10,[18]cpi06!$AB$107:$AB$243</definedName>
    <definedName name="A2325850V">[19]cpi06!$AB$1:$AB$10,[19]cpi06!$AB$107:$AB$243</definedName>
    <definedName name="A24.1.10.2013" localSheetId="1">#REF!</definedName>
    <definedName name="A24.1.10.2013" localSheetId="6">#REF!</definedName>
    <definedName name="A24.1.10.2013">#REF!</definedName>
    <definedName name="A24.21.10.2013" localSheetId="1">#REF!</definedName>
    <definedName name="A24.21.10.2013" localSheetId="6">#REF!</definedName>
    <definedName name="A24.21.10.2013">#REF!</definedName>
    <definedName name="A24.29.10.2013" localSheetId="1">#REF!</definedName>
    <definedName name="A24.29.10.2013" localSheetId="6">#REF!</definedName>
    <definedName name="A24.29.10.2013">#REF!</definedName>
    <definedName name="A24.3.10.2013" localSheetId="6">#REF!</definedName>
    <definedName name="A24.3.10.2013">#REF!</definedName>
    <definedName name="A24.31.40.2013" localSheetId="6">#REF!</definedName>
    <definedName name="A24.31.40.2013">#REF!</definedName>
    <definedName name="A24.4.10.2013" localSheetId="6">#REF!</definedName>
    <definedName name="A24.4.10.2013">#REF!</definedName>
    <definedName name="A24.5.10.2013" localSheetId="6">#REF!</definedName>
    <definedName name="A24.5.10.2013">#REF!</definedName>
    <definedName name="A24.6.10.2013" localSheetId="6">#REF!</definedName>
    <definedName name="A24.6.10.2013">#REF!</definedName>
    <definedName name="A30.1.10.2013" localSheetId="6">#REF!</definedName>
    <definedName name="A30.1.10.2013">#REF!</definedName>
    <definedName name="A30.29.10.2013" localSheetId="6">#REF!</definedName>
    <definedName name="A30.29.10.2013">#REF!</definedName>
    <definedName name="A30.3.10.2013" localSheetId="6">#REF!</definedName>
    <definedName name="A30.3.10.2013">#REF!</definedName>
    <definedName name="A30.31.40.2013" localSheetId="6">#REF!</definedName>
    <definedName name="A30.31.40.2013">#REF!</definedName>
    <definedName name="A30.4.10.2013" localSheetId="6">#REF!</definedName>
    <definedName name="A30.4.10.2013">#REF!</definedName>
    <definedName name="A30.5.10.2013" localSheetId="6">#REF!</definedName>
    <definedName name="A30.5.10.2013">#REF!</definedName>
    <definedName name="A30.6.10.2013" localSheetId="6">#REF!</definedName>
    <definedName name="A30.6.10.2013">#REF!</definedName>
    <definedName name="A4.1.10.2013" localSheetId="6">#REF!</definedName>
    <definedName name="A4.1.10.2013">#REF!</definedName>
    <definedName name="A4.24.10.2013" localSheetId="6">#REF!</definedName>
    <definedName name="A4.24.10.2013">#REF!</definedName>
    <definedName name="A4.26.40.2013" localSheetId="6">#REF!</definedName>
    <definedName name="A4.26.40.2013">#REF!</definedName>
    <definedName name="A4.29.10.2013" localSheetId="6">#REF!</definedName>
    <definedName name="A4.29.10.2013">#REF!</definedName>
    <definedName name="A4.3.10.2013" localSheetId="6">#REF!</definedName>
    <definedName name="A4.3.10.2013">#REF!</definedName>
    <definedName name="A4.31.40.2013" localSheetId="6">#REF!</definedName>
    <definedName name="A4.31.40.2013">#REF!</definedName>
    <definedName name="A4.4.10.2013" localSheetId="6">#REF!</definedName>
    <definedName name="A4.4.10.2013">#REF!</definedName>
    <definedName name="A4.5.10.2013" localSheetId="6">#REF!</definedName>
    <definedName name="A4.5.10.2013">#REF!</definedName>
    <definedName name="A4.6.10.2013" localSheetId="6">#REF!</definedName>
    <definedName name="A4.6.10.2013">#REF!</definedName>
    <definedName name="A6.1.10.2013" localSheetId="6">#REF!</definedName>
    <definedName name="A6.1.10.2013">#REF!</definedName>
    <definedName name="A6.24.10.2013" localSheetId="6">#REF!</definedName>
    <definedName name="A6.24.10.2013">#REF!</definedName>
    <definedName name="A6.26.40.2013" localSheetId="6">#REF!</definedName>
    <definedName name="A6.26.40.2013">#REF!</definedName>
    <definedName name="A6.29.10.2013" localSheetId="6">#REF!</definedName>
    <definedName name="A6.29.10.2013">#REF!</definedName>
    <definedName name="A6.3.10.2013" localSheetId="6">#REF!</definedName>
    <definedName name="A6.3.10.2013">#REF!</definedName>
    <definedName name="A6.31.40.2013" localSheetId="6">#REF!</definedName>
    <definedName name="A6.31.40.2013">#REF!</definedName>
    <definedName name="A6.4.10.2013" localSheetId="6">#REF!</definedName>
    <definedName name="A6.4.10.2013">#REF!</definedName>
    <definedName name="A6.5.10.2013" localSheetId="6">#REF!</definedName>
    <definedName name="A6.5.10.2013">#REF!</definedName>
    <definedName name="A6.6.10.2013" localSheetId="6">#REF!</definedName>
    <definedName name="A6.6.10.2013">#REF!</definedName>
    <definedName name="A65.1.10.2013" localSheetId="6">#REF!</definedName>
    <definedName name="A65.1.10.2013">#REF!</definedName>
    <definedName name="A65.24.10.2013" localSheetId="6">#REF!</definedName>
    <definedName name="A65.24.10.2013">#REF!</definedName>
    <definedName name="A65.26.40.2013" localSheetId="6">#REF!</definedName>
    <definedName name="A65.26.40.2013">#REF!</definedName>
    <definedName name="A65.29.10.2013" localSheetId="6">#REF!</definedName>
    <definedName name="A65.29.10.2013">#REF!</definedName>
    <definedName name="A65.3.10.2013" localSheetId="6">#REF!</definedName>
    <definedName name="A65.3.10.2013">#REF!</definedName>
    <definedName name="A65.31.40.2013" localSheetId="6">#REF!</definedName>
    <definedName name="A65.31.40.2013">#REF!</definedName>
    <definedName name="A65.4.10.2013" localSheetId="6">#REF!</definedName>
    <definedName name="A65.4.10.2013">#REF!</definedName>
    <definedName name="A65.5.10.2013" localSheetId="6">#REF!</definedName>
    <definedName name="A65.5.10.2013">#REF!</definedName>
    <definedName name="A65.6.10.2013" localSheetId="6">#REF!</definedName>
    <definedName name="A65.6.10.2013">#REF!</definedName>
    <definedName name="A74.1.10.2013" localSheetId="6">#REF!</definedName>
    <definedName name="A74.1.10.2013">#REF!</definedName>
    <definedName name="A74.24.10.2013" localSheetId="6">#REF!</definedName>
    <definedName name="A74.24.10.2013">#REF!</definedName>
    <definedName name="A74.26.40.2013" localSheetId="6">#REF!</definedName>
    <definedName name="A74.26.40.2013">#REF!</definedName>
    <definedName name="A74.29.10.2013" localSheetId="6">#REF!</definedName>
    <definedName name="A74.29.10.2013">#REF!</definedName>
    <definedName name="A74.3.10.2013" localSheetId="6">#REF!</definedName>
    <definedName name="A74.3.10.2013">#REF!</definedName>
    <definedName name="A74.31.40.2013" localSheetId="6">#REF!</definedName>
    <definedName name="A74.31.40.2013">#REF!</definedName>
    <definedName name="A74.4.10.2013" localSheetId="6">#REF!</definedName>
    <definedName name="A74.4.10.2013">#REF!</definedName>
    <definedName name="A74.5.10.2013" localSheetId="6">#REF!</definedName>
    <definedName name="A74.5.10.2013">#REF!</definedName>
    <definedName name="A74.6.10.2013" localSheetId="6">#REF!</definedName>
    <definedName name="A74.6.10.2013">#REF!</definedName>
    <definedName name="aaa">#REF!</definedName>
    <definedName name="abcde">#REF!</definedName>
    <definedName name="above">OFFSET(!A1,-1,0)</definedName>
    <definedName name="abunny" localSheetId="7">#REF!</definedName>
    <definedName name="abunny" localSheetId="1">#REF!</definedName>
    <definedName name="abunny" localSheetId="6">#REF!</definedName>
    <definedName name="abunny">#REF!</definedName>
    <definedName name="AccessDatabase" hidden="1">"c:\BBSMS\Baseline.mdb"</definedName>
    <definedName name="Accr_Rev">#REF!</definedName>
    <definedName name="ACCRUAL" localSheetId="7">#REF!</definedName>
    <definedName name="ACCRUAL" localSheetId="1">#REF!</definedName>
    <definedName name="ACCRUAL">#REF!</definedName>
    <definedName name="Acct_Type">'[20]GL Accounts'!$A$2:$B$38</definedName>
    <definedName name="Acct45609Auto" localSheetId="1">#REF!</definedName>
    <definedName name="Acct45609Auto" localSheetId="6">#REF!</definedName>
    <definedName name="Acct45609Auto">#REF!</definedName>
    <definedName name="ACCTPAY00" localSheetId="1">#REF!</definedName>
    <definedName name="ACCTPAY00" localSheetId="6">#REF!</definedName>
    <definedName name="ACCTPAY00">#REF!</definedName>
    <definedName name="ACCTPAY98" localSheetId="1">#REF!</definedName>
    <definedName name="ACCTPAY98" localSheetId="6">#REF!</definedName>
    <definedName name="ACCTPAY98">#REF!</definedName>
    <definedName name="ACCTPAY99" localSheetId="6">#REF!</definedName>
    <definedName name="ACCTPAY99">#REF!</definedName>
    <definedName name="actual_ytd">#REF!</definedName>
    <definedName name="actual_ytd2" localSheetId="7">[21]ENMAX!#REF!</definedName>
    <definedName name="actual_ytd2" localSheetId="1">[21]ENMAX!#REF!</definedName>
    <definedName name="actual_ytd2">[21]ENMAX!#REF!</definedName>
    <definedName name="actual_ytdv2" localSheetId="7">#REF!</definedName>
    <definedName name="actual_ytdv2" localSheetId="1">#REF!</definedName>
    <definedName name="actual_ytdv2" localSheetId="6">#REF!</definedName>
    <definedName name="actual_ytdv2">#REF!</definedName>
    <definedName name="ActualAchievement" localSheetId="1">#REF!</definedName>
    <definedName name="ActualAchievement" localSheetId="6">#REF!</definedName>
    <definedName name="ActualAchievement">#REF!</definedName>
    <definedName name="actuals" localSheetId="1">#REF!</definedName>
    <definedName name="actuals" localSheetId="6">#REF!</definedName>
    <definedName name="actuals">#REF!</definedName>
    <definedName name="actuals_vs_budget_variance">#REF!</definedName>
    <definedName name="actuals_vs_budget_variance2" localSheetId="7">[21]ENMAX!#REF!</definedName>
    <definedName name="actuals_vs_budget_variance2" localSheetId="1">[21]ENMAX!#REF!</definedName>
    <definedName name="actuals_vs_budget_variance2">[21]ENMAX!#REF!</definedName>
    <definedName name="actuals_vs_budget_variancev2" localSheetId="7">#REF!</definedName>
    <definedName name="actuals_vs_budget_variancev2" localSheetId="1">#REF!</definedName>
    <definedName name="actuals_vs_budget_variancev2" localSheetId="6">#REF!</definedName>
    <definedName name="actuals_vs_budget_variancev2">#REF!</definedName>
    <definedName name="actualsv2" localSheetId="1">#REF!</definedName>
    <definedName name="actualsv2" localSheetId="6">#REF!</definedName>
    <definedName name="actualsv2">#REF!</definedName>
    <definedName name="ACwvu.DATABASE." localSheetId="7" hidden="1">[22]DATABASE!#REF!</definedName>
    <definedName name="ACwvu.DATABASE." localSheetId="1" hidden="1">[23]DATABASE!#REF!</definedName>
    <definedName name="ACwvu.DATABASE." localSheetId="6" hidden="1">[23]DATABASE!#REF!</definedName>
    <definedName name="ACwvu.DATABASE." hidden="1">[23]DATABASE!#REF!</definedName>
    <definedName name="ACwvu.OP." localSheetId="1" hidden="1">#REF!</definedName>
    <definedName name="ACwvu.OP." localSheetId="6" hidden="1">#REF!</definedName>
    <definedName name="ACwvu.OP." hidden="1">#REF!</definedName>
    <definedName name="AD_CG" localSheetId="7">'[24]A_JCOSS Data'!$E$213</definedName>
    <definedName name="AD_CG">'[25]A_JCOSS Data'!$E$213</definedName>
    <definedName name="AD_CMA" localSheetId="7">'[24]A_JCOSS Data'!$E$214</definedName>
    <definedName name="AD_CMA">'[25]A_JCOSS Data'!$E$214</definedName>
    <definedName name="AD_DIS" localSheetId="7">'[24]A_JCOSS Data'!$E$212</definedName>
    <definedName name="AD_DIS">'[25]A_JCOSS Data'!$E$212</definedName>
    <definedName name="AD_PE" localSheetId="7">'[24]A_JCOSS Data'!$E$209</definedName>
    <definedName name="AD_PE">'[25]A_JCOSS Data'!$E$209</definedName>
    <definedName name="AD_PG" localSheetId="7">'[24]A_JCOSS Data'!$E$208</definedName>
    <definedName name="AD_PG">'[25]A_JCOSS Data'!$E$208</definedName>
    <definedName name="AD_Subt" localSheetId="7">'[24]A_JCOSS Data'!$E$216</definedName>
    <definedName name="AD_Subt">'[25]A_JCOSS Data'!$E$216</definedName>
    <definedName name="AD_TRN" localSheetId="7">'[24]A_JCOSS Data'!$E$211</definedName>
    <definedName name="AD_TRN">'[25]A_JCOSS Data'!$E$211</definedName>
    <definedName name="AD_UG" localSheetId="7">'[24]A_JCOSS Data'!$E$210</definedName>
    <definedName name="AD_UG">'[25]A_JCOSS Data'!$E$210</definedName>
    <definedName name="adbe">40646.1164699074</definedName>
    <definedName name="ADD">#REF!</definedName>
    <definedName name="ADDS1">[7]INPUT!$V$17,[7]INPUT!$V$23,[7]INPUT!$V$24,[7]INPUT!$V$25,[7]INPUT!$V$26,[7]INPUT!$V$27,[7]INPUT!$V$28,[7]INPUT!$V$29,[7]INPUT!$V$30,[7]INPUT!$V$31,[7]INPUT!$V$34,[7]INPUT!$V$35,[7]INPUT!$V$36,[7]INPUT!$V$37,[7]INPUT!$V$39,[7]INPUT!$V$40,[7]INPUT!$V$41,[7]INPUT!$V$42,[7]INPUT!$V$45,[7]INPUT!$V$65,[7]INPUT!$V$69,[7]INPUT!$V$70,[7]INPUT!$V$71</definedName>
    <definedName name="ADDS10">[7]INPUT!$V$38,[7]INPUT!$V$43,[7]INPUT!$V$47,[7]INPUT!$V$48,[7]INPUT!$V$58,[7]INPUT!$V$60,[7]INPUT!$V$66</definedName>
    <definedName name="ADDS10N">[7]INPUT!$F$38,[7]INPUT!$F$43,[7]INPUT!$F$47,[7]INPUT!$F$48,[7]INPUT!$F$58,[7]INPUT!$F$60,[7]INPUT!$F$66</definedName>
    <definedName name="ADDS10S">[7]INPUT!$N$38,[7]INPUT!$N$43,[7]INPUT!$N$47,[7]INPUT!$N$48,[7]INPUT!$N$58,[7]INPUT!$N$60,[7]INPUT!$N$66</definedName>
    <definedName name="ADDS12">[7]INPUT!$V$61,[7]INPUT!$V$67,[7]INPUT!$V$68</definedName>
    <definedName name="ADDS12N">[7]INPUT!$F$61,[7]INPUT!$F$67,[7]INPUT!$F$68</definedName>
    <definedName name="ADDS12S">[7]INPUT!$N$61,[7]INPUT!$N$67,[7]INPUT!$N$68</definedName>
    <definedName name="ADDS13S">[7]INPUT!$N$57</definedName>
    <definedName name="ADDS1N">[7]INPUT!$F$17,[7]INPUT!$F$23,[7]INPUT!$F$24,[7]INPUT!$F$25,[7]INPUT!$F$26,[7]INPUT!$F$27,[7]INPUT!$F$28,[7]INPUT!$F$29,[7]INPUT!$F$30,[7]INPUT!$F$31,[7]INPUT!$F$34,[7]INPUT!$F$35,[7]INPUT!$F$36,[7]INPUT!$F$37,[7]INPUT!$F$39,[7]INPUT!$F$40,[7]INPUT!$F$41,[7]INPUT!$F$42,[7]INPUT!$F$45,[7]INPUT!$F$65,[7]INPUT!$F$69,[7]INPUT!$F$70,[7]INPUT!$F$71</definedName>
    <definedName name="ADDS1S">[7]INPUT!$N$17,[7]INPUT!$N$23,[7]INPUT!$N$24,[7]INPUT!$N$25,[7]INPUT!$N$26,[7]INPUT!$N$27,[7]INPUT!$N$28,[7]INPUT!$N$29,[7]INPUT!$N$30,[7]INPUT!$N$31,[7]INPUT!$N$34,[7]INPUT!$N$35,[7]INPUT!$N$36,[7]INPUT!$N$37,[7]INPUT!$N$39,[7]INPUT!$N$40,[7]INPUT!$N$41,[7]INPUT!$N$42,[7]INPUT!$N$45,[7]INPUT!$N$65,[7]INPUT!$N$69,[7]INPUT!$N$70,[7]INPUT!$N$71</definedName>
    <definedName name="ADDS38S">[7]INPUT!$N$49</definedName>
    <definedName name="ADDS41">[7]INPUT!$V$13,[7]INPUT!$V$14,[7]INPUT!$V$15,[7]INPUT!$V$16,[7]INPUT!$V$18,[7]INPUT!$V$19,[7]INPUT!$V$20,[7]INPUT!$V$21</definedName>
    <definedName name="ADDS41N">[7]INPUT!$F$13,[7]INPUT!$F$14,[7]INPUT!$F$15,[7]INPUT!$F$16,[7]INPUT!$F$18,[7]INPUT!$F$19,[7]INPUT!$F$20,[7]INPUT!$F$21</definedName>
    <definedName name="ADDS41S">[7]INPUT!$N$13,[7]INPUT!$N$14,[7]INPUT!$N$15,[7]INPUT!$N$16,[7]INPUT!$N$18,[7]INPUT!$N$19,[7]INPUT!$N$20,[7]INPUT!$N$21</definedName>
    <definedName name="ADDS8">[7]INPUT!$V$32,[7]INPUT!$V$46,[7]INPUT!$V$50,[7]INPUT!$V$51,[7]INPUT!$V$52,[7]INPUT!$V$53,[7]INPUT!$V$54,[7]INPUT!$V$55,[7]INPUT!$V$56</definedName>
    <definedName name="ADDS8N">[7]INPUT!$F$32,[7]INPUT!$F$46,[7]INPUT!$F$50,[7]INPUT!$F$51,[7]INPUT!$F$52,[7]INPUT!$F$53,[7]INPUT!$F$54,[7]INPUT!$F$55,[7]INPUT!$F$56</definedName>
    <definedName name="ADDS8S">[7]INPUT!$N$32,[7]INPUT!$N$46,[7]INPUT!$N$50,[7]INPUT!$N$51,[7]INPUT!$N$52,[7]INPUT!$N$53,[7]INPUT!$N$54,[7]INPUT!$N$55,[7]INPUT!$N$56</definedName>
    <definedName name="ADDSPRODS">[7]INPUT!$N$10</definedName>
    <definedName name="ADIT_Begin_Balances" localSheetId="1">#REF!</definedName>
    <definedName name="ADIT_Begin_Balances" localSheetId="6">#REF!</definedName>
    <definedName name="ADIT_Begin_Balances">#REF!</definedName>
    <definedName name="ADJ" localSheetId="1">#REF!</definedName>
    <definedName name="ADJ">#REF!</definedName>
    <definedName name="ADJ_H2_9200" localSheetId="7">[26]DATA!#REF!</definedName>
    <definedName name="ADJ_H2_9200" localSheetId="1">[26]DATA!#REF!</definedName>
    <definedName name="ADJ_H2_9200" localSheetId="6">[26]DATA!#REF!</definedName>
    <definedName name="ADJ_H2_9200">[26]DATA!#REF!</definedName>
    <definedName name="ADJ_H2_9201" localSheetId="7">[26]DATA!#REF!</definedName>
    <definedName name="ADJ_H2_9201" localSheetId="1">[26]DATA!#REF!</definedName>
    <definedName name="ADJ_H2_9201" localSheetId="6">[26]DATA!#REF!</definedName>
    <definedName name="ADJ_H2_9201">[26]DATA!#REF!</definedName>
    <definedName name="ADJ_H2_9405" localSheetId="1">[26]DATA!#REF!</definedName>
    <definedName name="ADJ_H2_9405" localSheetId="6">[26]DATA!#REF!</definedName>
    <definedName name="ADJ_H2_9405">[26]DATA!#REF!</definedName>
    <definedName name="ADJ_H2_9405A" localSheetId="1">[26]DATA!#REF!</definedName>
    <definedName name="ADJ_H2_9405A" localSheetId="6">[26]DATA!#REF!</definedName>
    <definedName name="ADJ_H2_9405A">[26]DATA!#REF!</definedName>
    <definedName name="ADJ_H2_9410">[26]DATA!#REF!</definedName>
    <definedName name="ADJ_H2_9411">[26]DATA!#REF!</definedName>
    <definedName name="ADJ_H2_9412">[26]DATA!#REF!</definedName>
    <definedName name="ADJ_H2_9420">[26]DATA!#REF!</definedName>
    <definedName name="ADJ_H2_9421">[26]DATA!#REF!</definedName>
    <definedName name="ADJ_H2_9422">[26]DATA!#REF!</definedName>
    <definedName name="ADJ_H2_9422A">[26]DATA!#REF!</definedName>
    <definedName name="ADJ_H2_9428">[26]DATA!#REF!</definedName>
    <definedName name="ADJ_H2_9428A">[26]DATA!#REF!</definedName>
    <definedName name="ADJ_H2_9430">[26]DATA!#REF!</definedName>
    <definedName name="Adj4LeapYrEffect" localSheetId="7">#REF!</definedName>
    <definedName name="Adj4LeapYrEffect" localSheetId="1">#REF!</definedName>
    <definedName name="Adj4LeapYrEffect" localSheetId="6">#REF!</definedName>
    <definedName name="Adj4LeapYrEffect">#REF!</definedName>
    <definedName name="adjust_accum_amort_cost_of_ret_transf">'[27]Reg Adj backup'!$D$152:$E$154</definedName>
    <definedName name="adjust_accum_amort_net_salvage">'[27]Reg Adj backup'!$D$135:$E$144</definedName>
    <definedName name="AdminRowTitles" localSheetId="7">#REF!</definedName>
    <definedName name="AdminRowTitles" localSheetId="1">#REF!</definedName>
    <definedName name="AdminRowTitles" localSheetId="6">#REF!</definedName>
    <definedName name="AdminRowTitles">#REF!</definedName>
    <definedName name="AECO2AActualsPrices" localSheetId="1">#REF!</definedName>
    <definedName name="AECO2AActualsPrices" localSheetId="6">#REF!</definedName>
    <definedName name="AECO2AActualsPrices">#REF!</definedName>
    <definedName name="AECO2APrices" localSheetId="1">#REF!</definedName>
    <definedName name="AECO2APrices" localSheetId="6">#REF!</definedName>
    <definedName name="AECO2APrices">#REF!</definedName>
    <definedName name="AECOBSActualsPrices">#REF!</definedName>
    <definedName name="AECOBSPrices">#REF!</definedName>
    <definedName name="AESOActualsoff">#REF!</definedName>
    <definedName name="AESOActualson">#REF!</definedName>
    <definedName name="AESOActualsrtc">#REF!</definedName>
    <definedName name="AESOoff">#REF!</definedName>
    <definedName name="AESOon">#REF!</definedName>
    <definedName name="AESOrtc">#REF!</definedName>
    <definedName name="afbbdg">40828.1528472222</definedName>
    <definedName name="aftertax2001">'[28]01 02 Impact'!$D$41</definedName>
    <definedName name="aftertax2002">'[28]01 02 Impact'!$D$42</definedName>
    <definedName name="AFUDC_Total" localSheetId="7">'[24]A_JCOSS Data'!$E$708</definedName>
    <definedName name="AFUDC_Total">'[25]A_JCOSS Data'!$E$708</definedName>
    <definedName name="AFUDC_Total_Com" localSheetId="7">[24]D_Expense_Class!$G$362</definedName>
    <definedName name="AFUDC_Total_Com">[25]D_Expense_Class!$G$362</definedName>
    <definedName name="AFUDC_Total_Cus" localSheetId="7">[24]D_Expense_Class!$I$362</definedName>
    <definedName name="AFUDC_Total_Cus">[25]D_Expense_Class!$I$362</definedName>
    <definedName name="AFUDC_Total_Dd" localSheetId="7">[24]D_Expense_Class!$E$362</definedName>
    <definedName name="AFUDC_Total_Dd">[25]D_Expense_Class!$E$362</definedName>
    <definedName name="AGADJ" localSheetId="1">#REF!</definedName>
    <definedName name="AGADJ" localSheetId="6">#REF!</definedName>
    <definedName name="AGADJ">#REF!</definedName>
    <definedName name="agayyn">41159.1704282407</definedName>
    <definedName name="Aged2009TC">#REF!</definedName>
    <definedName name="AGENpwrPos" localSheetId="7">#REF!</definedName>
    <definedName name="AGENpwrPos" localSheetId="1">#REF!</definedName>
    <definedName name="AGENpwrPos">#REF!</definedName>
    <definedName name="AIPpwrPos" localSheetId="7">#REF!</definedName>
    <definedName name="AIPpwrPos" localSheetId="1">#REF!</definedName>
    <definedName name="AIPpwrPos">#REF!</definedName>
    <definedName name="AIPRealized">#REF!</definedName>
    <definedName name="all">#REF!</definedName>
    <definedName name="all_5x13_2006">#REF!</definedName>
    <definedName name="all_5x13_2007">#REF!</definedName>
    <definedName name="all_5x14_2006">#REF!</definedName>
    <definedName name="all_5x14_2007">#REF!</definedName>
    <definedName name="all_6x16_2006">#REF!</definedName>
    <definedName name="all_6x16_2007">#REF!</definedName>
    <definedName name="AllFive">'[29]Mapping Paste'!$O$3:$AH$10172</definedName>
    <definedName name="Alloc_Dept">'[30]GL ACCTS Attributes'!$B$50:$C$59</definedName>
    <definedName name="Allocate" localSheetId="7">#REF!</definedName>
    <definedName name="Allocate" localSheetId="1">#REF!</definedName>
    <definedName name="Allocate" localSheetId="6">#REF!</definedName>
    <definedName name="Allocate">#REF!</definedName>
    <definedName name="Allocators" localSheetId="7">'[31]MN Jur Detail'!$C$144:$W$164</definedName>
    <definedName name="Allocators">'[32]MN Jur Detail'!$C$144:$W$164</definedName>
    <definedName name="AllocPercent" localSheetId="7">'[33]Alloc Factors'!$B$3:$H$23</definedName>
    <definedName name="AllocPercent">'[34]Alloc Factors'!$B$3:$H$23</definedName>
    <definedName name="Ally" localSheetId="7">#REF!</definedName>
    <definedName name="Ally" localSheetId="1">#REF!</definedName>
    <definedName name="Ally" localSheetId="6">#REF!</definedName>
    <definedName name="Ally">#REF!</definedName>
    <definedName name="AnnType">'[35]Annualization Type'!$A$2:$A$9</definedName>
    <definedName name="annual_budget" localSheetId="7">#REF!</definedName>
    <definedName name="annual_budget" localSheetId="1">#REF!</definedName>
    <definedName name="annual_budget" localSheetId="6">#REF!</definedName>
    <definedName name="annual_budget">#REF!</definedName>
    <definedName name="anscount" hidden="1">6</definedName>
    <definedName name="AP00" localSheetId="1">#REF!</definedName>
    <definedName name="AP00" localSheetId="6">#REF!</definedName>
    <definedName name="AP00">#REF!</definedName>
    <definedName name="Applicant">"Alberta Electric System Operator"</definedName>
    <definedName name="Application">"2014 ISO Tariff Application"</definedName>
    <definedName name="Application2014">"2014-2016 Cost Causation Study Negotiated Settlement"</definedName>
    <definedName name="ApplicationSection">"Appendix C — 2013 Rate Calculations"</definedName>
    <definedName name="aprilAMT" localSheetId="4">[0]!amttable</definedName>
    <definedName name="aprilAMT" localSheetId="7">[0]!amttable</definedName>
    <definedName name="aprilAMT" localSheetId="5">[0]!amttable</definedName>
    <definedName name="aprilAMT" localSheetId="1">[0]!amttable</definedName>
    <definedName name="aprilAMT" localSheetId="6">[0]!amttable</definedName>
    <definedName name="aprilAMT">[0]!amttable</definedName>
    <definedName name="aprilDT" localSheetId="4">[0]!dttable</definedName>
    <definedName name="aprilDT" localSheetId="7">[0]!dttable</definedName>
    <definedName name="aprilDT" localSheetId="5">[0]!dttable</definedName>
    <definedName name="aprilDT" localSheetId="1">[0]!dttable</definedName>
    <definedName name="aprilDT" localSheetId="6">[0]!dttable</definedName>
    <definedName name="aprilDT">[0]!dttable</definedName>
    <definedName name="AQ_Computer_Cost" localSheetId="7">#REF!</definedName>
    <definedName name="AQ_Computer_Cost" localSheetId="1">#REF!</definedName>
    <definedName name="AQ_Computer_Cost" localSheetId="6">#REF!</definedName>
    <definedName name="AQ_Computer_Cost">#REF!</definedName>
    <definedName name="AS2008Both" localSheetId="1">#REF!</definedName>
    <definedName name="AS2008Both" localSheetId="6">#REF!</definedName>
    <definedName name="AS2008Both">#REF!</definedName>
    <definedName name="AS2009Both" localSheetId="1">#REF!</definedName>
    <definedName name="AS2009Both" localSheetId="6">#REF!</definedName>
    <definedName name="AS2009Both">#REF!</definedName>
    <definedName name="AS2DocOpenMode" hidden="1">"AS2DocumentEdit"</definedName>
    <definedName name="ASD">#REF!</definedName>
    <definedName name="asdfasdf" localSheetId="7">#REF!</definedName>
    <definedName name="asdfasdf" localSheetId="1">#REF!</definedName>
    <definedName name="asdfasdf">#REF!</definedName>
    <definedName name="asef" localSheetId="7" hidden="1">{TRUE,TRUE,-1.25,-15.5,484.5,279.75,FALSE,FALSE,TRUE,TRUE,0,3,#N/A,1,#N/A,6.54545454545454,15.55,1,FALSE,FALSE,3,TRUE,1,FALSE,100,"Swvu.WP1.","ACwvu.WP1.",1,FALSE,FALSE,0.25,0.25,0.25,0.25,1,"","&amp;L&amp;D &amp;T NBW&amp;C&amp;P&amp;R&amp;F",FALSE,FALSE,FALSE,FALSE,1,100,#N/A,#N/A,FALSE,FALSE,#N/A,#N/A,FALSE,FALSE}</definedName>
    <definedName name="asef" localSheetId="1" hidden="1">{TRUE,TRUE,-1.25,-15.5,484.5,279.75,FALSE,FALSE,TRUE,TRUE,0,3,#N/A,1,#N/A,6.54545454545454,15.55,1,FALSE,FALSE,3,TRUE,1,FALSE,100,"Swvu.WP1.","ACwvu.WP1.",1,FALSE,FALSE,0.25,0.25,0.25,0.25,1,"","&amp;L&amp;D &amp;T NBW&amp;C&amp;P&amp;R&amp;F",FALSE,FALSE,FALSE,FALSE,1,100,#N/A,#N/A,FALSE,FALSE,#N/A,#N/A,FALSE,FALSE}</definedName>
    <definedName name="asef" localSheetId="6" hidden="1">{TRUE,TRUE,-1.25,-15.5,484.5,279.75,FALSE,FALSE,TRUE,TRUE,0,3,#N/A,1,#N/A,6.54545454545454,15.55,1,FALSE,FALSE,3,TRUE,1,FALSE,100,"Swvu.WP1.","ACwvu.WP1.",1,FALSE,FALSE,0.25,0.25,0.25,0.25,1,"","&amp;L&amp;D &amp;T NBW&amp;C&amp;P&amp;R&amp;F",FALSE,FALSE,FALSE,FALSE,1,100,#N/A,#N/A,FALSE,FALSE,#N/A,#N/A,FALSE,FALSE}</definedName>
    <definedName name="asef" hidden="1">{TRUE,TRUE,-1.25,-15.5,484.5,279.75,FALSE,FALSE,TRUE,TRUE,0,3,#N/A,1,#N/A,6.54545454545454,15.55,1,FALSE,FALSE,3,TRUE,1,FALSE,100,"Swvu.WP1.","ACwvu.WP1.",1,FALSE,FALSE,0.25,0.25,0.25,0.25,1,"","&amp;L&amp;D &amp;T NBW&amp;C&amp;P&amp;R&amp;F",FALSE,FALSE,FALSE,FALSE,1,100,#N/A,#N/A,FALSE,FALSE,#N/A,#N/A,FALSE,FALSE}</definedName>
    <definedName name="Asset2">#REF!</definedName>
    <definedName name="Asset3" localSheetId="7">#REF!</definedName>
    <definedName name="Asset3" localSheetId="1">#REF!</definedName>
    <definedName name="Asset3">#REF!</definedName>
    <definedName name="Asset4" localSheetId="7">#REF!</definedName>
    <definedName name="Asset4" localSheetId="1">#REF!</definedName>
    <definedName name="Asset4">#REF!</definedName>
    <definedName name="Asset5">#REF!</definedName>
    <definedName name="AssetCECElec">#REF!</definedName>
    <definedName name="AssetCECGas">#REF!</definedName>
    <definedName name="At_June_30__2011" localSheetId="6">#REF!</definedName>
    <definedName name="At_June_30__2011">#REF!</definedName>
    <definedName name="auditing">#REF!</definedName>
    <definedName name="AUGAMT" localSheetId="4">[0]!amttable</definedName>
    <definedName name="AUGAMT" localSheetId="7">[0]!amttable</definedName>
    <definedName name="AUGAMT" localSheetId="5">[0]!amttable</definedName>
    <definedName name="AUGAMT" localSheetId="1">[0]!amttable</definedName>
    <definedName name="AUGAMT" localSheetId="6">[0]!amttable</definedName>
    <definedName name="AUGAMT">[0]!amttable</definedName>
    <definedName name="AUGDT" localSheetId="4">[0]!dttable</definedName>
    <definedName name="AUGDT" localSheetId="7">[0]!dttable</definedName>
    <definedName name="AUGDT" localSheetId="5">[0]!dttable</definedName>
    <definedName name="AUGDT" localSheetId="1">[0]!dttable</definedName>
    <definedName name="AUGDT" localSheetId="6">[0]!dttable</definedName>
    <definedName name="AUGDT">[0]!dttable</definedName>
    <definedName name="avcd" localSheetId="7">#REF!</definedName>
    <definedName name="avcd" localSheetId="1">#REF!</definedName>
    <definedName name="avcd" localSheetId="6">#REF!</definedName>
    <definedName name="avcd">#REF!</definedName>
    <definedName name="AVPP_Forecast" localSheetId="1">#REF!</definedName>
    <definedName name="AVPP_Forecast" localSheetId="6">#REF!</definedName>
    <definedName name="AVPP_Forecast">#REF!</definedName>
    <definedName name="b">41529.074224537</definedName>
    <definedName name="B2008Both">#REF!</definedName>
    <definedName name="B2009Both" localSheetId="7">#REF!</definedName>
    <definedName name="B2009Both" localSheetId="1">#REF!</definedName>
    <definedName name="B2009Both">#REF!</definedName>
    <definedName name="Base2">'[29]Mapping Paste'!$K$3:$AH$10172</definedName>
    <definedName name="Base3">'[29]Mapping Paste'!$L$3:$AH$10172</definedName>
    <definedName name="BaseEarnings" localSheetId="7">#REF!</definedName>
    <definedName name="BaseEarnings" localSheetId="1">#REF!</definedName>
    <definedName name="BaseEarnings" localSheetId="6">#REF!</definedName>
    <definedName name="BaseEarnings">#REF!</definedName>
    <definedName name="BaseForTransmission" localSheetId="7">[13]Input!#REF!</definedName>
    <definedName name="BaseForTransmission" localSheetId="1">[13]Input!#REF!</definedName>
    <definedName name="BaseForTransmission" localSheetId="6">[13]Input!#REF!</definedName>
    <definedName name="BaseForTransmission">[13]Input!#REF!</definedName>
    <definedName name="BaseForTransmissionv2" localSheetId="7">[14]Input!#REF!</definedName>
    <definedName name="BaseForTransmissionv2" localSheetId="1">[14]Input!#REF!</definedName>
    <definedName name="BaseForTransmissionv2" localSheetId="6">[14]Input!#REF!</definedName>
    <definedName name="BaseForTransmissionv2">[14]Input!#REF!</definedName>
    <definedName name="BaseForTransmissionv3" localSheetId="6">[14]Input!#REF!</definedName>
    <definedName name="BaseForTransmissionv3">[14]Input!#REF!</definedName>
    <definedName name="BDR" localSheetId="1">#REF!</definedName>
    <definedName name="BDR" localSheetId="6">#REF!</definedName>
    <definedName name="BDR">#REF!</definedName>
    <definedName name="BDRA" localSheetId="1">#REF!</definedName>
    <definedName name="BDRA" localSheetId="6">#REF!</definedName>
    <definedName name="BDRA">#REF!</definedName>
    <definedName name="below">OFFSET(!A1,1,0)</definedName>
    <definedName name="Bk_of_Cda" localSheetId="7">[36]Bk_of_Cda!$A$11:$E$65536</definedName>
    <definedName name="Bk_of_Cda">[37]Bk_of_Cda!$A$11:$E$65536</definedName>
    <definedName name="Bloomberg" localSheetId="7">[36]Bloomberg!$A$3:$C$65536</definedName>
    <definedName name="Bloomberg">[37]Bloomberg!$A$3:$C$65536</definedName>
    <definedName name="BLPH2" localSheetId="1" hidden="1">'[38]Commercial Paper'!#REF!</definedName>
    <definedName name="BLPH2" localSheetId="6" hidden="1">'[38]Commercial Paper'!#REF!</definedName>
    <definedName name="BLPH2" hidden="1">'[38]Commercial Paper'!#REF!</definedName>
    <definedName name="BLPH3" localSheetId="1" hidden="1">'[38]Commercial Paper'!#REF!</definedName>
    <definedName name="BLPH3" localSheetId="6" hidden="1">'[38]Commercial Paper'!#REF!</definedName>
    <definedName name="BLPH3" hidden="1">'[38]Commercial Paper'!#REF!</definedName>
    <definedName name="BLPH4" localSheetId="1" hidden="1">'[38]Commercial Paper'!#REF!</definedName>
    <definedName name="BLPH4" hidden="1">'[38]Commercial Paper'!#REF!</definedName>
    <definedName name="BLPH5" localSheetId="1" hidden="1">'[38]Commercial Paper'!#REF!</definedName>
    <definedName name="BLPH5" hidden="1">'[38]Commercial Paper'!#REF!</definedName>
    <definedName name="BLPH6" localSheetId="1" hidden="1">'[38]Commercial Paper'!#REF!</definedName>
    <definedName name="BLPH6" hidden="1">'[38]Commercial Paper'!#REF!</definedName>
    <definedName name="BODER8" localSheetId="7">[1]FEDERAL!#REF!</definedName>
    <definedName name="BODER8">[2]FEDERAL!#REF!</definedName>
    <definedName name="Book_Depr_Rate_10" localSheetId="1">#REF!</definedName>
    <definedName name="Book_Depr_Rate_10" localSheetId="6">#REF!</definedName>
    <definedName name="Book_Depr_Rate_10">#REF!</definedName>
    <definedName name="Book_Depr_Rate_10_WGS" localSheetId="1">#REF!</definedName>
    <definedName name="Book_Depr_Rate_10_WGS" localSheetId="6">#REF!</definedName>
    <definedName name="Book_Depr_Rate_10_WGS">#REF!</definedName>
    <definedName name="Book_Depr_Rate_15E" localSheetId="1">#REF!</definedName>
    <definedName name="Book_Depr_Rate_15E" localSheetId="6">#REF!</definedName>
    <definedName name="Book_Depr_Rate_15E">#REF!</definedName>
    <definedName name="Book_Depr_Rate_15G" localSheetId="6">#REF!</definedName>
    <definedName name="Book_Depr_Rate_15G">#REF!</definedName>
    <definedName name="Book_Depr_Rate_15S" localSheetId="6">#REF!</definedName>
    <definedName name="Book_Depr_Rate_15S">#REF!</definedName>
    <definedName name="Book_Depr_Rate_5" localSheetId="6">#REF!</definedName>
    <definedName name="Book_Depr_Rate_5">#REF!</definedName>
    <definedName name="Book_Depr_Rate_5_WGS" localSheetId="6">#REF!</definedName>
    <definedName name="Book_Depr_Rate_5_WGS">#REF!</definedName>
    <definedName name="Book_Depr_Rate_5NU" localSheetId="6">#REF!</definedName>
    <definedName name="Book_Depr_Rate_5NU">#REF!</definedName>
    <definedName name="BP_SURVEY_DATA">[39]BP_SURVEY!$A$2:$AA$1820</definedName>
    <definedName name="BP_SURVEY_NU">[40]BP_SURVEY!$AF$2:$BI$690</definedName>
    <definedName name="BP_SURVEY_UN_HEADER">[40]BP_SURVEY!$AF$2:$BJ$2</definedName>
    <definedName name="BridgeYear">'[41]LDC Info'!$E$26</definedName>
    <definedName name="BS2008Both" localSheetId="7">#REF!</definedName>
    <definedName name="BS2008Both" localSheetId="1">#REF!</definedName>
    <definedName name="BS2008Both" localSheetId="6">#REF!</definedName>
    <definedName name="BS2008Both">#REF!</definedName>
    <definedName name="BS2009Both" localSheetId="1">#REF!</definedName>
    <definedName name="BS2009Both" localSheetId="6">#REF!</definedName>
    <definedName name="BS2009Both">#REF!</definedName>
    <definedName name="BSDATE" localSheetId="7">'[42]Data Input'!$A$2</definedName>
    <definedName name="BSDATE">'[43]Data Input'!$A$2</definedName>
    <definedName name="BTP" localSheetId="0">#REF!</definedName>
    <definedName name="BTP" localSheetId="1">#REF!</definedName>
    <definedName name="BTP" localSheetId="2">#REF!</definedName>
    <definedName name="BTP" localSheetId="6">#REF!</definedName>
    <definedName name="BTP">#REF!</definedName>
    <definedName name="BU_ADJ" localSheetId="1">#REF!</definedName>
    <definedName name="BU_ADJ">#REF!</definedName>
    <definedName name="BU_Groupings" localSheetId="1">#REF!</definedName>
    <definedName name="BU_Groupings">#REF!</definedName>
    <definedName name="BU_Groups">#REF!</definedName>
    <definedName name="BU_Groups_2008B">#REF!</definedName>
    <definedName name="BU_Performance">#REF!</definedName>
    <definedName name="Bud_1" localSheetId="6">#REF!</definedName>
    <definedName name="Bud_1">#REF!</definedName>
    <definedName name="Budget">#REF!</definedName>
    <definedName name="budget_all_year">#REF!</definedName>
    <definedName name="budget_all_yearv2">#REF!</definedName>
    <definedName name="budget_all_yearv3">#REF!</definedName>
    <definedName name="Budget_Desc">'[44]Budget 2007'!$AT$1:$AT$65536</definedName>
    <definedName name="Budget_Month">'[44]Budget 2007'!$A$20:$IV$20</definedName>
    <definedName name="budget_ytd" localSheetId="7">#REF!</definedName>
    <definedName name="budget_ytd" localSheetId="1">#REF!</definedName>
    <definedName name="budget_ytd" localSheetId="6">#REF!</definedName>
    <definedName name="budget_ytd">#REF!</definedName>
    <definedName name="budget_ytdv2" localSheetId="1">#REF!</definedName>
    <definedName name="budget_ytdv2" localSheetId="6">#REF!</definedName>
    <definedName name="budget_ytdv2">#REF!</definedName>
    <definedName name="bun" localSheetId="1">#REF!</definedName>
    <definedName name="bun" localSheetId="6">#REF!</definedName>
    <definedName name="bun">#REF!</definedName>
    <definedName name="bunny">'[45]ITGBL WIP LS'!$P$3</definedName>
    <definedName name="business" localSheetId="7">#REF!</definedName>
    <definedName name="business" localSheetId="1">#REF!</definedName>
    <definedName name="business" localSheetId="6">#REF!</definedName>
    <definedName name="business">#REF!</definedName>
    <definedName name="Business_Unit_Ranges" localSheetId="1">#REF!</definedName>
    <definedName name="Business_Unit_Ranges" localSheetId="6">#REF!</definedName>
    <definedName name="Business_Unit_Ranges">#REF!</definedName>
    <definedName name="Business_Units" localSheetId="1">#REF!</definedName>
    <definedName name="Business_Units" localSheetId="6">#REF!</definedName>
    <definedName name="Business_Units">#REF!</definedName>
    <definedName name="buv">#REF!</definedName>
    <definedName name="byleveldata">#REF!</definedName>
    <definedName name="C_DEPRE">#REF!</definedName>
    <definedName name="C_MIR12">"Group 9"</definedName>
    <definedName name="C_MIR13">"Group 12"</definedName>
    <definedName name="C_MIR14">"Group 4"</definedName>
    <definedName name="C_MIR15">"Group 15"</definedName>
    <definedName name="C_MIR16">"Group 19"</definedName>
    <definedName name="C_MIR17">"Group 10"</definedName>
    <definedName name="C_MIR18">"Group 18"</definedName>
    <definedName name="C_MIR19">"Group 13"</definedName>
    <definedName name="C_MIR43">"Group 11"</definedName>
    <definedName name="cadfed" localSheetId="7">'[46]summary 98_1'!#REF!</definedName>
    <definedName name="cadfed" localSheetId="1">'[47]summary 98_1'!#REF!</definedName>
    <definedName name="cadfed" localSheetId="6">'[47]summary 98_1'!#REF!</definedName>
    <definedName name="cadfed">'[47]summary 98_1'!#REF!</definedName>
    <definedName name="CallCent2008" localSheetId="7">#REF!</definedName>
    <definedName name="CallCent2008" localSheetId="1">#REF!</definedName>
    <definedName name="CallCent2008" localSheetId="6">#REF!</definedName>
    <definedName name="CallCent2008">#REF!</definedName>
    <definedName name="CAP_ADDS">'[48]Capital Adds'!$A$4:$E$62</definedName>
    <definedName name="Capex_per_NonresCustomer" localSheetId="7">#REF!</definedName>
    <definedName name="Capex_per_NonresCustomer" localSheetId="1">#REF!</definedName>
    <definedName name="Capex_per_NonresCustomer" localSheetId="6">#REF!</definedName>
    <definedName name="Capex_per_NonresCustomer">#REF!</definedName>
    <definedName name="Capex_per_NonresCustomerv2" localSheetId="1">#REF!</definedName>
    <definedName name="Capex_per_NonresCustomerv2" localSheetId="6">#REF!</definedName>
    <definedName name="Capex_per_NonresCustomerv2">#REF!</definedName>
    <definedName name="Capex_per_ResCustomer" localSheetId="1">#REF!</definedName>
    <definedName name="Capex_per_ResCustomer" localSheetId="6">#REF!</definedName>
    <definedName name="Capex_per_ResCustomer">#REF!</definedName>
    <definedName name="Capex_per_ResCustomerv2">#REF!</definedName>
    <definedName name="CapexToUseIn2006" localSheetId="7">[13]Input!#REF!</definedName>
    <definedName name="CapexToUseIn2006" localSheetId="1">[13]Input!#REF!</definedName>
    <definedName name="CapexToUseIn2006">[13]Input!#REF!</definedName>
    <definedName name="CapexToUseIn2006v2" localSheetId="7">[14]Input!#REF!</definedName>
    <definedName name="CapexToUseIn2006v2" localSheetId="1">[14]Input!#REF!</definedName>
    <definedName name="CapexToUseIn2006v2">[14]Input!#REF!</definedName>
    <definedName name="Capital_index_Weight" localSheetId="7">[13]Input!#REF!</definedName>
    <definedName name="Capital_index_Weight" localSheetId="1">[13]Input!#REF!</definedName>
    <definedName name="Capital_index_Weight">[13]Input!#REF!</definedName>
    <definedName name="Capital_index_Weightv2" localSheetId="7">[14]Input!#REF!</definedName>
    <definedName name="Capital_index_Weightv2" localSheetId="1">[14]Input!#REF!</definedName>
    <definedName name="Capital_index_Weightv2">[14]Input!#REF!</definedName>
    <definedName name="Capital_index_Weightv3">[14]Input!#REF!</definedName>
    <definedName name="CapitalizedOMPercentage">[13]Input!#REF!</definedName>
    <definedName name="carmen" localSheetId="7">#REF!</definedName>
    <definedName name="carmen" localSheetId="1">#REF!</definedName>
    <definedName name="carmen" localSheetId="6">#REF!</definedName>
    <definedName name="carmen">#REF!</definedName>
    <definedName name="CASE" localSheetId="1">#REF!</definedName>
    <definedName name="CASE" localSheetId="6">#REF!</definedName>
    <definedName name="CASE">#REF!</definedName>
    <definedName name="CASE1" localSheetId="1">#REF!</definedName>
    <definedName name="CASE1" localSheetId="6">#REF!</definedName>
    <definedName name="CASE1">#REF!</definedName>
    <definedName name="CASEv2">#REF!</definedName>
    <definedName name="CASEv3">#REF!</definedName>
    <definedName name="Cash">#REF!</definedName>
    <definedName name="Cash2">#REF!</definedName>
    <definedName name="CB">#REF!</definedName>
    <definedName name="cboCoreObjAchievementOptions">#REF!</definedName>
    <definedName name="cboCoreObjTargetOptions">#REF!</definedName>
    <definedName name="CBWorkbookPriority" hidden="1">-327136506</definedName>
    <definedName name="CCCA" localSheetId="0">#REF!</definedName>
    <definedName name="CCCA" localSheetId="1">#REF!</definedName>
    <definedName name="CCCA" localSheetId="2">#REF!</definedName>
    <definedName name="CCCA" localSheetId="6">#REF!</definedName>
    <definedName name="CCCA">#REF!</definedName>
    <definedName name="ccooo" localSheetId="1">#REF!</definedName>
    <definedName name="ccooo">#REF!</definedName>
    <definedName name="ccoss2" localSheetId="7" hidden="1">{"Allocations",#N/A,FALSE,"A";#N/A,#N/A,FALSE,"Customer"}</definedName>
    <definedName name="ccoss2" localSheetId="1" hidden="1">{"Allocations",#N/A,FALSE,"A";#N/A,#N/A,FALSE,"Customer"}</definedName>
    <definedName name="ccoss2" localSheetId="6" hidden="1">{"Allocations",#N/A,FALSE,"A";#N/A,#N/A,FALSE,"Customer"}</definedName>
    <definedName name="ccoss2" hidden="1">{"Allocations",#N/A,FALSE,"A";#N/A,#N/A,FALSE,"Customer"}</definedName>
    <definedName name="CEC">[7]INPUT!$D$13,[7]INPUT!$D$23,[7]INPUT!$D$34</definedName>
    <definedName name="CECElec" localSheetId="7">#REF!</definedName>
    <definedName name="CECElec" localSheetId="1">#REF!</definedName>
    <definedName name="CECElec" localSheetId="6">#REF!</definedName>
    <definedName name="CECElec">#REF!</definedName>
    <definedName name="CECFwdGJ" localSheetId="1">#REF!</definedName>
    <definedName name="CECFwdGJ" localSheetId="6">#REF!</definedName>
    <definedName name="CECFwdGJ">#REF!</definedName>
    <definedName name="CECFwdMWH" localSheetId="1">#REF!</definedName>
    <definedName name="CECFwdMWH" localSheetId="6">#REF!</definedName>
    <definedName name="CECFwdMWH">#REF!</definedName>
    <definedName name="CECGas">#REF!</definedName>
    <definedName name="CECPromptGJ">#REF!</definedName>
    <definedName name="CECPromptMWH">#REF!</definedName>
    <definedName name="CECRealizedFinGJ">#REF!</definedName>
    <definedName name="CECRealizedFinMWH">#REF!</definedName>
    <definedName name="CecRealizedGas">#REF!</definedName>
    <definedName name="CECRealizedPhysGJ">#REF!</definedName>
    <definedName name="CECRealizedPhysMWH">#REF!</definedName>
    <definedName name="CecRealizedPw">#REF!</definedName>
    <definedName name="CECRealizedRetShape">#REF!</definedName>
    <definedName name="CECRetailShapeTransfer">#REF!</definedName>
    <definedName name="CECSummary">#REF!</definedName>
    <definedName name="CF">#REF!</definedName>
    <definedName name="CF_v2">#REF!</definedName>
    <definedName name="CFU" localSheetId="6">#REF!</definedName>
    <definedName name="CFU">#REF!</definedName>
    <definedName name="CG_CWIP" localSheetId="7">'[24]A_JCOSS Data'!$E$236</definedName>
    <definedName name="CG_CWIP">'[25]A_JCOSS Data'!$E$236</definedName>
    <definedName name="Chart2LeftTC" localSheetId="7">#REF!</definedName>
    <definedName name="Chart2LeftTC" localSheetId="1">#REF!</definedName>
    <definedName name="Chart2LeftTC" localSheetId="6">#REF!</definedName>
    <definedName name="Chart2LeftTC">#REF!</definedName>
    <definedName name="ChartMarker">'[49]Total Cash Analysis'!$AQ$1</definedName>
    <definedName name="ChartMTIP">'[49]Total Cash Analysis'!$AM$58</definedName>
    <definedName name="ChartNamer">'[49]Total Cash Analysis'!$AG$58</definedName>
    <definedName name="ChartSalary">'[49]Total Cash Analysis'!$AI$58</definedName>
    <definedName name="ChartSTIP">'[49]Total Cash Analysis'!$AL$58</definedName>
    <definedName name="ChartTitler">'[49]Total Cash Analysis'!$AC$2</definedName>
    <definedName name="CHECK" localSheetId="7">#REF!</definedName>
    <definedName name="CHECK" localSheetId="1">#REF!</definedName>
    <definedName name="CHECK" localSheetId="6">#REF!</definedName>
    <definedName name="CHECK">#REF!</definedName>
    <definedName name="christmas">'[50]Lead Sheet TRANS WIP 201'!$L$5</definedName>
    <definedName name="chyfbAMT" localSheetId="4">[0]!amttable</definedName>
    <definedName name="chyfbAMT" localSheetId="7">[0]!amttable</definedName>
    <definedName name="chyfbAMT" localSheetId="5">[0]!amttable</definedName>
    <definedName name="chyfbAMT" localSheetId="1">[0]!amttable</definedName>
    <definedName name="chyfbAMT" localSheetId="6">[0]!amttable</definedName>
    <definedName name="chyfbAMT">[0]!amttable</definedName>
    <definedName name="chyfbDT" localSheetId="4">[0]!dttable</definedName>
    <definedName name="chyfbDT" localSheetId="7">[0]!dttable</definedName>
    <definedName name="chyfbDT" localSheetId="5">[0]!dttable</definedName>
    <definedName name="chyfbDT" localSheetId="1">[0]!dttable</definedName>
    <definedName name="chyfbDT" localSheetId="6">[0]!dttable</definedName>
    <definedName name="chyfbDT">[0]!dttable</definedName>
    <definedName name="CHYMARAMT" localSheetId="4">[0]!amttable</definedName>
    <definedName name="CHYMARAMT" localSheetId="7">[0]!amttable</definedName>
    <definedName name="CHYMARAMT" localSheetId="5">[0]!amttable</definedName>
    <definedName name="CHYMARAMT" localSheetId="1">[0]!amttable</definedName>
    <definedName name="CHYMARAMT" localSheetId="6">[0]!amttable</definedName>
    <definedName name="CHYMARAMT">[0]!amttable</definedName>
    <definedName name="CHYMARDT" localSheetId="4">[0]!dttable</definedName>
    <definedName name="CHYMARDT" localSheetId="7">[0]!dttable</definedName>
    <definedName name="CHYMARDT" localSheetId="5">[0]!dttable</definedName>
    <definedName name="CHYMARDT" localSheetId="1">[0]!dttable</definedName>
    <definedName name="CHYMARDT" localSheetId="6">[0]!dttable</definedName>
    <definedName name="CHYMARDT">[0]!dttable</definedName>
    <definedName name="CIAC">'[51]Increm CIAC'!$B:$T</definedName>
    <definedName name="CIAC_per_Customer" localSheetId="7">#REF!</definedName>
    <definedName name="CIAC_per_Customer" localSheetId="1">#REF!</definedName>
    <definedName name="CIAC_per_Customer" localSheetId="6">#REF!</definedName>
    <definedName name="CIAC_per_Customer">#REF!</definedName>
    <definedName name="CIAC_per_Customerv2" localSheetId="1">#REF!</definedName>
    <definedName name="CIAC_per_Customerv2" localSheetId="6">#REF!</definedName>
    <definedName name="CIAC_per_Customerv2">#REF!</definedName>
    <definedName name="CIAC_WIP_2043">'[52]Increm CIAC'!$B$3:$J$39</definedName>
    <definedName name="CITRATE" localSheetId="7">'[53]Input Data WP1'!$A$10</definedName>
    <definedName name="CITRATE">'[54]Input Data WP1'!$A$10</definedName>
    <definedName name="CIVA" localSheetId="0">#REF!</definedName>
    <definedName name="CIVA" localSheetId="1">#REF!</definedName>
    <definedName name="CIVA" localSheetId="2">#REF!</definedName>
    <definedName name="CIVA" localSheetId="6">#REF!</definedName>
    <definedName name="CIVA">#REF!</definedName>
    <definedName name="class">[55]CAPITAL!$L$5</definedName>
    <definedName name="Classification">[56]Name!$C$1:$C$9</definedName>
    <definedName name="Classification_Table" localSheetId="7">[24]B_Class_Percents_Ratios!$C$7:$J$54</definedName>
    <definedName name="Classification_Table">[25]B_Class_Percents_Ratios!$C$7:$J$54</definedName>
    <definedName name="ClipCapitalizedOM" localSheetId="7">[13]Input!#REF!</definedName>
    <definedName name="ClipCapitalizedOM" localSheetId="1">[13]Input!#REF!</definedName>
    <definedName name="ClipCapitalizedOM">[13]Input!#REF!</definedName>
    <definedName name="ClipCapitalizedOMv2" localSheetId="7">[14]Input!#REF!</definedName>
    <definedName name="ClipCapitalizedOMv2" localSheetId="1">[14]Input!#REF!</definedName>
    <definedName name="ClipCapitalizedOMv2">[14]Input!#REF!</definedName>
    <definedName name="CLTDRATE" localSheetId="7">'[53]Input Data WP1'!$A$28</definedName>
    <definedName name="CLTDRATE">'[54]Input Data WP1'!$A$28</definedName>
    <definedName name="CMA_CWIP" localSheetId="7">'[24]A_JCOSS Data'!$E$237</definedName>
    <definedName name="CMA_CWIP">'[25]A_JCOSS Data'!$E$237</definedName>
    <definedName name="CNIEM_H2_9200" localSheetId="7">[26]DATA!#REF!</definedName>
    <definedName name="CNIEM_H2_9200" localSheetId="1">[26]DATA!#REF!</definedName>
    <definedName name="CNIEM_H2_9200">[26]DATA!#REF!</definedName>
    <definedName name="CNIEM_H2_9201" localSheetId="7">[26]DATA!#REF!</definedName>
    <definedName name="CNIEM_H2_9201" localSheetId="1">[26]DATA!#REF!</definedName>
    <definedName name="CNIEM_H2_9201">[26]DATA!#REF!</definedName>
    <definedName name="CNIEM_H2_9405" localSheetId="1">[26]DATA!#REF!</definedName>
    <definedName name="CNIEM_H2_9405">[26]DATA!#REF!</definedName>
    <definedName name="CNIEM_H2_9405A" localSheetId="1">[26]DATA!#REF!</definedName>
    <definedName name="CNIEM_H2_9405A">[26]DATA!#REF!</definedName>
    <definedName name="CNIEM_H2_9410">[26]DATA!#REF!</definedName>
    <definedName name="CNIEM_H2_9411">[26]DATA!#REF!</definedName>
    <definedName name="CNIEM_H2_9412">[26]DATA!#REF!</definedName>
    <definedName name="CNIEM_H2_9420">[26]DATA!#REF!</definedName>
    <definedName name="CNIEM_H2_9421">[26]DATA!#REF!</definedName>
    <definedName name="CNIEM_H2_9422">[26]DATA!#REF!</definedName>
    <definedName name="CNIEM_H2_9422A">[26]DATA!#REF!</definedName>
    <definedName name="CNIEM_H2_9428">[26]DATA!#REF!</definedName>
    <definedName name="CNIEM_H2_9428A">[26]DATA!#REF!</definedName>
    <definedName name="CNIEM_H2_9430">[26]DATA!#REF!</definedName>
    <definedName name="COERowTitles" localSheetId="7">#REF!</definedName>
    <definedName name="COERowTitles" localSheetId="1">#REF!</definedName>
    <definedName name="COERowTitles" localSheetId="6">#REF!</definedName>
    <definedName name="COERowTitles">#REF!</definedName>
    <definedName name="COMP" localSheetId="0">#REF!</definedName>
    <definedName name="COMP" localSheetId="1">#REF!</definedName>
    <definedName name="COMP" localSheetId="2">#REF!</definedName>
    <definedName name="COMP" localSheetId="6">#REF!</definedName>
    <definedName name="COMP">#REF!</definedName>
    <definedName name="Comp_Obj_07">[57]EPCRollup!$Q$55,[57]EPCRollup!$Q$74,[57]EPCRollup!$Q$118,[57]EPCRollup!$Q$145,[57]EPCRollup!$Q$165,[57]EPCRollup!$N$2,[57]EPCRollup!$Q$179</definedName>
    <definedName name="Company" localSheetId="7">#REF!</definedName>
    <definedName name="Company" localSheetId="1">#REF!</definedName>
    <definedName name="Company" localSheetId="6">#REF!</definedName>
    <definedName name="Company">#REF!</definedName>
    <definedName name="Company_Name" localSheetId="1">#REF!</definedName>
    <definedName name="Company_Name" localSheetId="6">#REF!</definedName>
    <definedName name="Company_Name">#REF!</definedName>
    <definedName name="Company_Row" localSheetId="1">#REF!</definedName>
    <definedName name="Company_Row" localSheetId="6">#REF!</definedName>
    <definedName name="Company_Row">#REF!</definedName>
    <definedName name="CompanyList" localSheetId="7">'[58]2013 Benchmarking Calculations'!$I$3:$CC$3</definedName>
    <definedName name="CompanyList">'[59]2013 Benchmarking Calculations'!$I$3:$CC$3</definedName>
    <definedName name="Companyv3" localSheetId="7">#REF!</definedName>
    <definedName name="Companyv3" localSheetId="1">#REF!</definedName>
    <definedName name="Companyv3" localSheetId="6">#REF!</definedName>
    <definedName name="Companyv3">#REF!</definedName>
    <definedName name="CompaRatio" localSheetId="1">#REF!</definedName>
    <definedName name="CompaRatio" localSheetId="6">#REF!</definedName>
    <definedName name="CompaRatio">#REF!</definedName>
    <definedName name="CompetitiveObjective" localSheetId="1">#REF!</definedName>
    <definedName name="CompetitiveObjective" localSheetId="6">#REF!</definedName>
    <definedName name="CompetitiveObjective">#REF!</definedName>
    <definedName name="Concession">#REF!</definedName>
    <definedName name="CONSOL" localSheetId="6">#REF!</definedName>
    <definedName name="CONSOL">#REF!</definedName>
    <definedName name="CONSOL2" localSheetId="6">#REF!</definedName>
    <definedName name="CONSOL2">#REF!</definedName>
    <definedName name="CONSOL5" localSheetId="6">#REF!</definedName>
    <definedName name="CONSOL5">#REF!</definedName>
    <definedName name="CONSOL6" localSheetId="6">#REF!</definedName>
    <definedName name="CONSOL6">#REF!</definedName>
    <definedName name="CONSOL8" localSheetId="6">#REF!</definedName>
    <definedName name="CONSOL8">#REF!</definedName>
    <definedName name="Contribution">#REF!</definedName>
    <definedName name="Contributionv2">#REF!</definedName>
    <definedName name="coop">#REF!</definedName>
    <definedName name="COPCSRowTitles">#REF!</definedName>
    <definedName name="CopiedList">#REF!</definedName>
    <definedName name="copysheet">#REF!</definedName>
    <definedName name="CoreObjActualAch">#REF!</definedName>
    <definedName name="CoreObjTargetAch">#REF!</definedName>
    <definedName name="Corp_Performance">#REF!</definedName>
    <definedName name="Corporate_Goals">#REF!</definedName>
    <definedName name="Correight">'[60]Vol and corr'!$D$124:$S$139</definedName>
    <definedName name="Correleven">'[60]Vol and corr'!$D$42:$Y$63</definedName>
    <definedName name="Corrfive">'[60]Vol and corr'!$D$187:$M$196</definedName>
    <definedName name="Corrfour">'[60]Vol and corr'!$D$204:$K$211</definedName>
    <definedName name="Corrnine">'[60]Vol and corr'!$D$99:$U$116</definedName>
    <definedName name="Corrone">'[60]Vol and corr'!$D$243:$E$244</definedName>
    <definedName name="Corrseven">'[60]Vol and corr'!$D$147:$Q$160</definedName>
    <definedName name="Corrsix">'[60]Vol and corr'!$D$168:$O$179</definedName>
    <definedName name="Corrten">'[60]Vol and corr'!$D$72:$W$91</definedName>
    <definedName name="Corrthree">'[60]Vol and corr'!$D$219:$I$224</definedName>
    <definedName name="Corrtwelve">'[60]Vol and corr'!$D$11:$AA$34</definedName>
    <definedName name="Corrtwo">'[60]Vol and corr'!$D$232:$G$235</definedName>
    <definedName name="COS" localSheetId="7">[61]Model!#REF!</definedName>
    <definedName name="COS" localSheetId="1">[61]Model!#REF!</definedName>
    <definedName name="COS">[61]Model!#REF!</definedName>
    <definedName name="COSSTitle">"ANCA 2003 Cost of Service Study"</definedName>
    <definedName name="Cost_per_FTE_Distrib">#REF!</definedName>
    <definedName name="Cost_per_FTE_Distribv2" localSheetId="7">#REF!</definedName>
    <definedName name="Cost_per_FTE_Distribv2" localSheetId="1">#REF!</definedName>
    <definedName name="Cost_per_FTE_Distribv2">#REF!</definedName>
    <definedName name="Cost_per_FTE_Transmission" localSheetId="7">#REF!</definedName>
    <definedName name="Cost_per_FTE_Transmission" localSheetId="1">#REF!</definedName>
    <definedName name="Cost_per_FTE_Transmission">#REF!</definedName>
    <definedName name="Cost_per_FTE_Transmissionv2">#REF!</definedName>
    <definedName name="CountColumn">#REF!</definedName>
    <definedName name="CPI">#REF!</definedName>
    <definedName name="CRAmtType">#REF!</definedName>
    <definedName name="_xlnm.Criteria" localSheetId="7">'[62]Schedule 16'!#REF!</definedName>
    <definedName name="_xlnm.Criteria" localSheetId="1">'[62]Schedule 16'!#REF!</definedName>
    <definedName name="_xlnm.Criteria">'[62]Schedule 16'!#REF!</definedName>
    <definedName name="Criteriav2" localSheetId="7">'[63]Schedule 16'!#REF!</definedName>
    <definedName name="Criteriav2" localSheetId="1">'[63]Schedule 16'!#REF!</definedName>
    <definedName name="Criteriav2">'[63]Schedule 16'!#REF!</definedName>
    <definedName name="CRTables" localSheetId="7">#REF!</definedName>
    <definedName name="CRTables" localSheetId="1">#REF!</definedName>
    <definedName name="CRTables" localSheetId="6">#REF!</definedName>
    <definedName name="CRTables">#REF!</definedName>
    <definedName name="Crystal_1_1_WEBI_DataGrid" localSheetId="1" hidden="1">#REF!</definedName>
    <definedName name="Crystal_1_1_WEBI_DataGrid" localSheetId="6" hidden="1">#REF!</definedName>
    <definedName name="Crystal_1_1_WEBI_DataGrid" hidden="1">#REF!</definedName>
    <definedName name="Crystal_1_1_WEBI_HHeading" localSheetId="1" hidden="1">#REF!</definedName>
    <definedName name="Crystal_1_1_WEBI_HHeading" localSheetId="6"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1_1_WEBI_DataGrid" hidden="1">#REF!</definedName>
    <definedName name="Crystal_11_1_WEBI_HHeading" hidden="1">#REF!</definedName>
    <definedName name="Crystal_11_1_WEBI_Table" hidden="1">#REF!</definedName>
    <definedName name="Crystal_12_1_WEBI_DataGrid" hidden="1">#REF!</definedName>
    <definedName name="Crystal_12_1_WEBI_HHeading" hidden="1">#REF!</definedName>
    <definedName name="Crystal_12_1_WEBI_Table"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Table"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Table" hidden="1">#REF!</definedName>
    <definedName name="Crystal_18_1_WEBI_DataGrid" hidden="1">#REF!</definedName>
    <definedName name="Crystal_18_1_WEBI_HHeading" hidden="1">#REF!</definedName>
    <definedName name="Crystal_18_1_WEBI_Table" hidden="1">#REF!</definedName>
    <definedName name="Crystal_19_1_WEBI_DataGrid" hidden="1">#REF!</definedName>
    <definedName name="Crystal_19_1_WEBI_HHeading"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2_1_WEBI_DataGrid" hidden="1">#REF!</definedName>
    <definedName name="Crystal_22_1_WEBI_HHeading" hidden="1">#REF!</definedName>
    <definedName name="Crystal_22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TAXRATE" localSheetId="7">[11]Factors!$A$5</definedName>
    <definedName name="CTAXRATE">[12]Factors!$A$5</definedName>
    <definedName name="CurrAdjSTD">'[64]Checks and Modelling'!#REF!</definedName>
    <definedName name="CurrAdjSTD_v2">'[65]Checks and Modelling'!#REF!</definedName>
    <definedName name="CurrAdjSTDv3">'[65]Checks and Modelling'!#REF!</definedName>
    <definedName name="current_budget" localSheetId="7">#REF!</definedName>
    <definedName name="current_budget" localSheetId="1">#REF!</definedName>
    <definedName name="current_budget" localSheetId="6">#REF!</definedName>
    <definedName name="current_budget">#REF!</definedName>
    <definedName name="current_budgetv2" localSheetId="1">#REF!</definedName>
    <definedName name="current_budgetv2" localSheetId="6">#REF!</definedName>
    <definedName name="current_budgetv2">#REF!</definedName>
    <definedName name="current_month" localSheetId="1">#REF!</definedName>
    <definedName name="current_month" localSheetId="6">#REF!</definedName>
    <definedName name="current_month">#REF!</definedName>
    <definedName name="current_monthv2">#REF!</definedName>
    <definedName name="Current_Salary">[57]EPCRollup!$L$55,[57]EPCRollup!$L$74,[57]EPCRollup!$L$118,[57]EPCRollup!$L$145,[57]EPCRollup!$L$165,[57]EPCRollup!$I$2,[57]EPCRollup!$L$179</definedName>
    <definedName name="current_variance" localSheetId="7">#REF!</definedName>
    <definedName name="current_variance" localSheetId="1">#REF!</definedName>
    <definedName name="current_variance" localSheetId="6">#REF!</definedName>
    <definedName name="current_variance">#REF!</definedName>
    <definedName name="current_variancev2" localSheetId="1">#REF!</definedName>
    <definedName name="current_variancev2" localSheetId="6">#REF!</definedName>
    <definedName name="current_variancev2">#REF!</definedName>
    <definedName name="Current_Year" localSheetId="1">#REF!</definedName>
    <definedName name="Current_Year" localSheetId="6">#REF!</definedName>
    <definedName name="Current_Year">#REF!</definedName>
    <definedName name="Current_Year_2" localSheetId="7">'[66]from Susan'!#REF!</definedName>
    <definedName name="Current_Year_2" localSheetId="1">'[66]from Susan'!#REF!</definedName>
    <definedName name="Current_Year_2" localSheetId="6">'[66]from Susan'!#REF!</definedName>
    <definedName name="Current_Year_2">'[66]from Susan'!#REF!</definedName>
    <definedName name="Current_Year2" localSheetId="7">'[66]from Susan'!#REF!</definedName>
    <definedName name="Current_Year2" localSheetId="1">'[66]from Susan'!#REF!</definedName>
    <definedName name="Current_Year2" localSheetId="6">'[66]from Susan'!#REF!</definedName>
    <definedName name="Current_Year2">'[66]from Susan'!#REF!</definedName>
    <definedName name="CurrentSalary" localSheetId="7">#REF!</definedName>
    <definedName name="CurrentSalary" localSheetId="1">#REF!</definedName>
    <definedName name="CurrentSalary" localSheetId="6">#REF!</definedName>
    <definedName name="CurrentSalary">#REF!</definedName>
    <definedName name="CurrentYr" localSheetId="1">#REF!</definedName>
    <definedName name="CurrentYr" localSheetId="6">#REF!</definedName>
    <definedName name="CurrentYr">#REF!</definedName>
    <definedName name="CurrentYrOptTotalMTM" localSheetId="1">#REF!</definedName>
    <definedName name="CurrentYrOptTotalMTM" localSheetId="6">#REF!</definedName>
    <definedName name="CurrentYrOptTotalMTM">#REF!</definedName>
    <definedName name="CurrentYrSummaryCECPnL">#REF!</definedName>
    <definedName name="CurrentYrSummaryElecPnL">#REF!</definedName>
    <definedName name="CurrentYrSummaryGasPnL">#REF!</definedName>
    <definedName name="currrent_budget_v3">#REF!</definedName>
    <definedName name="Cust_Adv_01" localSheetId="7">'[67]Cust_Adv_07  Data Base'!#REF!</definedName>
    <definedName name="Cust_Adv_01" localSheetId="1">'[68]Cust_Adv_07  Data Base'!#REF!</definedName>
    <definedName name="Cust_Adv_01" localSheetId="6">'[68]Cust_Adv_07  Data Base'!#REF!</definedName>
    <definedName name="Cust_Adv_01">'[68]Cust_Adv_07  Data Base'!#REF!</definedName>
    <definedName name="Customer_Advances" localSheetId="7">'[24]A_JCOSS Data'!$E$296</definedName>
    <definedName name="Customer_Advances">'[25]A_JCOSS Data'!$E$296</definedName>
    <definedName name="Customer_Deposits" localSheetId="7">'[24]A_JCOSS Data'!$E$297</definedName>
    <definedName name="Customer_Deposits">'[25]A_JCOSS Data'!$E$297</definedName>
    <definedName name="CWC_Fed_Inc_Tax" localSheetId="7">'[24]A_JCOSS Data'!$E$258</definedName>
    <definedName name="CWC_Fed_Inc_Tax">'[25]A_JCOSS Data'!$E$258</definedName>
    <definedName name="CWC_Franchise_Tax" localSheetId="7">'[24]A_JCOSS Data'!$E$259</definedName>
    <definedName name="CWC_Franchise_Tax">'[25]A_JCOSS Data'!$E$259</definedName>
    <definedName name="CWC_Nat_Gas_Costs" localSheetId="7">'[24]A_JCOSS Data'!$E$260</definedName>
    <definedName name="CWC_Nat_Gas_Costs">'[25]A_JCOSS Data'!$E$260</definedName>
    <definedName name="CWC_OM" localSheetId="7">'[24]A_JCOSS Data'!$E$261</definedName>
    <definedName name="CWC_OM">'[25]A_JCOSS Data'!$E$261</definedName>
    <definedName name="CWC_Other_Taxes" localSheetId="7">'[24]A_JCOSS Data'!$E$262</definedName>
    <definedName name="CWC_Other_Taxes">'[25]A_JCOSS Data'!$E$262</definedName>
    <definedName name="CWC_Prop_Tax" localSheetId="7">'[24]A_JCOSS Data'!$E$263</definedName>
    <definedName name="CWC_Prop_Tax">'[25]A_JCOSS Data'!$E$263</definedName>
    <definedName name="CWC_Sales_Tax" localSheetId="7">'[24]A_JCOSS Data'!$E$264</definedName>
    <definedName name="CWC_Sales_Tax">'[25]A_JCOSS Data'!$E$264</definedName>
    <definedName name="CWC_State_Income_Tax" localSheetId="7">'[24]A_JCOSS Data'!$E$265</definedName>
    <definedName name="CWC_State_Income_Tax">'[25]A_JCOSS Data'!$E$265</definedName>
    <definedName name="CWC_Subt" localSheetId="7">'[24]A_JCOSS Data'!$E$267</definedName>
    <definedName name="CWC_Subt">'[25]A_JCOSS Data'!$E$267</definedName>
    <definedName name="CWC_XES_Charges" localSheetId="7">'[24]A_JCOSS Data'!$E$270</definedName>
    <definedName name="CWC_XES_Charges">'[25]A_JCOSS Data'!$E$270</definedName>
    <definedName name="CWIP_Subt" localSheetId="7">'[24]A_JCOSS Data'!$E$241</definedName>
    <definedName name="CWIP_Subt">'[25]A_JCOSS Data'!$E$241</definedName>
    <definedName name="CWIP_Table_2" localSheetId="7">#REF!</definedName>
    <definedName name="CWIP_Table_2" localSheetId="1">#REF!</definedName>
    <definedName name="CWIP_Table_2" localSheetId="6">#REF!</definedName>
    <definedName name="CWIP_Table_2">#REF!</definedName>
    <definedName name="D">28</definedName>
    <definedName name="DA_1655666056300003210" localSheetId="7" hidden="1">'[69].3 Rates per Power Plan'!#REF!</definedName>
    <definedName name="DA_1655666056300003210" localSheetId="1" hidden="1">'[69].3 Rates per Power Plan'!#REF!</definedName>
    <definedName name="DA_1655666056300003210" localSheetId="6" hidden="1">'[69].3 Rates per Power Plan'!#REF!</definedName>
    <definedName name="DA_1655666056300003210" hidden="1">'[69].3 Rates per Power Plan'!#REF!</definedName>
    <definedName name="DAS_CS22" localSheetId="7">#REF!</definedName>
    <definedName name="DAS_CS22" localSheetId="1">#REF!</definedName>
    <definedName name="DAS_CS22" localSheetId="6">#REF!</definedName>
    <definedName name="DAS_CS22">#REF!</definedName>
    <definedName name="DAS_CS24" localSheetId="1">#REF!</definedName>
    <definedName name="DAS_CS24" localSheetId="6">#REF!</definedName>
    <definedName name="DAS_CS24">#REF!</definedName>
    <definedName name="DAS_DC1" localSheetId="1">#REF!</definedName>
    <definedName name="DAS_DC1" localSheetId="6">#REF!</definedName>
    <definedName name="DAS_DC1">#REF!</definedName>
    <definedName name="DAS_LL1">#REF!</definedName>
    <definedName name="DAS_LL2">#REF!</definedName>
    <definedName name="DAS_MC1">#REF!</definedName>
    <definedName name="DAS_MC2">#REF!</definedName>
    <definedName name="DAS_MC3">#REF!</definedName>
    <definedName name="DAS_R1">#REF!</definedName>
    <definedName name="DAS_R2">#REF!</definedName>
    <definedName name="DAS_SC1">#REF!</definedName>
    <definedName name="DAS_SC2">#REF!</definedName>
    <definedName name="DAS_SEL1">#REF!</definedName>
    <definedName name="DAS_SEL2">#REF!</definedName>
    <definedName name="DAS_SL1">#REF!</definedName>
    <definedName name="DAS_SL2">#REF!</definedName>
    <definedName name="DAS_TL1">#REF!</definedName>
    <definedName name="DAS_TL2">#REF!</definedName>
    <definedName name="DAS_TOU1">#REF!</definedName>
    <definedName name="DAS_TOU2">#REF!</definedName>
    <definedName name="DAS_TOU3">#REF!</definedName>
    <definedName name="DAS_TOU4">#REF!</definedName>
    <definedName name="DAS_TOUP1">#REF!</definedName>
    <definedName name="DAS_TOUP2">#REF!</definedName>
    <definedName name="DAS_TOUP3">#REF!</definedName>
    <definedName name="DAS_TOUP4">#REF!</definedName>
    <definedName name="DAT">#REF!</definedName>
    <definedName name="DATA">[70]DATA!$B$4:$C$4405</definedName>
    <definedName name="data00" localSheetId="0">'[71]2000 data'!$A$1:$FO$36</definedName>
    <definedName name="data00" localSheetId="1">'[71]2000 data'!$A$1:$FO$36</definedName>
    <definedName name="data00" localSheetId="2">'[71]2000 data'!$A$1:$FO$36</definedName>
    <definedName name="data00" localSheetId="6">'[71]2000 data'!$A$1:$FO$36</definedName>
    <definedName name="data00">'[72]2000 data'!$A$1:$FO$36</definedName>
    <definedName name="data01" localSheetId="0">'[71]2001 data'!$A$1:$CU$36</definedName>
    <definedName name="data01" localSheetId="1">'[71]2001 data'!$A$1:$CU$36</definedName>
    <definedName name="data01" localSheetId="2">'[71]2001 data'!$A$1:$CU$36</definedName>
    <definedName name="data01" localSheetId="6">'[71]2001 data'!$A$1:$CU$36</definedName>
    <definedName name="data01">'[72]2001 data'!$A$1:$CU$36</definedName>
    <definedName name="data02" localSheetId="0">'[71]2002 data'!$A$1:$CY$36</definedName>
    <definedName name="data02" localSheetId="1">'[71]2002 data'!$A$1:$CY$36</definedName>
    <definedName name="data02" localSheetId="2">'[71]2002 data'!$A$1:$CY$36</definedName>
    <definedName name="data02" localSheetId="6">'[71]2002 data'!$A$1:$CY$36</definedName>
    <definedName name="data02">'[72]2002 data'!$A$1:$CY$36</definedName>
    <definedName name="data0211" localSheetId="1">#REF!</definedName>
    <definedName name="data0211" localSheetId="6">#REF!</definedName>
    <definedName name="data0211">#REF!</definedName>
    <definedName name="data02b" localSheetId="7">'[73]36. 2002 data'!$A$1:$CY$53</definedName>
    <definedName name="data02b">'[74]36. 2002 data'!$A$1:$CY$53</definedName>
    <definedName name="data03" localSheetId="0">'[71]2003 data'!$A$1:$DA$36</definedName>
    <definedName name="data03" localSheetId="1">'[71]2003 data'!$A$1:$DA$36</definedName>
    <definedName name="data03" localSheetId="2">'[71]2003 data'!$A$1:$DA$36</definedName>
    <definedName name="data03" localSheetId="6">'[71]2003 data'!$A$1:$DA$36</definedName>
    <definedName name="data03">'[72]2003 data'!$A$1:$DA$36</definedName>
    <definedName name="data03b" localSheetId="7">'[73]35. 2003 data'!$A$1:$DA$53</definedName>
    <definedName name="data03b">'[74]35. 2003 data'!$A$1:$DA$53</definedName>
    <definedName name="data04" localSheetId="0">'[71]2004 data'!$A$1:$DA$36</definedName>
    <definedName name="data04" localSheetId="1">'[71]2004 data'!$A$1:$DA$36</definedName>
    <definedName name="data04" localSheetId="2">'[71]2004 data'!$A$1:$DA$36</definedName>
    <definedName name="data04" localSheetId="6">'[71]2004 data'!$A$1:$DA$36</definedName>
    <definedName name="data04">'[72]2004 data'!$A$1:$DA$36</definedName>
    <definedName name="data04b" localSheetId="7">'[73]34. 2004 data'!$A$1:$DA$53</definedName>
    <definedName name="data04b">'[74]34. 2004 data'!$A$1:$DA$53</definedName>
    <definedName name="data05" localSheetId="0">'[71]2005 data'!$A$1:$CU$36</definedName>
    <definedName name="data05" localSheetId="1">'[71]2005 data'!$A$1:$CU$36</definedName>
    <definedName name="data05" localSheetId="2">'[71]2005 data'!$A$1:$CU$36</definedName>
    <definedName name="data05" localSheetId="6">'[71]2005 data'!$A$1:$CU$36</definedName>
    <definedName name="data05">'[72]2005 data'!$A$1:$CU$36</definedName>
    <definedName name="data05b" localSheetId="7">'[73]33. 2005 data'!$A$1:$CU$53</definedName>
    <definedName name="data05b">'[74]33. 2005 data'!$A$1:$CU$53</definedName>
    <definedName name="data06" localSheetId="0">'[71]2006 data'!$A$1:$CO$36</definedName>
    <definedName name="data06" localSheetId="1">'[71]2006 data'!$A$1:$CO$36</definedName>
    <definedName name="data06" localSheetId="2">'[71]2006 data'!$A$1:$CO$36</definedName>
    <definedName name="data06" localSheetId="6">'[71]2006 data'!$A$1:$CO$36</definedName>
    <definedName name="data06">'[72]2006 data'!$A$1:$CO$36</definedName>
    <definedName name="data06b" localSheetId="7">'[73]32. 2006 data'!$A$1:$CO$53</definedName>
    <definedName name="data06b">'[74]32. 2006 data'!$A$1:$CO$53</definedName>
    <definedName name="data07" localSheetId="0">'[71]2007 data'!$A$1:$CK$36</definedName>
    <definedName name="data07" localSheetId="1">'[71]2007 data'!$A$1:$CK$36</definedName>
    <definedName name="data07" localSheetId="2">'[71]2007 data'!$A$1:$CK$36</definedName>
    <definedName name="data07" localSheetId="6">'[71]2007 data'!$A$1:$CK$36</definedName>
    <definedName name="data07">'[72]2007 data'!$A$1:$CK$36</definedName>
    <definedName name="data07b" localSheetId="7">'[73]31. 2007 data'!$A$1:$CK$53</definedName>
    <definedName name="data07b">'[74]31. 2007 data'!$A$1:$CK$53</definedName>
    <definedName name="data08" localSheetId="0">'[71]2008 data'!$A$1:$CG$36</definedName>
    <definedName name="data08" localSheetId="1">'[71]2008 data'!$A$1:$CG$36</definedName>
    <definedName name="data08" localSheetId="2">'[71]2008 data'!$A$1:$CG$36</definedName>
    <definedName name="data08" localSheetId="6">'[71]2008 data'!$A$1:$CG$36</definedName>
    <definedName name="data08">'[72]2008 data'!$A$1:$CG$36</definedName>
    <definedName name="data09" localSheetId="0">'[71]2009 data'!$A$1:$CC$36</definedName>
    <definedName name="data09" localSheetId="1">'[71]2009 data'!$A$1:$CC$36</definedName>
    <definedName name="data09" localSheetId="2">'[71]2009 data'!$A$1:$CC$36</definedName>
    <definedName name="data09" localSheetId="6">'[71]2009 data'!$A$1:$CC$36</definedName>
    <definedName name="data09">'[72]2009 data'!$A$1:$CC$36</definedName>
    <definedName name="Data1" localSheetId="0">#REF!</definedName>
    <definedName name="Data1" localSheetId="1">#REF!</definedName>
    <definedName name="Data1" localSheetId="2">#REF!</definedName>
    <definedName name="Data1" localSheetId="6">#REF!</definedName>
    <definedName name="Data1">#REF!</definedName>
    <definedName name="data10" localSheetId="0">'[71]2010 data'!$A$1:$CC$36</definedName>
    <definedName name="data10" localSheetId="1">'[71]2010 data'!$A$1:$CC$36</definedName>
    <definedName name="data10" localSheetId="2">'[71]2010 data'!$A$1:$CC$36</definedName>
    <definedName name="data10" localSheetId="6">'[71]2010 data'!$A$1:$CC$36</definedName>
    <definedName name="data10">'[72]2010 data'!$A$1:$CC$36</definedName>
    <definedName name="data11" localSheetId="0">'[71]2011 data '!$A$1:$CC$37</definedName>
    <definedName name="data11" localSheetId="1">'[71]2011 data '!$A$1:$CC$37</definedName>
    <definedName name="data11" localSheetId="2">'[71]2011 data '!$A$1:$CC$37</definedName>
    <definedName name="data11" localSheetId="6">'[71]2011 data '!$A$1:$CC$37</definedName>
    <definedName name="data11">'[72]2011 data '!$A$1:$CC$37</definedName>
    <definedName name="Data2005_Sept_12" localSheetId="7">#REF!</definedName>
    <definedName name="Data2005_Sept_12" localSheetId="1">#REF!</definedName>
    <definedName name="Data2005_Sept_12" localSheetId="6">#REF!</definedName>
    <definedName name="Data2005_Sept_12">#REF!</definedName>
    <definedName name="Data2006" localSheetId="1">#REF!</definedName>
    <definedName name="Data2006" localSheetId="6">#REF!</definedName>
    <definedName name="Data2006">#REF!</definedName>
    <definedName name="_xlnm.Database" localSheetId="0">#REF!</definedName>
    <definedName name="_xlnm.Database" localSheetId="1">#REF!</definedName>
    <definedName name="_xlnm.Database" localSheetId="2">#REF!</definedName>
    <definedName name="_xlnm.Database">#REF!</definedName>
    <definedName name="database_old" localSheetId="0">#REF!</definedName>
    <definedName name="database_old" localSheetId="2">#REF!</definedName>
    <definedName name="database_old" localSheetId="6">#REF!</definedName>
    <definedName name="database_old">#REF!</definedName>
    <definedName name="Database1" localSheetId="0">#REF!</definedName>
    <definedName name="Database1" localSheetId="2">#REF!</definedName>
    <definedName name="Database1" localSheetId="6">#REF!</definedName>
    <definedName name="Database1">#REF!</definedName>
    <definedName name="Database1v2">#REF!</definedName>
    <definedName name="Database2">#REF!</definedName>
    <definedName name="Database2v2">#REF!</definedName>
    <definedName name="Databasev2">#REF!</definedName>
    <definedName name="DataDate">#REF!</definedName>
    <definedName name="datathj">[75]DATA!$B$4:$C$4688</definedName>
    <definedName name="Date_Range" localSheetId="0">[18]cpi06!$A$2:$A$10,[18]cpi06!$A$11:$A$243</definedName>
    <definedName name="Date_Range" localSheetId="1">[18]cpi06!$A$2:$A$10,[18]cpi06!$A$11:$A$243</definedName>
    <definedName name="Date_Range" localSheetId="2">[18]cpi06!$A$2:$A$10,[18]cpi06!$A$11:$A$243</definedName>
    <definedName name="Date_Range" localSheetId="6">[18]cpi06!$A$2:$A$10,[18]cpi06!$A$11:$A$243</definedName>
    <definedName name="Date_Range">[19]cpi06!$A$2:$A$10,[19]cpi06!$A$11:$A$243</definedName>
    <definedName name="Date_Time_ST">'[76]ST Summary'!$A$174</definedName>
    <definedName name="DATES">#N/A</definedName>
    <definedName name="DaysInPreviousYear">'[77]Distribution Revenue by Source'!$B$22</definedName>
    <definedName name="DaysInYear">'[77]Distribution Revenue by Source'!$B$21</definedName>
    <definedName name="db" localSheetId="0">#REF!</definedName>
    <definedName name="db" localSheetId="1">#REF!</definedName>
    <definedName name="db" localSheetId="2">#REF!</definedName>
    <definedName name="db" localSheetId="6">#REF!</definedName>
    <definedName name="db">#REF!</definedName>
    <definedName name="DCTIEREV" localSheetId="1">#REF!</definedName>
    <definedName name="DCTIEREV" localSheetId="6">#REF!</definedName>
    <definedName name="DCTIEREV">#REF!</definedName>
    <definedName name="ddddddddddd" localSheetId="1">#REF!</definedName>
    <definedName name="ddddddddddd">#REF!</definedName>
    <definedName name="DeafaultSummary">#REF!</definedName>
    <definedName name="DECAMT" localSheetId="4">[0]!amttable</definedName>
    <definedName name="DECAMT" localSheetId="7">[0]!amttable</definedName>
    <definedName name="DECAMT" localSheetId="5">[0]!amttable</definedName>
    <definedName name="DECAMT" localSheetId="1">[0]!amttable</definedName>
    <definedName name="DECAMT" localSheetId="6">[0]!amttable</definedName>
    <definedName name="DECAMT">[0]!amttable</definedName>
    <definedName name="DECDT" localSheetId="4">[0]!dttable</definedName>
    <definedName name="DECDT" localSheetId="7">[0]!dttable</definedName>
    <definedName name="DECDT" localSheetId="5">[0]!dttable</definedName>
    <definedName name="DECDT" localSheetId="1">[0]!dttable</definedName>
    <definedName name="DECDT" localSheetId="6">[0]!dttable</definedName>
    <definedName name="DECDT">[0]!dttable</definedName>
    <definedName name="DECEMBER2ndCloseAMT" localSheetId="4">[0]!amttable</definedName>
    <definedName name="DECEMBER2ndCloseAMT" localSheetId="7">[0]!amttable</definedName>
    <definedName name="DECEMBER2ndCloseAMT" localSheetId="5">[0]!amttable</definedName>
    <definedName name="DECEMBER2ndCloseAMT" localSheetId="1">[0]!amttable</definedName>
    <definedName name="DECEMBER2ndCloseAMT" localSheetId="6">[0]!amttable</definedName>
    <definedName name="DECEMBER2ndCloseAMT">[0]!amttable</definedName>
    <definedName name="DECEMBER2ndCloseDT" localSheetId="4">[0]!dttable</definedName>
    <definedName name="DECEMBER2ndCloseDT" localSheetId="7">[0]!dttable</definedName>
    <definedName name="DECEMBER2ndCloseDT" localSheetId="5">[0]!dttable</definedName>
    <definedName name="DECEMBER2ndCloseDT" localSheetId="1">[0]!dttable</definedName>
    <definedName name="DECEMBER2ndCloseDT" localSheetId="6">[0]!dttable</definedName>
    <definedName name="DECEMBER2ndCloseDT">[0]!dttable</definedName>
    <definedName name="DEFERREDITEMS" localSheetId="1">#REF!</definedName>
    <definedName name="DEFERREDITEMS" localSheetId="6">#REF!</definedName>
    <definedName name="DEFERREDITEMS">#REF!</definedName>
    <definedName name="deleterows" localSheetId="1">#REF!</definedName>
    <definedName name="deleterows">#REF!</definedName>
    <definedName name="Denomination">"""=ENMAX!$C$8"""</definedName>
    <definedName name="Dep_Exp_2013">'[78]2013 Summary'!$A$44:$D$53</definedName>
    <definedName name="DepartmentName" localSheetId="7">#REF!</definedName>
    <definedName name="DepartmentName" localSheetId="1">#REF!</definedName>
    <definedName name="DepartmentName" localSheetId="6">#REF!</definedName>
    <definedName name="DepartmentName">#REF!</definedName>
    <definedName name="DEPR">'[48]Depr - system'!$A$155:$E$227</definedName>
    <definedName name="DEPR_RET">'[48]Depr - system'!$G$155:$K$227</definedName>
    <definedName name="DEPREXP" localSheetId="1">#REF!</definedName>
    <definedName name="DEPREXP" localSheetId="6">#REF!</definedName>
    <definedName name="DEPREXP">#REF!</definedName>
    <definedName name="DIS_AMR_Plt" localSheetId="7">'[24]A_JCOSS Data'!$E$144</definedName>
    <definedName name="DIS_AMR_Plt">'[25]A_JCOSS Data'!$E$144</definedName>
    <definedName name="DIS_Comp_Sta_Plt" localSheetId="7">'[24]A_JCOSS Data'!$E$139</definedName>
    <definedName name="DIS_Comp_Sta_Plt">'[25]A_JCOSS Data'!$E$139</definedName>
    <definedName name="DIS_CWIP" localSheetId="7">'[24]A_JCOSS Data'!$E$235</definedName>
    <definedName name="DIS_CWIP">'[25]A_JCOSS Data'!$E$235</definedName>
    <definedName name="DIS_Gas_Lights_Plt" localSheetId="7">'[24]A_JCOSS Data'!$E$147</definedName>
    <definedName name="DIS_Gas_Lights_Plt">'[25]A_JCOSS Data'!$E$147</definedName>
    <definedName name="DIS_House_Reg_Plt" localSheetId="7">'[24]A_JCOSS Data'!$E$146</definedName>
    <definedName name="DIS_House_Reg_Plt">'[25]A_JCOSS Data'!$E$146</definedName>
    <definedName name="DIS_Land_Plt" localSheetId="7">'[24]A_JCOSS Data'!$E$135</definedName>
    <definedName name="DIS_Land_Plt">'[25]A_JCOSS Data'!$E$135</definedName>
    <definedName name="DIS_Mains_Plt" localSheetId="7">'[24]A_JCOSS Data'!$E$138</definedName>
    <definedName name="DIS_Mains_Plt">'[25]A_JCOSS Data'!$E$138</definedName>
    <definedName name="DIS_Mtr_Install_Plt" localSheetId="7">'[24]A_JCOSS Data'!$E$145</definedName>
    <definedName name="DIS_Mtr_Install_Plt">'[25]A_JCOSS Data'!$E$145</definedName>
    <definedName name="DIS_Mtrs_Plt" localSheetId="7">'[24]A_JCOSS Data'!$E$143</definedName>
    <definedName name="DIS_Mtrs_Plt">'[25]A_JCOSS Data'!$E$143</definedName>
    <definedName name="DIS_Reg_Sta_Cty_Plt" localSheetId="7">'[24]A_JCOSS Data'!$E$141</definedName>
    <definedName name="DIS_Reg_Sta_Cty_Plt">'[25]A_JCOSS Data'!$E$141</definedName>
    <definedName name="DIS_Reg_Sta_Gen_Plt" localSheetId="7">'[24]A_JCOSS Data'!$E$140</definedName>
    <definedName name="DIS_Reg_Sta_Gen_Plt">'[25]A_JCOSS Data'!$E$140</definedName>
    <definedName name="DIS_ROW_Plt" localSheetId="7">'[24]A_JCOSS Data'!$E$136</definedName>
    <definedName name="DIS_ROW_Plt">'[25]A_JCOSS Data'!$E$136</definedName>
    <definedName name="DIS_Struc_Improv_Plt" localSheetId="7">'[24]A_JCOSS Data'!$E$137</definedName>
    <definedName name="DIS_Struc_Improv_Plt">'[25]A_JCOSS Data'!$E$137</definedName>
    <definedName name="DIS_Subt_Plt" localSheetId="7">'[24]A_JCOSS Data'!$E$149</definedName>
    <definedName name="DIS_Subt_Plt">'[25]A_JCOSS Data'!$E$149</definedName>
    <definedName name="Dist_Cap_Ref_Sub_Acct_Type" localSheetId="7">#REF!</definedName>
    <definedName name="Dist_Cap_Ref_Sub_Acct_Type" localSheetId="1">#REF!</definedName>
    <definedName name="Dist_Cap_Ref_Sub_Acct_Type" localSheetId="6">#REF!</definedName>
    <definedName name="Dist_Cap_Ref_Sub_Acct_Type">#REF!</definedName>
    <definedName name="Distplt" localSheetId="1">#REF!</definedName>
    <definedName name="Distplt" localSheetId="6">#REF!</definedName>
    <definedName name="Distplt">#REF!</definedName>
    <definedName name="DistributionRebaseDollars" localSheetId="7">[13]Input!#REF!</definedName>
    <definedName name="DistributionRebaseDollars" localSheetId="1">[13]Input!#REF!</definedName>
    <definedName name="DistributionRebaseDollars" localSheetId="6">[13]Input!#REF!</definedName>
    <definedName name="DistributionRebaseDollars">[13]Input!#REF!</definedName>
    <definedName name="DistributionRebaseDollarsv2" localSheetId="7">[14]Input!#REF!</definedName>
    <definedName name="DistributionRebaseDollarsv2" localSheetId="1">[14]Input!#REF!</definedName>
    <definedName name="DistributionRebaseDollarsv2" localSheetId="6">[14]Input!#REF!</definedName>
    <definedName name="DistributionRebaseDollarsv2">[14]Input!#REF!</definedName>
    <definedName name="DISTRIBUTOR_NAME" localSheetId="0">'[79]1. Information'!$F$14</definedName>
    <definedName name="DISTRIBUTOR_NAME" localSheetId="1">'[79]1. Information'!$F$14</definedName>
    <definedName name="DISTRIBUTOR_NAME" localSheetId="2">'[79]1. Information'!$F$14</definedName>
    <definedName name="DISTRIBUTOR_NAME" localSheetId="6">'[79]1. Information'!$F$14</definedName>
    <definedName name="DISTRIBUTOR_NAME">'[80]1. Information'!$F$14</definedName>
    <definedName name="distributors">'[81]4. Peer &amp; Size Group'!$A$2:$A$74</definedName>
    <definedName name="DIVIDENDS" localSheetId="1">#REF!</definedName>
    <definedName name="DIVIDENDS" localSheetId="6">#REF!</definedName>
    <definedName name="DIVIDENDS">#REF!</definedName>
    <definedName name="Dollars_Increase_07">[57]EPCRollup!$V$55,[57]EPCRollup!$V$74,[57]EPCRollup!$V$118,[57]EPCRollup!$V$145,[57]EPCRollup!$V$165,[57]EPCRollup!$S$2,[57]EPCRollup!$V$179</definedName>
    <definedName name="donald">[82]DATA!$B$4:$C$4535</definedName>
    <definedName name="Drawings" localSheetId="7">[61]Model!#REF!</definedName>
    <definedName name="Drawings" localSheetId="1">[61]Model!#REF!</definedName>
    <definedName name="Drawings">[61]Model!#REF!</definedName>
    <definedName name="Driver">[83]Lists!$A$4:$A$7</definedName>
    <definedName name="ds" localSheetId="7">#REF!</definedName>
    <definedName name="ds" localSheetId="1">#REF!</definedName>
    <definedName name="ds" localSheetId="6">#REF!</definedName>
    <definedName name="ds">#REF!</definedName>
    <definedName name="dsfds" localSheetId="1" hidden="1">#REF!</definedName>
    <definedName name="dsfds" localSheetId="6" hidden="1">#REF!</definedName>
    <definedName name="dsfds" hidden="1">#REF!</definedName>
    <definedName name="DT_ACCUM_PIVOT_ALL_2016">'[84]4.1 PIVOT ALL'!$B$84:$G$147</definedName>
    <definedName name="DT_ANYQUERY_4_1_2016">'[84]4.1 Data Tab'!$E$1:$U$5000</definedName>
    <definedName name="DT_COST_PIVOT_ALL_2016">'[84]4.1 PIVOT ALL'!$B$9:$F$71</definedName>
    <definedName name="DT_DATA_4_1_2016" localSheetId="7">#REF!</definedName>
    <definedName name="DT_DATA_4_1_2016" localSheetId="1">#REF!</definedName>
    <definedName name="DT_DATA_4_1_2016" localSheetId="6">#REF!</definedName>
    <definedName name="DT_DATA_4_1_2016">#REF!</definedName>
    <definedName name="DT_NCR_REG_ADJ_2016">'[84]4.1 NCR REG ADD REF 2016'!$E$2:$G$9</definedName>
    <definedName name="DT_OPEN_2016">'[84]4.1 Data Open REF 2016'!$E$6:$K$2291</definedName>
    <definedName name="DT_TREE_R5_FORMAT">'[85]4-1 MFR TREE VS R5'!$F$4:$H$100</definedName>
    <definedName name="DT_WIP_ANYQUERY_2016">'[84]4.2 Data Tab'!$C$1:$F$5000</definedName>
    <definedName name="DTR_Fut_Use_Plt" localSheetId="7">'[24]A_JCOSS Data'!$E$239</definedName>
    <definedName name="DTR_Fut_Use_Plt">'[25]A_JCOSS Data'!$E$239</definedName>
    <definedName name="DTS_Parameters">'[86]Jan Prelim'!$G$5:$H$30</definedName>
    <definedName name="DTS_Parametersv2">'[87]Jan Prelim'!$G$5:$H$30</definedName>
    <definedName name="DTS_Parametersv3">'[87]Jan Prelim'!$G$5:$H$30</definedName>
    <definedName name="DTSCount">'[86]Jan Prelim'!$G$3:$G$4</definedName>
    <definedName name="DTSCountv2">'[87]Jan Prelim'!$G$3:$G$4</definedName>
    <definedName name="DTSCountv3">'[87]Jan Prelim'!$G$3:$G$4</definedName>
    <definedName name="DVA">[88]Macro1!$A$63</definedName>
    <definedName name="E" localSheetId="1">#REF!</definedName>
    <definedName name="E" localSheetId="6">#REF!</definedName>
    <definedName name="E">#REF!</definedName>
    <definedName name="E928FERC" localSheetId="7">'[42]Data Input'!$A$118</definedName>
    <definedName name="E928FERC">'[43]Data Input'!$A$118</definedName>
    <definedName name="E928WECC" localSheetId="7">'[42]Data Input'!$A$119</definedName>
    <definedName name="E928WECC">'[43]Data Input'!$A$119</definedName>
    <definedName name="EADIT71ITCPA" localSheetId="1">#REF!</definedName>
    <definedName name="EADIT71ITCPA" localSheetId="6">#REF!</definedName>
    <definedName name="EADIT71ITCPA">#REF!</definedName>
    <definedName name="EADITINTCWIP" localSheetId="1">#REF!</definedName>
    <definedName name="EADITINTCWIP" localSheetId="6">#REF!</definedName>
    <definedName name="EADITINTCWIP">#REF!</definedName>
    <definedName name="EAG930PA" localSheetId="1">#REF!</definedName>
    <definedName name="EAG930PA" localSheetId="6">#REF!</definedName>
    <definedName name="EAG930PA">#REF!</definedName>
    <definedName name="EAVGCOALBAL" localSheetId="6">#REF!</definedName>
    <definedName name="EAVGCOALBAL">#REF!</definedName>
    <definedName name="EAVGGASBAL" localSheetId="6">#REF!</definedName>
    <definedName name="EAVGGASBAL">#REF!</definedName>
    <definedName name="EAVGOILBAL" localSheetId="6">#REF!</definedName>
    <definedName name="EAVGOILBAL">#REF!</definedName>
    <definedName name="ebit">#REF!</definedName>
    <definedName name="EBNUMBER">'[41]LDC Info'!$E$16</definedName>
    <definedName name="ECMHCCOMMPA" localSheetId="1">#REF!</definedName>
    <definedName name="ECMHCCOMMPA" localSheetId="6">#REF!</definedName>
    <definedName name="ECMHCCOMMPA">#REF!</definedName>
    <definedName name="ECMPLANTALLOCNEW" localSheetId="7">'[42]Data Input'!$A$108</definedName>
    <definedName name="ECMPLANTALLOCNEW">'[43]Data Input'!$A$108</definedName>
    <definedName name="ECUSTASISFERC" localSheetId="7">'[42]Data Input'!$A$120</definedName>
    <definedName name="ECUSTASISFERC">'[43]Data Input'!$A$120</definedName>
    <definedName name="ECUSTDEP" localSheetId="1">#REF!</definedName>
    <definedName name="ECUSTDEP" localSheetId="6">#REF!</definedName>
    <definedName name="ECUSTDEP">#REF!</definedName>
    <definedName name="ECUSTDEPINTPA" localSheetId="1">#REF!</definedName>
    <definedName name="ECUSTDEPINTPA" localSheetId="6">#REF!</definedName>
    <definedName name="ECUSTDEPINTPA">#REF!</definedName>
    <definedName name="ECWIPCMPA" localSheetId="1">#REF!</definedName>
    <definedName name="ECWIPCMPA" localSheetId="6">#REF!</definedName>
    <definedName name="ECWIPCMPA">#REF!</definedName>
    <definedName name="ECWIPCPPA" localSheetId="6">#REF!</definedName>
    <definedName name="ECWIPCPPA">#REF!</definedName>
    <definedName name="ECWIPDRPA" localSheetId="6">#REF!</definedName>
    <definedName name="ECWIPDRPA">#REF!</definedName>
    <definedName name="ECWIPGNPA" localSheetId="6">#REF!</definedName>
    <definedName name="ECWIPGNPA">#REF!</definedName>
    <definedName name="ECWIPHPPA" localSheetId="6">#REF!</definedName>
    <definedName name="ECWIPHPPA">#REF!</definedName>
    <definedName name="ECWIPSPPA" localSheetId="6">#REF!</definedName>
    <definedName name="ECWIPSPPA">#REF!</definedName>
    <definedName name="ECWIPTRPA" localSheetId="6">#REF!</definedName>
    <definedName name="ECWIPTRPA">#REF!</definedName>
    <definedName name="EDARCMPA" localSheetId="6">#REF!</definedName>
    <definedName name="EDARCMPA">#REF!</definedName>
    <definedName name="EDARCPPA" localSheetId="6">#REF!</definedName>
    <definedName name="EDARCPPA">#REF!</definedName>
    <definedName name="EDARDRPA" localSheetId="6">#REF!</definedName>
    <definedName name="EDARDRPA">#REF!</definedName>
    <definedName name="EDARGNPA" localSheetId="6">#REF!</definedName>
    <definedName name="EDARGNPA">#REF!</definedName>
    <definedName name="EDARHPPA" localSheetId="6">#REF!</definedName>
    <definedName name="EDARHPPA">#REF!</definedName>
    <definedName name="EDARSPPA" localSheetId="6">#REF!</definedName>
    <definedName name="EDARSPPA">#REF!</definedName>
    <definedName name="EDARTRPA" localSheetId="6">#REF!</definedName>
    <definedName name="EDARTRPA">#REF!</definedName>
    <definedName name="EDEPEXPCMPA" localSheetId="6">#REF!</definedName>
    <definedName name="EDEPEXPCMPA">#REF!</definedName>
    <definedName name="EDEPEXPCPPA" localSheetId="6">#REF!</definedName>
    <definedName name="EDEPEXPCPPA">#REF!</definedName>
    <definedName name="EDEPEXPDRPA" localSheetId="6">#REF!</definedName>
    <definedName name="EDEPEXPDRPA">#REF!</definedName>
    <definedName name="EDEPEXPGNPA" localSheetId="6">#REF!</definedName>
    <definedName name="EDEPEXPGNPA">#REF!</definedName>
    <definedName name="EDEPEXPHPPA" localSheetId="6">#REF!</definedName>
    <definedName name="EDEPEXPHPPA">#REF!</definedName>
    <definedName name="EDEPEXPSPPA" localSheetId="6">#REF!</definedName>
    <definedName name="EDEPEXPSPPA">#REF!</definedName>
    <definedName name="EDEPEXPTRPA" localSheetId="6">#REF!</definedName>
    <definedName name="EDEPEXPTRPA">#REF!</definedName>
    <definedName name="EDFRDCOSTSPA" localSheetId="6">#REF!</definedName>
    <definedName name="EDFRDCOSTSPA">#REF!</definedName>
    <definedName name="EDFRDQFCAPCOSTSPA" localSheetId="6">#REF!</definedName>
    <definedName name="EDFRDQFCAPCOSTSPA">#REF!</definedName>
    <definedName name="EDRHCLANDPA" localSheetId="6">#REF!</definedName>
    <definedName name="EDRHCLANDPA">#REF!</definedName>
    <definedName name="EDRHCSUBSPA" localSheetId="6">#REF!</definedName>
    <definedName name="EDRHCSUBSPA">#REF!</definedName>
    <definedName name="EDUESDA" localSheetId="7">'[42]Data Input'!$A$126</definedName>
    <definedName name="EDUESDA">'[43]Data Input'!$A$126</definedName>
    <definedName name="EEC" localSheetId="1">#REF!</definedName>
    <definedName name="EEC" localSheetId="6">#REF!</definedName>
    <definedName name="EEC">#REF!</definedName>
    <definedName name="EEC_H2_9200" localSheetId="7">[26]DATA!#REF!</definedName>
    <definedName name="EEC_H2_9200" localSheetId="1">[26]DATA!#REF!</definedName>
    <definedName name="EEC_H2_9200" localSheetId="6">[26]DATA!#REF!</definedName>
    <definedName name="EEC_H2_9200">[26]DATA!#REF!</definedName>
    <definedName name="EEC_H2_9201" localSheetId="7">[26]DATA!#REF!</definedName>
    <definedName name="EEC_H2_9201" localSheetId="1">[26]DATA!#REF!</definedName>
    <definedName name="EEC_H2_9201" localSheetId="6">[26]DATA!#REF!</definedName>
    <definedName name="EEC_H2_9201">[26]DATA!#REF!</definedName>
    <definedName name="EEC_H2_9405" localSheetId="6">[26]DATA!#REF!</definedName>
    <definedName name="EEC_H2_9405">[26]DATA!#REF!</definedName>
    <definedName name="EEC_H2_9405A" localSheetId="6">[26]DATA!#REF!</definedName>
    <definedName name="EEC_H2_9405A">[26]DATA!#REF!</definedName>
    <definedName name="EEC_H2_9410">[26]DATA!#REF!</definedName>
    <definedName name="EEC_H2_9411">[26]DATA!#REF!</definedName>
    <definedName name="EEC_H2_9412">[26]DATA!#REF!</definedName>
    <definedName name="EEC_H2_9420">[26]DATA!#REF!</definedName>
    <definedName name="EEC_H2_9421">[26]DATA!#REF!</definedName>
    <definedName name="EEC_H2_9422">[26]DATA!#REF!</definedName>
    <definedName name="EEC_H2_9422A">[26]DATA!#REF!</definedName>
    <definedName name="EEC_H2_9428">[26]DATA!#REF!</definedName>
    <definedName name="EEC_H2_9428A">[26]DATA!#REF!</definedName>
    <definedName name="EEC_H2_9430">[26]DATA!#REF!</definedName>
    <definedName name="eee" localSheetId="7">#REF!</definedName>
    <definedName name="eee" localSheetId="1">#REF!</definedName>
    <definedName name="eee" localSheetId="6">#REF!</definedName>
    <definedName name="eee">#REF!</definedName>
    <definedName name="eeeee" localSheetId="1">#REF!</definedName>
    <definedName name="eeeee" localSheetId="6">#REF!</definedName>
    <definedName name="eeeee">#REF!</definedName>
    <definedName name="EEF" localSheetId="1">#REF!</definedName>
    <definedName name="EEF" localSheetId="6">#REF!</definedName>
    <definedName name="EEF">#REF!</definedName>
    <definedName name="EEG" localSheetId="6">#REF!</definedName>
    <definedName name="EEG">#REF!</definedName>
    <definedName name="EEIMUTAID" localSheetId="6">#REF!</definedName>
    <definedName name="EEIMUTAID">#REF!</definedName>
    <definedName name="EEP" localSheetId="6">#REF!</definedName>
    <definedName name="EEP">#REF!</definedName>
    <definedName name="EES" localSheetId="6">#REF!</definedName>
    <definedName name="EES">#REF!</definedName>
    <definedName name="EEU" localSheetId="6">#REF!</definedName>
    <definedName name="EEU">#REF!</definedName>
    <definedName name="EEX" localSheetId="6">#REF!</definedName>
    <definedName name="EEX">#REF!</definedName>
    <definedName name="EGC" localSheetId="6">#REF!</definedName>
    <definedName name="EGC">#REF!</definedName>
    <definedName name="EGF" localSheetId="6">#REF!</definedName>
    <definedName name="EGF">#REF!</definedName>
    <definedName name="EGNSLRAILAMORT" localSheetId="7">'[42]Rail Cars (16)'!$E$35</definedName>
    <definedName name="EGNSLRAILAMORT">'[43]Rail Cars (16)'!$E$35</definedName>
    <definedName name="EGS" localSheetId="1">#REF!</definedName>
    <definedName name="EGS" localSheetId="6">#REF!</definedName>
    <definedName name="EGS">#REF!</definedName>
    <definedName name="EGU" localSheetId="1">#REF!</definedName>
    <definedName name="EGU" localSheetId="6">#REF!</definedName>
    <definedName name="EGU">#REF!</definedName>
    <definedName name="EGX" localSheetId="1">#REF!</definedName>
    <definedName name="EGX" localSheetId="6">#REF!</definedName>
    <definedName name="EGX">#REF!</definedName>
    <definedName name="ElecFwdMWH">#REF!</definedName>
    <definedName name="ElecNetSupply2009">#REF!</definedName>
    <definedName name="ElecNetSupply2010">#REF!</definedName>
    <definedName name="ElecNetSupply2011">#REF!</definedName>
    <definedName name="ElecNetSupply2012">#REF!</definedName>
    <definedName name="ElecNetSupply2013">#REF!</definedName>
    <definedName name="ElecNetSupply2014">#REF!</definedName>
    <definedName name="ElecNetSupplyCurrentnNext">#REF!</definedName>
    <definedName name="ElecPromptMWH">#REF!</definedName>
    <definedName name="ElecSummary">#REF!</definedName>
    <definedName name="EMASPB" localSheetId="6">#REF!</definedName>
    <definedName name="EMASPB">#REF!</definedName>
    <definedName name="EmisRealizedBuy">#REF!</definedName>
    <definedName name="EmisRealizedSell">#REF!</definedName>
    <definedName name="EmissionsBuyMTM">#REF!</definedName>
    <definedName name="EmissionsBuyMTMPos">#REF!</definedName>
    <definedName name="EmissionsBuyPos">#REF!</definedName>
    <definedName name="EmissionsSellMTM">#REF!</definedName>
    <definedName name="EmissionsSellPos">#REF!</definedName>
    <definedName name="EmployeeName">#REF!</definedName>
    <definedName name="EmployeeNumber">#REF!</definedName>
    <definedName name="ENCMP_H2_9200" localSheetId="7">[26]DATA!#REF!</definedName>
    <definedName name="ENCMP_H2_9200" localSheetId="1">[26]DATA!#REF!</definedName>
    <definedName name="ENCMP_H2_9200">[26]DATA!#REF!</definedName>
    <definedName name="ENCMP_H2_9201" localSheetId="7">[26]DATA!#REF!</definedName>
    <definedName name="ENCMP_H2_9201" localSheetId="1">[26]DATA!#REF!</definedName>
    <definedName name="ENCMP_H2_9201">[26]DATA!#REF!</definedName>
    <definedName name="ENCMP_H2_9405" localSheetId="7">[26]DATA!#REF!</definedName>
    <definedName name="ENCMP_H2_9405" localSheetId="1">[26]DATA!#REF!</definedName>
    <definedName name="ENCMP_H2_9405">[26]DATA!#REF!</definedName>
    <definedName name="ENCMP_H2_9405A" localSheetId="7">[26]DATA!#REF!</definedName>
    <definedName name="ENCMP_H2_9405A" localSheetId="1">[26]DATA!#REF!</definedName>
    <definedName name="ENCMP_H2_9405A">[26]DATA!#REF!</definedName>
    <definedName name="ENCMP_H2_9410">[26]DATA!#REF!</definedName>
    <definedName name="ENCMP_H2_9411">[26]DATA!#REF!</definedName>
    <definedName name="ENCMP_H2_9412">[26]DATA!#REF!</definedName>
    <definedName name="ENCMP_H2_9420">[26]DATA!#REF!</definedName>
    <definedName name="ENCMP_H2_9421">[26]DATA!#REF!</definedName>
    <definedName name="ENCMP_H2_9422">[26]DATA!#REF!</definedName>
    <definedName name="ENCMP_H2_9422A">[26]DATA!#REF!</definedName>
    <definedName name="ENCMP_H2_9428">[26]DATA!#REF!</definedName>
    <definedName name="ENCMP_H2_9428A">[26]DATA!#REF!</definedName>
    <definedName name="ENCMP_H2_9430">[26]DATA!#REF!</definedName>
    <definedName name="ENE" localSheetId="1">#REF!</definedName>
    <definedName name="ENE" localSheetId="6">#REF!</definedName>
    <definedName name="ENE">#REF!</definedName>
    <definedName name="ENERGY1" localSheetId="7">[1]FEDERAL!#REF!</definedName>
    <definedName name="ENERGY1" localSheetId="1">[2]FEDERAL!#REF!</definedName>
    <definedName name="ENERGY1" localSheetId="6">[2]FEDERAL!#REF!</definedName>
    <definedName name="ENERGY1">[2]FEDERAL!#REF!</definedName>
    <definedName name="ENERGY3" localSheetId="7">[1]FEDERAL!#REF!</definedName>
    <definedName name="ENERGY3" localSheetId="6">[2]FEDERAL!#REF!</definedName>
    <definedName name="ENERGY3">[2]FEDERAL!#REF!</definedName>
    <definedName name="ENERGY5" localSheetId="7">[1]FEDERAL!#REF!</definedName>
    <definedName name="ENERGY5" localSheetId="6">[2]FEDERAL!#REF!</definedName>
    <definedName name="ENERGY5">[2]FEDERAL!#REF!</definedName>
    <definedName name="ENERGY6" localSheetId="7">[1]FEDERAL!#REF!</definedName>
    <definedName name="ENERGY6" localSheetId="6">[2]FEDERAL!#REF!</definedName>
    <definedName name="ENERGY6">[2]FEDERAL!#REF!</definedName>
    <definedName name="ENF" localSheetId="1">#REF!</definedName>
    <definedName name="ENF" localSheetId="6">#REF!</definedName>
    <definedName name="ENF">#REF!</definedName>
    <definedName name="enmax" localSheetId="1">#REF!</definedName>
    <definedName name="enmax">#REF!</definedName>
    <definedName name="ENMAX_Power_Corporation" localSheetId="7">'[89]3.32'!#REF!</definedName>
    <definedName name="ENMAX_Power_Corporation" localSheetId="1">'[89]3.32'!#REF!</definedName>
    <definedName name="ENMAX_Power_Corporation" localSheetId="6">'[89]3.32'!#REF!</definedName>
    <definedName name="ENMAX_Power_Corporation">'[89]3.32'!#REF!</definedName>
    <definedName name="ENMAX_Power_Corporationv2" localSheetId="7">'[90]3.32'!#REF!</definedName>
    <definedName name="ENMAX_Power_Corporationv2" localSheetId="6">'[90]3.32'!#REF!</definedName>
    <definedName name="ENMAX_Power_Corporationv2">'[90]3.32'!#REF!</definedName>
    <definedName name="Enmax_Rent_SCC">'[78]2013 Dep-Enmax SCC'!$B$8:$F$14</definedName>
    <definedName name="enmax1" localSheetId="7">#REF!</definedName>
    <definedName name="enmax1" localSheetId="1">#REF!</definedName>
    <definedName name="enmax1" localSheetId="6">#REF!</definedName>
    <definedName name="enmax1">#REF!</definedName>
    <definedName name="enmax1_v2" localSheetId="1">#REF!</definedName>
    <definedName name="enmax1_v2" localSheetId="6">#REF!</definedName>
    <definedName name="enmax1_v2">#REF!</definedName>
    <definedName name="enmax1v3" localSheetId="1">#REF!</definedName>
    <definedName name="enmax1v3" localSheetId="6">#REF!</definedName>
    <definedName name="enmax1v3">#REF!</definedName>
    <definedName name="ENMAXOMA">#REF!</definedName>
    <definedName name="enmaxv2">#REF!</definedName>
    <definedName name="ENRGY_H2_9200" localSheetId="7">[26]DATA!#REF!</definedName>
    <definedName name="ENRGY_H2_9200" localSheetId="1">[26]DATA!#REF!</definedName>
    <definedName name="ENRGY_H2_9200">[26]DATA!#REF!</definedName>
    <definedName name="ENRGY_H2_9201" localSheetId="7">[26]DATA!#REF!</definedName>
    <definedName name="ENRGY_H2_9201" localSheetId="1">[26]DATA!#REF!</definedName>
    <definedName name="ENRGY_H2_9201">[26]DATA!#REF!</definedName>
    <definedName name="ENRGY_H2_9405" localSheetId="7">[26]DATA!#REF!</definedName>
    <definedName name="ENRGY_H2_9405" localSheetId="1">[26]DATA!#REF!</definedName>
    <definedName name="ENRGY_H2_9405">[26]DATA!#REF!</definedName>
    <definedName name="ENRGY_H2_9405A" localSheetId="7">[26]DATA!#REF!</definedName>
    <definedName name="ENRGY_H2_9405A" localSheetId="1">[26]DATA!#REF!</definedName>
    <definedName name="ENRGY_H2_9405A">[26]DATA!#REF!</definedName>
    <definedName name="ENRGY_H2_9410">[26]DATA!#REF!</definedName>
    <definedName name="ENRGY_H2_9411">[26]DATA!#REF!</definedName>
    <definedName name="ENRGY_H2_9412">[26]DATA!#REF!</definedName>
    <definedName name="ENRGY_H2_9420">[26]DATA!#REF!</definedName>
    <definedName name="ENRGY_H2_9421">[26]DATA!#REF!</definedName>
    <definedName name="ENRGY_H2_9422">[26]DATA!#REF!</definedName>
    <definedName name="ENRGY_H2_9422A">[26]DATA!#REF!</definedName>
    <definedName name="ENRGY_H2_9428">[26]DATA!#REF!</definedName>
    <definedName name="ENRGY_H2_9428A">[26]DATA!#REF!</definedName>
    <definedName name="ENRGY_H2_9430">[26]DATA!#REF!</definedName>
    <definedName name="ENRRP_H2_9200">[26]DATA!#REF!</definedName>
    <definedName name="ENRRP_H2_9201">[26]DATA!#REF!</definedName>
    <definedName name="ENRRP_H2_9405">[26]DATA!#REF!</definedName>
    <definedName name="ENRRP_H2_9405A">[26]DATA!#REF!</definedName>
    <definedName name="ENRRP_H2_9410">[26]DATA!#REF!</definedName>
    <definedName name="ENRRP_H2_9411">[26]DATA!#REF!</definedName>
    <definedName name="ENRRP_H2_9412">[26]DATA!#REF!</definedName>
    <definedName name="ENRRP_H2_9420">[26]DATA!#REF!</definedName>
    <definedName name="ENRRP_H2_9421">[26]DATA!#REF!</definedName>
    <definedName name="ENRRP_H2_9422">[26]DATA!#REF!</definedName>
    <definedName name="ENRRP_H2_9422A">[26]DATA!#REF!</definedName>
    <definedName name="ENRRP_H2_9428">[26]DATA!#REF!</definedName>
    <definedName name="ENRRP_H2_9428A">[26]DATA!#REF!</definedName>
    <definedName name="ENRRP_H2_9430">[26]DATA!#REF!</definedName>
    <definedName name="ENS" localSheetId="1">#REF!</definedName>
    <definedName name="ENS" localSheetId="6">#REF!</definedName>
    <definedName name="ENS">#REF!</definedName>
    <definedName name="ENU" localSheetId="1">#REF!</definedName>
    <definedName name="ENU" localSheetId="6">#REF!</definedName>
    <definedName name="ENU">#REF!</definedName>
    <definedName name="ENVSN_H2_9200" localSheetId="7">[26]DATA!#REF!</definedName>
    <definedName name="ENVSN_H2_9200" localSheetId="1">[26]DATA!#REF!</definedName>
    <definedName name="ENVSN_H2_9200" localSheetId="6">[26]DATA!#REF!</definedName>
    <definedName name="ENVSN_H2_9200">[26]DATA!#REF!</definedName>
    <definedName name="ENVSN_H2_9201" localSheetId="7">[26]DATA!#REF!</definedName>
    <definedName name="ENVSN_H2_9201" localSheetId="1">[26]DATA!#REF!</definedName>
    <definedName name="ENVSN_H2_9201" localSheetId="6">[26]DATA!#REF!</definedName>
    <definedName name="ENVSN_H2_9201">[26]DATA!#REF!</definedName>
    <definedName name="ENVSN_H2_9405" localSheetId="7">[26]DATA!#REF!</definedName>
    <definedName name="ENVSN_H2_9405" localSheetId="6">[26]DATA!#REF!</definedName>
    <definedName name="ENVSN_H2_9405">[26]DATA!#REF!</definedName>
    <definedName name="ENVSN_H2_9405A" localSheetId="7">[26]DATA!#REF!</definedName>
    <definedName name="ENVSN_H2_9405A" localSheetId="6">[26]DATA!#REF!</definedName>
    <definedName name="ENVSN_H2_9405A">[26]DATA!#REF!</definedName>
    <definedName name="ENVSN_H2_9410">[26]DATA!#REF!</definedName>
    <definedName name="ENVSN_H2_9411">[26]DATA!#REF!</definedName>
    <definedName name="ENVSN_H2_9412">[26]DATA!#REF!</definedName>
    <definedName name="ENVSN_H2_9420">[26]DATA!#REF!</definedName>
    <definedName name="ENVSN_H2_9421">[26]DATA!#REF!</definedName>
    <definedName name="ENVSN_H2_9422">[26]DATA!#REF!</definedName>
    <definedName name="ENVSN_H2_9422A">[26]DATA!#REF!</definedName>
    <definedName name="ENVSN_H2_9428">[26]DATA!#REF!</definedName>
    <definedName name="ENVSN_H2_9428A">[26]DATA!#REF!</definedName>
    <definedName name="ENVSN_H2_9430">[26]DATA!#REF!</definedName>
    <definedName name="ENX" localSheetId="1">#REF!</definedName>
    <definedName name="ENX" localSheetId="6">#REF!</definedName>
    <definedName name="ENX">#REF!</definedName>
    <definedName name="EPC_H2_9200" localSheetId="7">[26]DATA!#REF!</definedName>
    <definedName name="EPC_H2_9200" localSheetId="1">[26]DATA!#REF!</definedName>
    <definedName name="EPC_H2_9200" localSheetId="6">[26]DATA!#REF!</definedName>
    <definedName name="EPC_H2_9200">[26]DATA!#REF!</definedName>
    <definedName name="EPC_H2_9201" localSheetId="7">[26]DATA!#REF!</definedName>
    <definedName name="EPC_H2_9201" localSheetId="6">[26]DATA!#REF!</definedName>
    <definedName name="EPC_H2_9201">[26]DATA!#REF!</definedName>
    <definedName name="EPC_H2_9405">[26]DATA!#REF!</definedName>
    <definedName name="EPC_H2_9405A">[26]DATA!#REF!</definedName>
    <definedName name="EPC_H2_9410">[26]DATA!#REF!</definedName>
    <definedName name="EPC_H2_9411">[26]DATA!#REF!</definedName>
    <definedName name="EPC_H2_9412">[26]DATA!#REF!</definedName>
    <definedName name="EPC_H2_9420">[26]DATA!#REF!</definedName>
    <definedName name="EPC_H2_9421">[26]DATA!#REF!</definedName>
    <definedName name="EPC_H2_9422">[26]DATA!#REF!</definedName>
    <definedName name="EPC_H2_9422A">[26]DATA!#REF!</definedName>
    <definedName name="EPC_H2_9428">[26]DATA!#REF!</definedName>
    <definedName name="EPC_H2_9428A">[26]DATA!#REF!</definedName>
    <definedName name="EPC_H2_9430">[26]DATA!#REF!</definedName>
    <definedName name="EPFUSPPA" localSheetId="1">#REF!</definedName>
    <definedName name="EPFUSPPA" localSheetId="6">#REF!</definedName>
    <definedName name="EPFUSPPA">#REF!</definedName>
    <definedName name="EPISCMPA" localSheetId="1">#REF!</definedName>
    <definedName name="EPISCMPA" localSheetId="6">#REF!</definedName>
    <definedName name="EPISCMPA">#REF!</definedName>
    <definedName name="EPISCPPA" localSheetId="1">#REF!</definedName>
    <definedName name="EPISCPPA" localSheetId="6">#REF!</definedName>
    <definedName name="EPISCPPA">#REF!</definedName>
    <definedName name="EPISDR303PA" localSheetId="6">#REF!</definedName>
    <definedName name="EPISDR303PA">#REF!</definedName>
    <definedName name="EPISDRPA" localSheetId="6">#REF!</definedName>
    <definedName name="EPISDRPA">#REF!</definedName>
    <definedName name="EPISGN302PA" localSheetId="6">#REF!</definedName>
    <definedName name="EPISGN302PA">#REF!</definedName>
    <definedName name="EPISGNCOMP303PA" localSheetId="6">#REF!</definedName>
    <definedName name="EPISGNCOMP303PA">#REF!</definedName>
    <definedName name="EPISGNMISC303PA" localSheetId="6">#REF!</definedName>
    <definedName name="EPISGNMISC303PA">#REF!</definedName>
    <definedName name="EPISGNPA" localSheetId="6">#REF!</definedName>
    <definedName name="EPISGNPA">#REF!</definedName>
    <definedName name="EPISHPPA" localSheetId="6">#REF!</definedName>
    <definedName name="EPISHPPA">#REF!</definedName>
    <definedName name="EPISIN301PA" localSheetId="6">#REF!</definedName>
    <definedName name="EPISIN301PA">#REF!</definedName>
    <definedName name="EPISIN302PA" localSheetId="6">#REF!</definedName>
    <definedName name="EPISIN302PA">#REF!</definedName>
    <definedName name="EPISINCOMP303PA" localSheetId="6">#REF!</definedName>
    <definedName name="EPISINCOMP303PA">#REF!</definedName>
    <definedName name="EPISINMISC303PA" localSheetId="6">#REF!</definedName>
    <definedName name="EPISINMISC303PA">#REF!</definedName>
    <definedName name="EPISSP303PA" localSheetId="6">#REF!</definedName>
    <definedName name="EPISSP303PA">#REF!</definedName>
    <definedName name="EPISSPPA" localSheetId="6">#REF!</definedName>
    <definedName name="EPISSPPA">#REF!</definedName>
    <definedName name="EPISTRLN303PA" localSheetId="6">#REF!</definedName>
    <definedName name="EPISTRLN303PA">#REF!</definedName>
    <definedName name="EPISTRPA" localSheetId="6">#REF!</definedName>
    <definedName name="EPISTRPA">#REF!</definedName>
    <definedName name="epsc">#REF!</definedName>
    <definedName name="epsc1">#REF!</definedName>
    <definedName name="epsc1v2">#REF!</definedName>
    <definedName name="epscv2">#REF!</definedName>
    <definedName name="EQFINTEREST" localSheetId="6">#REF!</definedName>
    <definedName name="EQFINTEREST">#REF!</definedName>
    <definedName name="EquityCont" localSheetId="7">[61]Model!#REF!</definedName>
    <definedName name="EquityCont" localSheetId="1">[61]Model!#REF!</definedName>
    <definedName name="EquityCont">[61]Model!#REF!</definedName>
    <definedName name="EquityFundingPerNewService_NONRES" localSheetId="7">[13]Input!#REF!</definedName>
    <definedName name="EquityFundingPerNewService_NONRES" localSheetId="1">[13]Input!#REF!</definedName>
    <definedName name="EquityFundingPerNewService_NONRES">[13]Input!#REF!</definedName>
    <definedName name="EquityFundingPerNewService_NONRESv2" localSheetId="7">[14]Input!#REF!</definedName>
    <definedName name="EquityFundingPerNewService_NONRESv2" localSheetId="1">[14]Input!#REF!</definedName>
    <definedName name="EquityFundingPerNewService_NONRESv2">[14]Input!#REF!</definedName>
    <definedName name="EquityFundingPerNewService_RES" localSheetId="7">[13]Input!#REF!</definedName>
    <definedName name="EquityFundingPerNewService_RES" localSheetId="1">[13]Input!#REF!</definedName>
    <definedName name="EquityFundingPerNewService_RES">[13]Input!#REF!</definedName>
    <definedName name="EquityFundingPerNewService_RESv2">[14]Input!#REF!</definedName>
    <definedName name="EquityFundingPerNewService_RESv3">[14]Input!#REF!</definedName>
    <definedName name="er" localSheetId="7" hidden="1">{TRUE,TRUE,-1.25,-15.5,484.5,279.75,FALSE,FALSE,TRUE,TRUE,0,3,#N/A,1,#N/A,6.54545454545454,15.55,1,FALSE,FALSE,3,TRUE,1,FALSE,100,"Swvu.WP1.","ACwvu.WP1.",1,FALSE,FALSE,0.25,0.25,0.25,0.25,1,"","&amp;L&amp;D &amp;T NBW&amp;C&amp;P&amp;R&amp;F",FALSE,FALSE,FALSE,FALSE,1,100,#N/A,#N/A,FALSE,FALSE,#N/A,#N/A,FALSE,FALSE}</definedName>
    <definedName name="er" localSheetId="1" hidden="1">{TRUE,TRUE,-1.25,-15.5,484.5,279.75,FALSE,FALSE,TRUE,TRUE,0,3,#N/A,1,#N/A,6.54545454545454,15.55,1,FALSE,FALSE,3,TRUE,1,FALSE,100,"Swvu.WP1.","ACwvu.WP1.",1,FALSE,FALSE,0.25,0.25,0.25,0.25,1,"","&amp;L&amp;D &amp;T NBW&amp;C&amp;P&amp;R&amp;F",FALSE,FALSE,FALSE,FALSE,1,100,#N/A,#N/A,FALSE,FALSE,#N/A,#N/A,FALSE,FALSE}</definedName>
    <definedName name="er" localSheetId="6"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ST_95_CHY_REPORT" localSheetId="1">#REF!</definedName>
    <definedName name="EST_95_CHY_REPORT" localSheetId="6">#REF!</definedName>
    <definedName name="EST_95_CHY_REPORT">#REF!</definedName>
    <definedName name="EST_95_COLUMNS" localSheetId="1">#REF!</definedName>
    <definedName name="EST_95_COLUMNS" localSheetId="6">#REF!</definedName>
    <definedName name="EST_95_COLUMNS">#REF!</definedName>
    <definedName name="EST_95_PSC_DETAIL_ANAL" localSheetId="1">#REF!</definedName>
    <definedName name="EST_95_PSC_DETAIL_ANAL" localSheetId="6">#REF!</definedName>
    <definedName name="EST_95_PSC_DETAIL_ANAL">#REF!</definedName>
    <definedName name="EST_95_PSC_REPORT_PG1" localSheetId="6">#REF!</definedName>
    <definedName name="EST_95_PSC_REPORT_PG1">#REF!</definedName>
    <definedName name="EST_95_PSC_REPORT_PG2" localSheetId="6">#REF!</definedName>
    <definedName name="EST_95_PSC_REPORT_PG2">#REF!</definedName>
    <definedName name="EST_95_PSC_REPORT_PG3" localSheetId="6">#REF!</definedName>
    <definedName name="EST_95_PSC_REPORT_PG3">#REF!</definedName>
    <definedName name="EST_95_ROWS" localSheetId="6">#REF!</definedName>
    <definedName name="EST_95_ROWS">#REF!</definedName>
    <definedName name="EST_95_WEL_REPORT" localSheetId="6">#REF!</definedName>
    <definedName name="EST_95_WEL_REPORT">#REF!</definedName>
    <definedName name="EST_95_WGI_REPORT" localSheetId="6">#REF!</definedName>
    <definedName name="EST_95_WGI_REPORT">#REF!</definedName>
    <definedName name="Estimated_demand_per_Comm_sqft">#REF!</definedName>
    <definedName name="Estimated_demand_per_Comm_sqftv2">#REF!</definedName>
    <definedName name="Estimated_demand_per_Comm_sqftv3">#REF!</definedName>
    <definedName name="Estimated_demand_per_connected_Inst._kVA">#REF!</definedName>
    <definedName name="Estimated_demand_per_lot">#REF!</definedName>
    <definedName name="ETC" localSheetId="6">#REF!</definedName>
    <definedName name="ETC">#REF!</definedName>
    <definedName name="ETF" localSheetId="6">#REF!</definedName>
    <definedName name="ETF">#REF!</definedName>
    <definedName name="ethtg">41919.1639930556</definedName>
    <definedName name="ETS" localSheetId="1">#REF!</definedName>
    <definedName name="ETS" localSheetId="6">#REF!</definedName>
    <definedName name="ETS">#REF!</definedName>
    <definedName name="ETU" localSheetId="1">#REF!</definedName>
    <definedName name="ETU" localSheetId="6">#REF!</definedName>
    <definedName name="ETU">#REF!</definedName>
    <definedName name="ETX" localSheetId="1">#REF!</definedName>
    <definedName name="ETX" localSheetId="6">#REF!</definedName>
    <definedName name="ETX">#REF!</definedName>
    <definedName name="excl_shared_serv" localSheetId="7">[26]DATA!#REF!</definedName>
    <definedName name="excl_shared_serv" localSheetId="1">[26]DATA!#REF!</definedName>
    <definedName name="excl_shared_serv" localSheetId="6">[26]DATA!#REF!</definedName>
    <definedName name="excl_shared_serv">[26]DATA!#REF!</definedName>
    <definedName name="Exclude_SAS" localSheetId="7">[13]Input!#REF!</definedName>
    <definedName name="Exclude_SAS" localSheetId="1">[13]Input!#REF!</definedName>
    <definedName name="Exclude_SAS" localSheetId="6">[13]Input!#REF!</definedName>
    <definedName name="Exclude_SAS">[13]Input!#REF!</definedName>
    <definedName name="Exclude_SASv2" localSheetId="1">[14]Input!#REF!</definedName>
    <definedName name="Exclude_SASv2" localSheetId="6">[14]Input!#REF!</definedName>
    <definedName name="Exclude_SASv2">[14]Input!#REF!</definedName>
    <definedName name="EXECS" localSheetId="7">#REF!</definedName>
    <definedName name="EXECS" localSheetId="1">#REF!</definedName>
    <definedName name="EXECS" localSheetId="6">#REF!</definedName>
    <definedName name="EXECS">#REF!</definedName>
    <definedName name="ExhibitNO" localSheetId="7">'[91]Input Tracking'!$B$68</definedName>
    <definedName name="ExhibitNO">'[92]Input Tracking'!$B$68</definedName>
    <definedName name="Export_ALG_Remaining_Life" localSheetId="7">#REF!</definedName>
    <definedName name="Export_ALG_Remaining_Life">#REF!</definedName>
    <definedName name="F1.1.10.2013" localSheetId="1">#REF!</definedName>
    <definedName name="F1.1.10.2013" localSheetId="6">#REF!</definedName>
    <definedName name="F1.1.10.2013">#REF!</definedName>
    <definedName name="F1.1.10.2014" localSheetId="1">#REF!</definedName>
    <definedName name="F1.1.10.2014" localSheetId="6">#REF!</definedName>
    <definedName name="F1.1.10.2014">#REF!</definedName>
    <definedName name="F1.1.10.2015" localSheetId="1">#REF!</definedName>
    <definedName name="F1.1.10.2015" localSheetId="6">#REF!</definedName>
    <definedName name="F1.1.10.2015">#REF!</definedName>
    <definedName name="F1.1.10.2016" localSheetId="6">#REF!</definedName>
    <definedName name="F1.1.10.2016">#REF!</definedName>
    <definedName name="F1.1.10.2017" localSheetId="6">#REF!</definedName>
    <definedName name="F1.1.10.2017">#REF!</definedName>
    <definedName name="F1.1.10.2018" localSheetId="6">#REF!</definedName>
    <definedName name="F1.1.10.2018">#REF!</definedName>
    <definedName name="F1.10.20.2013" localSheetId="6">#REF!</definedName>
    <definedName name="F1.10.20.2013">#REF!</definedName>
    <definedName name="F1.10.20.2014" localSheetId="6">#REF!</definedName>
    <definedName name="F1.10.20.2014">#REF!</definedName>
    <definedName name="F1.10.20.2015" localSheetId="6">#REF!</definedName>
    <definedName name="F1.10.20.2015">#REF!</definedName>
    <definedName name="F1.10.20.2016" localSheetId="6">#REF!</definedName>
    <definedName name="F1.10.20.2016">#REF!</definedName>
    <definedName name="F1.10.20.2017" localSheetId="6">#REF!</definedName>
    <definedName name="F1.10.20.2017">#REF!</definedName>
    <definedName name="F1.10.20.2018" localSheetId="6">#REF!</definedName>
    <definedName name="F1.10.20.2018">#REF!</definedName>
    <definedName name="F1.10.20.2019" localSheetId="6">#REF!</definedName>
    <definedName name="F1.10.20.2019">#REF!</definedName>
    <definedName name="F1.11.20.2013" localSheetId="6">#REF!</definedName>
    <definedName name="F1.11.20.2013">#REF!</definedName>
    <definedName name="F1.11.20.2014" localSheetId="6">#REF!</definedName>
    <definedName name="F1.11.20.2014">#REF!</definedName>
    <definedName name="F1.11.20.2015" localSheetId="6">#REF!</definedName>
    <definedName name="F1.11.20.2015">#REF!</definedName>
    <definedName name="F1.11.20.2016" localSheetId="6">#REF!</definedName>
    <definedName name="F1.11.20.2016">#REF!</definedName>
    <definedName name="F1.11.20.2017" localSheetId="6">#REF!</definedName>
    <definedName name="F1.11.20.2017">#REF!</definedName>
    <definedName name="F1.11.20.2018" localSheetId="6">#REF!</definedName>
    <definedName name="F1.11.20.2018">#REF!</definedName>
    <definedName name="F1.11.20.2019" localSheetId="6">#REF!</definedName>
    <definedName name="F1.11.20.2019">#REF!</definedName>
    <definedName name="F1.24.10.2011" localSheetId="6">#REF!</definedName>
    <definedName name="F1.24.10.2011">#REF!</definedName>
    <definedName name="F1.24.10.2012" localSheetId="6">#REF!</definedName>
    <definedName name="F1.24.10.2012">#REF!</definedName>
    <definedName name="F1.24.10.2013" localSheetId="6">#REF!</definedName>
    <definedName name="F1.24.10.2013">#REF!</definedName>
    <definedName name="F1.24.10.2014" localSheetId="6">#REF!</definedName>
    <definedName name="F1.24.10.2014">#REF!</definedName>
    <definedName name="F1.24.10.2015" localSheetId="6">#REF!</definedName>
    <definedName name="F1.24.10.2015">#REF!</definedName>
    <definedName name="F1.24.10.2016" localSheetId="6">#REF!</definedName>
    <definedName name="F1.24.10.2016">#REF!</definedName>
    <definedName name="F1.24.10.2017" localSheetId="6">#REF!</definedName>
    <definedName name="F1.24.10.2017">#REF!</definedName>
    <definedName name="F1.24.10.2018" localSheetId="6">#REF!</definedName>
    <definedName name="F1.24.10.2018">#REF!</definedName>
    <definedName name="F1.25.20.2013" localSheetId="6">#REF!</definedName>
    <definedName name="F1.25.20.2013">#REF!</definedName>
    <definedName name="F1.25.20.2014" localSheetId="6">#REF!</definedName>
    <definedName name="F1.25.20.2014">#REF!</definedName>
    <definedName name="F1.25.20.2015" localSheetId="6">#REF!</definedName>
    <definedName name="F1.25.20.2015">#REF!</definedName>
    <definedName name="F1.25.20.2016" localSheetId="6">#REF!</definedName>
    <definedName name="F1.25.20.2016">#REF!</definedName>
    <definedName name="F1.25.20.2017" localSheetId="6">#REF!</definedName>
    <definedName name="F1.25.20.2017">#REF!</definedName>
    <definedName name="F1.25.20.2018" localSheetId="6">#REF!</definedName>
    <definedName name="F1.25.20.2018">#REF!</definedName>
    <definedName name="F1.25.20.2019" localSheetId="6">#REF!</definedName>
    <definedName name="F1.25.20.2019">#REF!</definedName>
    <definedName name="F1.26.40.2011" localSheetId="6">#REF!</definedName>
    <definedName name="F1.26.40.2011">#REF!</definedName>
    <definedName name="F1.26.40.2012" localSheetId="6">#REF!</definedName>
    <definedName name="F1.26.40.2012">#REF!</definedName>
    <definedName name="F1.26.40.2013" localSheetId="6">#REF!</definedName>
    <definedName name="F1.26.40.2013">#REF!</definedName>
    <definedName name="F1.26.40.2014" localSheetId="6">#REF!</definedName>
    <definedName name="F1.26.40.2014">#REF!</definedName>
    <definedName name="F1.26.40.2015" localSheetId="6">#REF!</definedName>
    <definedName name="F1.26.40.2015">#REF!</definedName>
    <definedName name="F1.26.40.2016" localSheetId="6">#REF!</definedName>
    <definedName name="F1.26.40.2016">#REF!</definedName>
    <definedName name="F1.26.40.2017" localSheetId="6">#REF!</definedName>
    <definedName name="F1.26.40.2017">#REF!</definedName>
    <definedName name="F1.26.40.2018" localSheetId="6">#REF!</definedName>
    <definedName name="F1.26.40.2018">#REF!</definedName>
    <definedName name="F1.26.40.2019" localSheetId="6">#REF!</definedName>
    <definedName name="F1.26.40.2019">#REF!</definedName>
    <definedName name="F1.29.10.2011" localSheetId="6">#REF!</definedName>
    <definedName name="F1.29.10.2011">#REF!</definedName>
    <definedName name="F1.29.10.2012" localSheetId="6">#REF!</definedName>
    <definedName name="F1.29.10.2012">#REF!</definedName>
    <definedName name="F1.29.10.2013" localSheetId="6">#REF!</definedName>
    <definedName name="F1.29.10.2013">#REF!</definedName>
    <definedName name="F1.29.10.2014" localSheetId="6">#REF!</definedName>
    <definedName name="F1.29.10.2014">#REF!</definedName>
    <definedName name="F1.29.10.2015" localSheetId="6">#REF!</definedName>
    <definedName name="F1.29.10.2015">#REF!</definedName>
    <definedName name="F1.29.10.2016" localSheetId="6">#REF!</definedName>
    <definedName name="F1.29.10.2016">#REF!</definedName>
    <definedName name="F1.29.10.2017" localSheetId="6">#REF!</definedName>
    <definedName name="F1.29.10.2017">#REF!</definedName>
    <definedName name="F1.29.10.2018" localSheetId="6">#REF!</definedName>
    <definedName name="F1.29.10.2018">#REF!</definedName>
    <definedName name="F1.3.10.2011" localSheetId="6">#REF!</definedName>
    <definedName name="F1.3.10.2011">#REF!</definedName>
    <definedName name="F1.3.10.2012" localSheetId="6">#REF!</definedName>
    <definedName name="F1.3.10.2012">#REF!</definedName>
    <definedName name="F1.3.10.2013" localSheetId="6">#REF!</definedName>
    <definedName name="F1.3.10.2013">#REF!</definedName>
    <definedName name="F1.3.10.2014" localSheetId="6">#REF!</definedName>
    <definedName name="F1.3.10.2014">#REF!</definedName>
    <definedName name="F1.3.10.2015" localSheetId="6">#REF!</definedName>
    <definedName name="F1.3.10.2015">#REF!</definedName>
    <definedName name="F1.3.10.2016" localSheetId="6">#REF!</definedName>
    <definedName name="F1.3.10.2016">#REF!</definedName>
    <definedName name="F1.3.10.2017" localSheetId="6">#REF!</definedName>
    <definedName name="F1.3.10.2017">#REF!</definedName>
    <definedName name="F1.3.10.2018" localSheetId="6">#REF!</definedName>
    <definedName name="F1.3.10.2018">#REF!</definedName>
    <definedName name="F1.30.20.2013" localSheetId="6">#REF!</definedName>
    <definedName name="F1.30.20.2013">#REF!</definedName>
    <definedName name="F1.30.20.2014" localSheetId="6">#REF!</definedName>
    <definedName name="F1.30.20.2014">#REF!</definedName>
    <definedName name="F1.30.20.2015" localSheetId="6">#REF!</definedName>
    <definedName name="F1.30.20.2015">#REF!</definedName>
    <definedName name="F1.30.20.2016" localSheetId="6">#REF!</definedName>
    <definedName name="F1.30.20.2016">#REF!</definedName>
    <definedName name="F1.30.20.2017" localSheetId="6">#REF!</definedName>
    <definedName name="F1.30.20.2017">#REF!</definedName>
    <definedName name="F1.30.20.2018" localSheetId="6">#REF!</definedName>
    <definedName name="F1.30.20.2018">#REF!</definedName>
    <definedName name="F1.30.20.2019" localSheetId="6">#REF!</definedName>
    <definedName name="F1.30.20.2019">#REF!</definedName>
    <definedName name="F1.31.40.2011" localSheetId="6">#REF!</definedName>
    <definedName name="F1.31.40.2011">#REF!</definedName>
    <definedName name="F1.31.40.2012" localSheetId="6">#REF!</definedName>
    <definedName name="F1.31.40.2012">#REF!</definedName>
    <definedName name="F1.31.40.2013" localSheetId="6">#REF!</definedName>
    <definedName name="F1.31.40.2013">#REF!</definedName>
    <definedName name="F1.31.40.2014" localSheetId="6">#REF!</definedName>
    <definedName name="F1.31.40.2014">#REF!</definedName>
    <definedName name="F1.31.40.2015" localSheetId="6">#REF!</definedName>
    <definedName name="F1.31.40.2015">#REF!</definedName>
    <definedName name="F1.31.40.2016" localSheetId="6">#REF!</definedName>
    <definedName name="F1.31.40.2016">#REF!</definedName>
    <definedName name="F1.31.40.2017" localSheetId="6">#REF!</definedName>
    <definedName name="F1.31.40.2017">#REF!</definedName>
    <definedName name="F1.31.40.2018" localSheetId="6">#REF!</definedName>
    <definedName name="F1.31.40.2018">#REF!</definedName>
    <definedName name="F1.31.40.2019" localSheetId="6">#REF!</definedName>
    <definedName name="F1.31.40.2019">#REF!</definedName>
    <definedName name="F1.34.20.2013" localSheetId="6">#REF!</definedName>
    <definedName name="F1.34.20.2013">#REF!</definedName>
    <definedName name="F1.34.20.2014" localSheetId="6">#REF!</definedName>
    <definedName name="F1.34.20.2014">#REF!</definedName>
    <definedName name="F1.34.20.2015" localSheetId="6">#REF!</definedName>
    <definedName name="F1.34.20.2015">#REF!</definedName>
    <definedName name="F1.34.20.2016" localSheetId="6">#REF!</definedName>
    <definedName name="F1.34.20.2016">#REF!</definedName>
    <definedName name="F1.34.20.2017" localSheetId="6">#REF!</definedName>
    <definedName name="F1.34.20.2017">#REF!</definedName>
    <definedName name="F1.34.20.2018" localSheetId="6">#REF!</definedName>
    <definedName name="F1.34.20.2018">#REF!</definedName>
    <definedName name="F1.34.20.2019" localSheetId="6">#REF!</definedName>
    <definedName name="F1.34.20.2019">#REF!</definedName>
    <definedName name="F1.37.20.2013" localSheetId="6">#REF!</definedName>
    <definedName name="F1.37.20.2013">#REF!</definedName>
    <definedName name="F1.37.20.2014" localSheetId="6">#REF!</definedName>
    <definedName name="F1.37.20.2014">#REF!</definedName>
    <definedName name="F1.37.20.2015" localSheetId="6">#REF!</definedName>
    <definedName name="F1.37.20.2015">#REF!</definedName>
    <definedName name="F1.37.20.2016" localSheetId="6">#REF!</definedName>
    <definedName name="F1.37.20.2016">#REF!</definedName>
    <definedName name="F1.37.20.2017" localSheetId="6">#REF!</definedName>
    <definedName name="F1.37.20.2017">#REF!</definedName>
    <definedName name="F1.37.20.2018" localSheetId="6">#REF!</definedName>
    <definedName name="F1.37.20.2018">#REF!</definedName>
    <definedName name="F1.37.20.2019" localSheetId="6">#REF!</definedName>
    <definedName name="F1.37.20.2019">#REF!</definedName>
    <definedName name="F1.38.20.2013" localSheetId="6">#REF!</definedName>
    <definedName name="F1.38.20.2013">#REF!</definedName>
    <definedName name="F1.38.20.2014" localSheetId="6">#REF!</definedName>
    <definedName name="F1.38.20.2014">#REF!</definedName>
    <definedName name="F1.38.20.2015" localSheetId="6">#REF!</definedName>
    <definedName name="F1.38.20.2015">#REF!</definedName>
    <definedName name="F1.38.20.2016" localSheetId="6">#REF!</definedName>
    <definedName name="F1.38.20.2016">#REF!</definedName>
    <definedName name="F1.38.20.2017" localSheetId="6">#REF!</definedName>
    <definedName name="F1.38.20.2017">#REF!</definedName>
    <definedName name="F1.38.20.2018" localSheetId="6">#REF!</definedName>
    <definedName name="F1.38.20.2018">#REF!</definedName>
    <definedName name="F1.38.20.2019" localSheetId="6">#REF!</definedName>
    <definedName name="F1.38.20.2019">#REF!</definedName>
    <definedName name="F1.4.10.2011" localSheetId="6">#REF!</definedName>
    <definedName name="F1.4.10.2011">#REF!</definedName>
    <definedName name="F1.4.10.2012" localSheetId="6">#REF!</definedName>
    <definedName name="F1.4.10.2012">#REF!</definedName>
    <definedName name="F1.4.10.2013" localSheetId="6">#REF!</definedName>
    <definedName name="F1.4.10.2013">#REF!</definedName>
    <definedName name="F1.4.10.2014" localSheetId="6">#REF!</definedName>
    <definedName name="F1.4.10.2014">#REF!</definedName>
    <definedName name="F1.4.10.2015" localSheetId="6">#REF!</definedName>
    <definedName name="F1.4.10.2015">#REF!</definedName>
    <definedName name="F1.4.10.2016" localSheetId="6">#REF!</definedName>
    <definedName name="F1.4.10.2016">#REF!</definedName>
    <definedName name="F1.4.10.2017" localSheetId="6">#REF!</definedName>
    <definedName name="F1.4.10.2017">#REF!</definedName>
    <definedName name="F1.4.10.2018" localSheetId="6">#REF!</definedName>
    <definedName name="F1.4.10.2018">#REF!</definedName>
    <definedName name="F1.5.10.2011" localSheetId="6">#REF!</definedName>
    <definedName name="F1.5.10.2011">#REF!</definedName>
    <definedName name="F1.5.10.2012" localSheetId="6">#REF!</definedName>
    <definedName name="F1.5.10.2012">#REF!</definedName>
    <definedName name="F1.5.10.2013" localSheetId="6">#REF!</definedName>
    <definedName name="F1.5.10.2013">#REF!</definedName>
    <definedName name="F1.5.10.2014" localSheetId="6">#REF!</definedName>
    <definedName name="F1.5.10.2014">#REF!</definedName>
    <definedName name="F1.5.10.2015" localSheetId="6">#REF!</definedName>
    <definedName name="F1.5.10.2015">#REF!</definedName>
    <definedName name="F1.5.10.2016" localSheetId="6">#REF!</definedName>
    <definedName name="F1.5.10.2016">#REF!</definedName>
    <definedName name="F1.5.10.2017" localSheetId="6">#REF!</definedName>
    <definedName name="F1.5.10.2017">#REF!</definedName>
    <definedName name="F1.5.10.2018" localSheetId="6">#REF!</definedName>
    <definedName name="F1.5.10.2018">#REF!</definedName>
    <definedName name="F1.6.10.2011" localSheetId="6">#REF!</definedName>
    <definedName name="F1.6.10.2011">#REF!</definedName>
    <definedName name="F1.6.10.2012" localSheetId="6">#REF!</definedName>
    <definedName name="F1.6.10.2012">#REF!</definedName>
    <definedName name="F1.6.10.2013" localSheetId="6">#REF!</definedName>
    <definedName name="F1.6.10.2013">#REF!</definedName>
    <definedName name="F1.6.10.2014" localSheetId="6">#REF!</definedName>
    <definedName name="F1.6.10.2014">#REF!</definedName>
    <definedName name="F1.6.10.2015" localSheetId="6">#REF!</definedName>
    <definedName name="F1.6.10.2015">#REF!</definedName>
    <definedName name="F1.6.10.2016" localSheetId="6">#REF!</definedName>
    <definedName name="F1.6.10.2016">#REF!</definedName>
    <definedName name="F1.6.10.2017" localSheetId="6">#REF!</definedName>
    <definedName name="F1.6.10.2017">#REF!</definedName>
    <definedName name="F1.6.10.2018" localSheetId="6">#REF!</definedName>
    <definedName name="F1.6.10.2018">#REF!</definedName>
    <definedName name="F1.7.20.2013" localSheetId="6">#REF!</definedName>
    <definedName name="F1.7.20.2013">#REF!</definedName>
    <definedName name="F1.7.20.2014" localSheetId="6">#REF!</definedName>
    <definedName name="F1.7.20.2014">#REF!</definedName>
    <definedName name="F1.7.20.2015" localSheetId="6">#REF!</definedName>
    <definedName name="F1.7.20.2015">#REF!</definedName>
    <definedName name="F1.7.20.2016" localSheetId="6">#REF!</definedName>
    <definedName name="F1.7.20.2016">#REF!</definedName>
    <definedName name="F1.7.20.2017" localSheetId="6">#REF!</definedName>
    <definedName name="F1.7.20.2017">#REF!</definedName>
    <definedName name="F1.7.20.2018" localSheetId="6">#REF!</definedName>
    <definedName name="F1.7.20.2018">#REF!</definedName>
    <definedName name="F1.7.20.2019" localSheetId="6">#REF!</definedName>
    <definedName name="F1.7.20.2019">#REF!</definedName>
    <definedName name="F1.9.20.2013" localSheetId="6">#REF!</definedName>
    <definedName name="F1.9.20.2013">#REF!</definedName>
    <definedName name="F1.9.20.2014" localSheetId="6">#REF!</definedName>
    <definedName name="F1.9.20.2014">#REF!</definedName>
    <definedName name="F1.9.20.2015" localSheetId="6">#REF!</definedName>
    <definedName name="F1.9.20.2015">#REF!</definedName>
    <definedName name="F1.9.20.2016" localSheetId="6">#REF!</definedName>
    <definedName name="F1.9.20.2016">#REF!</definedName>
    <definedName name="F1.9.20.2017" localSheetId="6">#REF!</definedName>
    <definedName name="F1.9.20.2017">#REF!</definedName>
    <definedName name="F1.9.20.2018" localSheetId="6">#REF!</definedName>
    <definedName name="F1.9.20.2018">#REF!</definedName>
    <definedName name="F1.9.20.2019" localSheetId="6">#REF!</definedName>
    <definedName name="F1.9.20.2019">#REF!</definedName>
    <definedName name="F11.11.20.2015" localSheetId="6">#REF!</definedName>
    <definedName name="F11.11.20.2015">#REF!</definedName>
    <definedName name="F11.11.20.2016" localSheetId="6">#REF!</definedName>
    <definedName name="F11.11.20.2016">#REF!</definedName>
    <definedName name="F11.11.20.2017" localSheetId="6">#REF!</definedName>
    <definedName name="F11.11.20.2017">#REF!</definedName>
    <definedName name="F11.11.20.2018" localSheetId="6">#REF!</definedName>
    <definedName name="F11.11.20.2018">#REF!</definedName>
    <definedName name="F11.11.20.2019" localSheetId="6">#REF!</definedName>
    <definedName name="F11.11.20.2019">#REF!</definedName>
    <definedName name="F11.11.20.2020" localSheetId="6">#REF!</definedName>
    <definedName name="F11.11.20.2020">#REF!</definedName>
    <definedName name="F11.29.10.2013" localSheetId="6">#REF!</definedName>
    <definedName name="F11.29.10.2013">#REF!</definedName>
    <definedName name="F11.29.10.2014" localSheetId="6">#REF!</definedName>
    <definedName name="F11.29.10.2014">#REF!</definedName>
    <definedName name="F11.29.10.2015" localSheetId="6">#REF!</definedName>
    <definedName name="F11.29.10.2015">#REF!</definedName>
    <definedName name="F11.29.10.2016" localSheetId="6">#REF!</definedName>
    <definedName name="F11.29.10.2016">#REF!</definedName>
    <definedName name="F11.29.10.2017" localSheetId="6">#REF!</definedName>
    <definedName name="F11.29.10.2017">#REF!</definedName>
    <definedName name="F11.29.10.2018" localSheetId="6">#REF!</definedName>
    <definedName name="F11.29.10.2018">#REF!</definedName>
    <definedName name="F11.4.10.2011" localSheetId="6">#REF!</definedName>
    <definedName name="F11.4.10.2011">#REF!</definedName>
    <definedName name="F11.4.10.2012" localSheetId="6">#REF!</definedName>
    <definedName name="F11.4.10.2012">#REF!</definedName>
    <definedName name="F11.4.10.2013" localSheetId="6">#REF!</definedName>
    <definedName name="F11.4.10.2013">#REF!</definedName>
    <definedName name="F11.4.10.2014" localSheetId="6">#REF!</definedName>
    <definedName name="F11.4.10.2014">#REF!</definedName>
    <definedName name="F11.4.10.2015" localSheetId="6">#REF!</definedName>
    <definedName name="F11.4.10.2015">#REF!</definedName>
    <definedName name="F11.4.10.2016" localSheetId="6">#REF!</definedName>
    <definedName name="F11.4.10.2016">#REF!</definedName>
    <definedName name="F11.4.10.2017" localSheetId="6">#REF!</definedName>
    <definedName name="F11.4.10.2017">#REF!</definedName>
    <definedName name="F11.4.10.2018" localSheetId="6">#REF!</definedName>
    <definedName name="F11.4.10.2018">#REF!</definedName>
    <definedName name="F11.6.10.2011" localSheetId="6">#REF!</definedName>
    <definedName name="F11.6.10.2011">#REF!</definedName>
    <definedName name="F11.6.10.2012" localSheetId="6">#REF!</definedName>
    <definedName name="F11.6.10.2012">#REF!</definedName>
    <definedName name="F11.6.10.2013" localSheetId="6">#REF!</definedName>
    <definedName name="F11.6.10.2013">#REF!</definedName>
    <definedName name="F11.6.10.2014" localSheetId="6">#REF!</definedName>
    <definedName name="F11.6.10.2014">#REF!</definedName>
    <definedName name="F11.6.10.2015" localSheetId="6">#REF!</definedName>
    <definedName name="F11.6.10.2015">#REF!</definedName>
    <definedName name="F11.6.10.2016" localSheetId="6">#REF!</definedName>
    <definedName name="F11.6.10.2016">#REF!</definedName>
    <definedName name="F11.6.10.2017" localSheetId="6">#REF!</definedName>
    <definedName name="F11.6.10.2017">#REF!</definedName>
    <definedName name="F11.6.10.2018" localSheetId="6">#REF!</definedName>
    <definedName name="F11.6.10.2018">#REF!</definedName>
    <definedName name="F14.1.10.2011" localSheetId="6">#REF!</definedName>
    <definedName name="F14.1.10.2011">#REF!</definedName>
    <definedName name="F14.1.10.2012" localSheetId="6">#REF!</definedName>
    <definedName name="F14.1.10.2012">#REF!</definedName>
    <definedName name="F14.1.10.2013" localSheetId="6">#REF!</definedName>
    <definedName name="F14.1.10.2013">#REF!</definedName>
    <definedName name="F14.1.10.2014" localSheetId="6">#REF!</definedName>
    <definedName name="F14.1.10.2014">#REF!</definedName>
    <definedName name="F14.1.10.2015" localSheetId="6">#REF!</definedName>
    <definedName name="F14.1.10.2015">#REF!</definedName>
    <definedName name="F14.1.10.2016" localSheetId="6">#REF!</definedName>
    <definedName name="F14.1.10.2016">#REF!</definedName>
    <definedName name="F14.1.10.2017" localSheetId="6">#REF!</definedName>
    <definedName name="F14.1.10.2017">#REF!</definedName>
    <definedName name="F14.1.10.2018" localSheetId="6">#REF!</definedName>
    <definedName name="F14.1.10.2018">#REF!</definedName>
    <definedName name="F14.10.20.2015" localSheetId="6">#REF!</definedName>
    <definedName name="F14.10.20.2015">#REF!</definedName>
    <definedName name="F14.10.20.2016" localSheetId="6">#REF!</definedName>
    <definedName name="F14.10.20.2016">#REF!</definedName>
    <definedName name="F14.10.20.2017" localSheetId="6">#REF!</definedName>
    <definedName name="F14.10.20.2017">#REF!</definedName>
    <definedName name="F14.10.20.2018" localSheetId="6">#REF!</definedName>
    <definedName name="F14.10.20.2018">#REF!</definedName>
    <definedName name="F14.10.20.2019" localSheetId="6">#REF!</definedName>
    <definedName name="F14.10.20.2019">#REF!</definedName>
    <definedName name="F14.10.20.2020" localSheetId="6">#REF!</definedName>
    <definedName name="F14.10.20.2020">#REF!</definedName>
    <definedName name="F14.11.20.2015" localSheetId="6">#REF!</definedName>
    <definedName name="F14.11.20.2015">#REF!</definedName>
    <definedName name="F14.11.20.2016" localSheetId="6">#REF!</definedName>
    <definedName name="F14.11.20.2016">#REF!</definedName>
    <definedName name="F14.11.20.2017" localSheetId="6">#REF!</definedName>
    <definedName name="F14.11.20.2017">#REF!</definedName>
    <definedName name="F14.11.20.2018" localSheetId="6">#REF!</definedName>
    <definedName name="F14.11.20.2018">#REF!</definedName>
    <definedName name="F14.11.20.2019" localSheetId="6">#REF!</definedName>
    <definedName name="F14.11.20.2019">#REF!</definedName>
    <definedName name="F14.11.20.2020" localSheetId="6">#REF!</definedName>
    <definedName name="F14.11.20.2020">#REF!</definedName>
    <definedName name="F14.24.10.2011" localSheetId="6">#REF!</definedName>
    <definedName name="F14.24.10.2011">#REF!</definedName>
    <definedName name="F14.24.10.2012" localSheetId="6">#REF!</definedName>
    <definedName name="F14.24.10.2012">#REF!</definedName>
    <definedName name="F14.24.10.2013" localSheetId="6">#REF!</definedName>
    <definedName name="F14.24.10.2013">#REF!</definedName>
    <definedName name="F14.24.10.2014" localSheetId="6">#REF!</definedName>
    <definedName name="F14.24.10.2014">#REF!</definedName>
    <definedName name="F14.24.10.2015" localSheetId="6">#REF!</definedName>
    <definedName name="F14.24.10.2015">#REF!</definedName>
    <definedName name="F14.24.10.2016" localSheetId="6">#REF!</definedName>
    <definedName name="F14.24.10.2016">#REF!</definedName>
    <definedName name="F14.24.10.2017" localSheetId="6">#REF!</definedName>
    <definedName name="F14.24.10.2017">#REF!</definedName>
    <definedName name="F14.24.10.2018" localSheetId="6">#REF!</definedName>
    <definedName name="F14.24.10.2018">#REF!</definedName>
    <definedName name="F14.25.20.2015" localSheetId="6">#REF!</definedName>
    <definedName name="F14.25.20.2015">#REF!</definedName>
    <definedName name="F14.25.20.2016" localSheetId="6">#REF!</definedName>
    <definedName name="F14.25.20.2016">#REF!</definedName>
    <definedName name="F14.25.20.2017" localSheetId="6">#REF!</definedName>
    <definedName name="F14.25.20.2017">#REF!</definedName>
    <definedName name="F14.25.20.2018" localSheetId="6">#REF!</definedName>
    <definedName name="F14.25.20.2018">#REF!</definedName>
    <definedName name="F14.25.20.2019" localSheetId="6">#REF!</definedName>
    <definedName name="F14.25.20.2019">#REF!</definedName>
    <definedName name="F14.25.20.2020" localSheetId="6">#REF!</definedName>
    <definedName name="F14.25.20.2020">#REF!</definedName>
    <definedName name="F14.26.40.2011" localSheetId="6">#REF!</definedName>
    <definedName name="F14.26.40.2011">#REF!</definedName>
    <definedName name="F14.26.40.2012" localSheetId="6">#REF!</definedName>
    <definedName name="F14.26.40.2012">#REF!</definedName>
    <definedName name="F14.26.40.2013" localSheetId="6">#REF!</definedName>
    <definedName name="F14.26.40.2013">#REF!</definedName>
    <definedName name="F14.26.40.2014" localSheetId="6">#REF!</definedName>
    <definedName name="F14.26.40.2014">#REF!</definedName>
    <definedName name="F14.26.40.2015" localSheetId="6">#REF!</definedName>
    <definedName name="F14.26.40.2015">#REF!</definedName>
    <definedName name="F14.26.40.2016" localSheetId="6">#REF!</definedName>
    <definedName name="F14.26.40.2016">#REF!</definedName>
    <definedName name="F14.26.40.2017" localSheetId="6">#REF!</definedName>
    <definedName name="F14.26.40.2017">#REF!</definedName>
    <definedName name="F14.26.40.2018" localSheetId="6">#REF!</definedName>
    <definedName name="F14.26.40.2018">#REF!</definedName>
    <definedName name="F14.26.40.2019" localSheetId="6">#REF!</definedName>
    <definedName name="F14.26.40.2019">#REF!</definedName>
    <definedName name="F14.26.40.2020" localSheetId="6">#REF!</definedName>
    <definedName name="F14.26.40.2020">#REF!</definedName>
    <definedName name="F14.29.10.2011" localSheetId="6">#REF!</definedName>
    <definedName name="F14.29.10.2011">#REF!</definedName>
    <definedName name="F14.29.10.2012" localSheetId="6">#REF!</definedName>
    <definedName name="F14.29.10.2012">#REF!</definedName>
    <definedName name="F14.29.10.2013" localSheetId="6">#REF!</definedName>
    <definedName name="F14.29.10.2013">#REF!</definedName>
    <definedName name="F14.29.10.2014" localSheetId="6">#REF!</definedName>
    <definedName name="F14.29.10.2014">#REF!</definedName>
    <definedName name="F14.29.10.2015" localSheetId="6">#REF!</definedName>
    <definedName name="F14.29.10.2015">#REF!</definedName>
    <definedName name="F14.29.10.2016" localSheetId="6">#REF!</definedName>
    <definedName name="F14.29.10.2016">#REF!</definedName>
    <definedName name="F14.29.10.2017" localSheetId="6">#REF!</definedName>
    <definedName name="F14.29.10.2017">#REF!</definedName>
    <definedName name="F14.29.10.2018" localSheetId="6">#REF!</definedName>
    <definedName name="F14.29.10.2018">#REF!</definedName>
    <definedName name="F14.3.10.2011" localSheetId="6">#REF!</definedName>
    <definedName name="F14.3.10.2011">#REF!</definedName>
    <definedName name="F14.3.10.2012" localSheetId="6">#REF!</definedName>
    <definedName name="F14.3.10.2012">#REF!</definedName>
    <definedName name="F14.3.10.2013" localSheetId="6">#REF!</definedName>
    <definedName name="F14.3.10.2013">#REF!</definedName>
    <definedName name="F14.3.10.2014" localSheetId="6">#REF!</definedName>
    <definedName name="F14.3.10.2014">#REF!</definedName>
    <definedName name="F14.3.10.2015" localSheetId="6">#REF!</definedName>
    <definedName name="F14.3.10.2015">#REF!</definedName>
    <definedName name="F14.3.10.2016" localSheetId="6">#REF!</definedName>
    <definedName name="F14.3.10.2016">#REF!</definedName>
    <definedName name="F14.3.10.2017" localSheetId="6">#REF!</definedName>
    <definedName name="F14.3.10.2017">#REF!</definedName>
    <definedName name="F14.3.10.2018" localSheetId="6">#REF!</definedName>
    <definedName name="F14.3.10.2018">#REF!</definedName>
    <definedName name="F14.30.20.2015" localSheetId="6">#REF!</definedName>
    <definedName name="F14.30.20.2015">#REF!</definedName>
    <definedName name="F14.30.20.2016" localSheetId="6">#REF!</definedName>
    <definedName name="F14.30.20.2016">#REF!</definedName>
    <definedName name="F14.30.20.2017" localSheetId="6">#REF!</definedName>
    <definedName name="F14.30.20.2017">#REF!</definedName>
    <definedName name="F14.30.20.2018" localSheetId="6">#REF!</definedName>
    <definedName name="F14.30.20.2018">#REF!</definedName>
    <definedName name="F14.30.20.2019" localSheetId="6">#REF!</definedName>
    <definedName name="F14.30.20.2019">#REF!</definedName>
    <definedName name="F14.30.20.2020" localSheetId="6">#REF!</definedName>
    <definedName name="F14.30.20.2020">#REF!</definedName>
    <definedName name="F14.31.40.2011" localSheetId="6">#REF!</definedName>
    <definedName name="F14.31.40.2011">#REF!</definedName>
    <definedName name="F14.31.40.2012" localSheetId="6">#REF!</definedName>
    <definedName name="F14.31.40.2012">#REF!</definedName>
    <definedName name="F14.31.40.2013" localSheetId="6">#REF!</definedName>
    <definedName name="F14.31.40.2013">#REF!</definedName>
    <definedName name="F14.31.40.2014" localSheetId="6">#REF!</definedName>
    <definedName name="F14.31.40.2014">#REF!</definedName>
    <definedName name="F14.31.40.2015" localSheetId="6">#REF!</definedName>
    <definedName name="F14.31.40.2015">#REF!</definedName>
    <definedName name="F14.31.40.2016" localSheetId="6">#REF!</definedName>
    <definedName name="F14.31.40.2016">#REF!</definedName>
    <definedName name="F14.31.40.2017" localSheetId="6">#REF!</definedName>
    <definedName name="F14.31.40.2017">#REF!</definedName>
    <definedName name="F14.31.40.2018" localSheetId="6">#REF!</definedName>
    <definedName name="F14.31.40.2018">#REF!</definedName>
    <definedName name="F14.31.40.2019" localSheetId="6">#REF!</definedName>
    <definedName name="F14.31.40.2019">#REF!</definedName>
    <definedName name="F14.31.40.2020" localSheetId="6">#REF!</definedName>
    <definedName name="F14.31.40.2020">#REF!</definedName>
    <definedName name="F14.34.20.2015" localSheetId="6">#REF!</definedName>
    <definedName name="F14.34.20.2015">#REF!</definedName>
    <definedName name="F14.34.20.2016" localSheetId="6">#REF!</definedName>
    <definedName name="F14.34.20.2016">#REF!</definedName>
    <definedName name="F14.34.20.2017" localSheetId="6">#REF!</definedName>
    <definedName name="F14.34.20.2017">#REF!</definedName>
    <definedName name="F14.34.20.2018" localSheetId="6">#REF!</definedName>
    <definedName name="F14.34.20.2018">#REF!</definedName>
    <definedName name="F14.34.20.2019" localSheetId="6">#REF!</definedName>
    <definedName name="F14.34.20.2019">#REF!</definedName>
    <definedName name="F14.34.20.2020" localSheetId="6">#REF!</definedName>
    <definedName name="F14.34.20.2020">#REF!</definedName>
    <definedName name="F14.37.20.2015" localSheetId="6">#REF!</definedName>
    <definedName name="F14.37.20.2015">#REF!</definedName>
    <definedName name="F14.37.20.2016" localSheetId="6">#REF!</definedName>
    <definedName name="F14.37.20.2016">#REF!</definedName>
    <definedName name="F14.38.20.2015" localSheetId="6">#REF!</definedName>
    <definedName name="F14.38.20.2015">#REF!</definedName>
    <definedName name="F14.38.20.2016" localSheetId="6">#REF!</definedName>
    <definedName name="F14.38.20.2016">#REF!</definedName>
    <definedName name="F14.4.10.2011" localSheetId="6">#REF!</definedName>
    <definedName name="F14.4.10.2011">#REF!</definedName>
    <definedName name="F14.4.10.2012" localSheetId="6">#REF!</definedName>
    <definedName name="F14.4.10.2012">#REF!</definedName>
    <definedName name="F14.4.10.2013" localSheetId="6">#REF!</definedName>
    <definedName name="F14.4.10.2013">#REF!</definedName>
    <definedName name="F14.4.10.2014" localSheetId="6">#REF!</definedName>
    <definedName name="F14.4.10.2014">#REF!</definedName>
    <definedName name="F14.4.10.2015" localSheetId="6">#REF!</definedName>
    <definedName name="F14.4.10.2015">#REF!</definedName>
    <definedName name="F14.4.10.2016" localSheetId="6">#REF!</definedName>
    <definedName name="F14.4.10.2016">#REF!</definedName>
    <definedName name="F14.4.10.2017" localSheetId="6">#REF!</definedName>
    <definedName name="F14.4.10.2017">#REF!</definedName>
    <definedName name="F14.4.10.2018" localSheetId="6">#REF!</definedName>
    <definedName name="F14.4.10.2018">#REF!</definedName>
    <definedName name="F14.5.10.2011" localSheetId="6">#REF!</definedName>
    <definedName name="F14.5.10.2011">#REF!</definedName>
    <definedName name="F14.5.10.2012" localSheetId="6">#REF!</definedName>
    <definedName name="F14.5.10.2012">#REF!</definedName>
    <definedName name="F14.5.10.2013" localSheetId="6">#REF!</definedName>
    <definedName name="F14.5.10.2013">#REF!</definedName>
    <definedName name="F14.5.10.2014" localSheetId="6">#REF!</definedName>
    <definedName name="F14.5.10.2014">#REF!</definedName>
    <definedName name="F14.5.10.2015" localSheetId="6">#REF!</definedName>
    <definedName name="F14.5.10.2015">#REF!</definedName>
    <definedName name="F14.5.10.2016" localSheetId="6">#REF!</definedName>
    <definedName name="F14.5.10.2016">#REF!</definedName>
    <definedName name="F14.5.10.2017" localSheetId="6">#REF!</definedName>
    <definedName name="F14.5.10.2017">#REF!</definedName>
    <definedName name="F14.5.10.2018" localSheetId="6">#REF!</definedName>
    <definedName name="F14.5.10.2018">#REF!</definedName>
    <definedName name="F14.6.10.2011" localSheetId="6">#REF!</definedName>
    <definedName name="F14.6.10.2011">#REF!</definedName>
    <definedName name="F14.6.10.2012" localSheetId="6">#REF!</definedName>
    <definedName name="F14.6.10.2012">#REF!</definedName>
    <definedName name="F14.6.10.2013" localSheetId="6">#REF!</definedName>
    <definedName name="F14.6.10.2013">#REF!</definedName>
    <definedName name="F14.6.10.2014" localSheetId="6">#REF!</definedName>
    <definedName name="F14.6.10.2014">#REF!</definedName>
    <definedName name="F14.6.10.2015" localSheetId="6">#REF!</definedName>
    <definedName name="F14.6.10.2015">#REF!</definedName>
    <definedName name="F14.6.10.2016" localSheetId="6">#REF!</definedName>
    <definedName name="F14.6.10.2016">#REF!</definedName>
    <definedName name="F14.6.10.2017" localSheetId="6">#REF!</definedName>
    <definedName name="F14.6.10.2017">#REF!</definedName>
    <definedName name="F14.6.10.2018" localSheetId="6">#REF!</definedName>
    <definedName name="F14.6.10.2018">#REF!</definedName>
    <definedName name="F14.7.20.2015" localSheetId="6">#REF!</definedName>
    <definedName name="F14.7.20.2015">#REF!</definedName>
    <definedName name="F14.7.20.2016" localSheetId="6">#REF!</definedName>
    <definedName name="F14.7.20.2016">#REF!</definedName>
    <definedName name="F14.9.20.2015" localSheetId="6">#REF!</definedName>
    <definedName name="F14.9.20.2015">#REF!</definedName>
    <definedName name="F14.9.20.2016" localSheetId="6">#REF!</definedName>
    <definedName name="F14.9.20.2016">#REF!</definedName>
    <definedName name="F14.9.20.2017" localSheetId="6">#REF!</definedName>
    <definedName name="F14.9.20.2017">#REF!</definedName>
    <definedName name="F14.9.20.2018" localSheetId="6">#REF!</definedName>
    <definedName name="F14.9.20.2018">#REF!</definedName>
    <definedName name="F14.9.20.2019" localSheetId="6">#REF!</definedName>
    <definedName name="F14.9.20.2019">#REF!</definedName>
    <definedName name="F14.9.20.2020" localSheetId="6">#REF!</definedName>
    <definedName name="F14.9.20.2020">#REF!</definedName>
    <definedName name="F16.1.10.2011" localSheetId="6">#REF!</definedName>
    <definedName name="F16.1.10.2011">#REF!</definedName>
    <definedName name="F16.1.10.2012" localSheetId="6">#REF!</definedName>
    <definedName name="F16.1.10.2012">#REF!</definedName>
    <definedName name="F16.1.10.2013" localSheetId="6">#REF!</definedName>
    <definedName name="F16.1.10.2013">#REF!</definedName>
    <definedName name="F16.1.10.2014" localSheetId="6">#REF!</definedName>
    <definedName name="F16.1.10.2014">#REF!</definedName>
    <definedName name="F16.1.10.2015" localSheetId="6">#REF!</definedName>
    <definedName name="F16.1.10.2015">#REF!</definedName>
    <definedName name="F16.1.10.2016" localSheetId="6">#REF!</definedName>
    <definedName name="F16.1.10.2016">#REF!</definedName>
    <definedName name="F16.1.10.2017" localSheetId="6">#REF!</definedName>
    <definedName name="F16.1.10.2017">#REF!</definedName>
    <definedName name="F16.1.10.2018" localSheetId="6">#REF!</definedName>
    <definedName name="F16.1.10.2018">#REF!</definedName>
    <definedName name="F16.10.20.2015" localSheetId="6">#REF!</definedName>
    <definedName name="F16.10.20.2015">#REF!</definedName>
    <definedName name="F16.10.20.2016" localSheetId="6">#REF!</definedName>
    <definedName name="F16.10.20.2016">#REF!</definedName>
    <definedName name="F16.10.20.2017" localSheetId="6">#REF!</definedName>
    <definedName name="F16.10.20.2017">#REF!</definedName>
    <definedName name="F16.10.20.2018" localSheetId="6">#REF!</definedName>
    <definedName name="F16.10.20.2018">#REF!</definedName>
    <definedName name="F16.10.20.2019" localSheetId="6">#REF!</definedName>
    <definedName name="F16.10.20.2019">#REF!</definedName>
    <definedName name="F16.10.20.2020" localSheetId="6">#REF!</definedName>
    <definedName name="F16.10.20.2020">#REF!</definedName>
    <definedName name="F16.11.20.2015" localSheetId="6">#REF!</definedName>
    <definedName name="F16.11.20.2015">#REF!</definedName>
    <definedName name="F16.11.20.2016" localSheetId="6">#REF!</definedName>
    <definedName name="F16.11.20.2016">#REF!</definedName>
    <definedName name="F16.11.20.2017" localSheetId="6">#REF!</definedName>
    <definedName name="F16.11.20.2017">#REF!</definedName>
    <definedName name="F16.11.20.2018" localSheetId="6">#REF!</definedName>
    <definedName name="F16.11.20.2018">#REF!</definedName>
    <definedName name="F16.11.20.2019" localSheetId="6">#REF!</definedName>
    <definedName name="F16.11.20.2019">#REF!</definedName>
    <definedName name="F16.11.20.2020" localSheetId="6">#REF!</definedName>
    <definedName name="F16.11.20.2020">#REF!</definedName>
    <definedName name="F16.24.10.2011" localSheetId="6">#REF!</definedName>
    <definedName name="F16.24.10.2011">#REF!</definedName>
    <definedName name="F16.24.10.2012" localSheetId="6">#REF!</definedName>
    <definedName name="F16.24.10.2012">#REF!</definedName>
    <definedName name="F16.24.10.2013" localSheetId="6">#REF!</definedName>
    <definedName name="F16.24.10.2013">#REF!</definedName>
    <definedName name="F16.24.10.2014" localSheetId="6">#REF!</definedName>
    <definedName name="F16.24.10.2014">#REF!</definedName>
    <definedName name="F16.24.10.2015" localSheetId="6">#REF!</definedName>
    <definedName name="F16.24.10.2015">#REF!</definedName>
    <definedName name="F16.24.10.2016" localSheetId="6">#REF!</definedName>
    <definedName name="F16.24.10.2016">#REF!</definedName>
    <definedName name="F16.24.10.2017" localSheetId="6">#REF!</definedName>
    <definedName name="F16.24.10.2017">#REF!</definedName>
    <definedName name="F16.24.10.2018" localSheetId="6">#REF!</definedName>
    <definedName name="F16.24.10.2018">#REF!</definedName>
    <definedName name="F16.25.20.2015" localSheetId="6">#REF!</definedName>
    <definedName name="F16.25.20.2015">#REF!</definedName>
    <definedName name="F16.25.20.2016" localSheetId="6">#REF!</definedName>
    <definedName name="F16.25.20.2016">#REF!</definedName>
    <definedName name="F16.25.20.2017" localSheetId="6">#REF!</definedName>
    <definedName name="F16.25.20.2017">#REF!</definedName>
    <definedName name="F16.25.20.2018" localSheetId="6">#REF!</definedName>
    <definedName name="F16.25.20.2018">#REF!</definedName>
    <definedName name="F16.25.20.2019" localSheetId="6">#REF!</definedName>
    <definedName name="F16.25.20.2019">#REF!</definedName>
    <definedName name="F16.25.20.2020" localSheetId="6">#REF!</definedName>
    <definedName name="F16.25.20.2020">#REF!</definedName>
    <definedName name="F16.26.40.2011" localSheetId="6">#REF!</definedName>
    <definedName name="F16.26.40.2011">#REF!</definedName>
    <definedName name="F16.26.40.2012" localSheetId="6">#REF!</definedName>
    <definedName name="F16.26.40.2012">#REF!</definedName>
    <definedName name="F16.26.40.2013" localSheetId="6">#REF!</definedName>
    <definedName name="F16.26.40.2013">#REF!</definedName>
    <definedName name="F16.26.40.2014" localSheetId="6">#REF!</definedName>
    <definedName name="F16.26.40.2014">#REF!</definedName>
    <definedName name="F16.26.40.2015" localSheetId="6">#REF!</definedName>
    <definedName name="F16.26.40.2015">#REF!</definedName>
    <definedName name="F16.26.40.2016" localSheetId="6">#REF!</definedName>
    <definedName name="F16.26.40.2016">#REF!</definedName>
    <definedName name="F16.26.40.2017" localSheetId="6">#REF!</definedName>
    <definedName name="F16.26.40.2017">#REF!</definedName>
    <definedName name="F16.26.40.2018" localSheetId="6">#REF!</definedName>
    <definedName name="F16.26.40.2018">#REF!</definedName>
    <definedName name="F16.26.40.2019" localSheetId="6">#REF!</definedName>
    <definedName name="F16.26.40.2019">#REF!</definedName>
    <definedName name="F16.26.40.2020" localSheetId="6">#REF!</definedName>
    <definedName name="F16.26.40.2020">#REF!</definedName>
    <definedName name="F16.29.10.2011" localSheetId="6">#REF!</definedName>
    <definedName name="F16.29.10.2011">#REF!</definedName>
    <definedName name="F16.29.10.2012" localSheetId="6">#REF!</definedName>
    <definedName name="F16.29.10.2012">#REF!</definedName>
    <definedName name="F16.29.10.2013" localSheetId="6">#REF!</definedName>
    <definedName name="F16.29.10.2013">#REF!</definedName>
    <definedName name="F16.29.10.2014" localSheetId="6">#REF!</definedName>
    <definedName name="F16.29.10.2014">#REF!</definedName>
    <definedName name="F16.29.10.2015" localSheetId="6">#REF!</definedName>
    <definedName name="F16.29.10.2015">#REF!</definedName>
    <definedName name="F16.29.10.2016" localSheetId="6">#REF!</definedName>
    <definedName name="F16.29.10.2016">#REF!</definedName>
    <definedName name="F16.29.10.2017" localSheetId="6">#REF!</definedName>
    <definedName name="F16.29.10.2017">#REF!</definedName>
    <definedName name="F16.29.10.2018" localSheetId="6">#REF!</definedName>
    <definedName name="F16.29.10.2018">#REF!</definedName>
    <definedName name="F16.3.10.2011" localSheetId="6">#REF!</definedName>
    <definedName name="F16.3.10.2011">#REF!</definedName>
    <definedName name="F16.3.10.2012" localSheetId="6">#REF!</definedName>
    <definedName name="F16.3.10.2012">#REF!</definedName>
    <definedName name="F16.3.10.2013" localSheetId="6">#REF!</definedName>
    <definedName name="F16.3.10.2013">#REF!</definedName>
    <definedName name="F16.3.10.2014" localSheetId="6">#REF!</definedName>
    <definedName name="F16.3.10.2014">#REF!</definedName>
    <definedName name="F16.3.10.2015" localSheetId="6">#REF!</definedName>
    <definedName name="F16.3.10.2015">#REF!</definedName>
    <definedName name="F16.3.10.2016" localSheetId="6">#REF!</definedName>
    <definedName name="F16.3.10.2016">#REF!</definedName>
    <definedName name="F16.3.10.2017" localSheetId="6">#REF!</definedName>
    <definedName name="F16.3.10.2017">#REF!</definedName>
    <definedName name="F16.3.10.2018" localSheetId="6">#REF!</definedName>
    <definedName name="F16.3.10.2018">#REF!</definedName>
    <definedName name="F16.30.20.2015" localSheetId="6">#REF!</definedName>
    <definedName name="F16.30.20.2015">#REF!</definedName>
    <definedName name="F16.30.20.2016" localSheetId="6">#REF!</definedName>
    <definedName name="F16.30.20.2016">#REF!</definedName>
    <definedName name="F16.30.20.2017" localSheetId="6">#REF!</definedName>
    <definedName name="F16.30.20.2017">#REF!</definedName>
    <definedName name="F16.30.20.2018" localSheetId="6">#REF!</definedName>
    <definedName name="F16.30.20.2018">#REF!</definedName>
    <definedName name="F16.30.20.2019" localSheetId="6">#REF!</definedName>
    <definedName name="F16.30.20.2019">#REF!</definedName>
    <definedName name="F16.30.20.2020" localSheetId="6">#REF!</definedName>
    <definedName name="F16.30.20.2020">#REF!</definedName>
    <definedName name="F16.31.40.2011" localSheetId="6">#REF!</definedName>
    <definedName name="F16.31.40.2011">#REF!</definedName>
    <definedName name="F16.31.40.2012" localSheetId="6">#REF!</definedName>
    <definedName name="F16.31.40.2012">#REF!</definedName>
    <definedName name="F16.31.40.2013" localSheetId="6">#REF!</definedName>
    <definedName name="F16.31.40.2013">#REF!</definedName>
    <definedName name="F16.31.40.2014" localSheetId="6">#REF!</definedName>
    <definedName name="F16.31.40.2014">#REF!</definedName>
    <definedName name="F16.31.40.2015" localSheetId="6">#REF!</definedName>
    <definedName name="F16.31.40.2015">#REF!</definedName>
    <definedName name="F16.31.40.2016" localSheetId="6">#REF!</definedName>
    <definedName name="F16.31.40.2016">#REF!</definedName>
    <definedName name="F16.31.40.2017" localSheetId="6">#REF!</definedName>
    <definedName name="F16.31.40.2017">#REF!</definedName>
    <definedName name="F16.31.40.2018" localSheetId="6">#REF!</definedName>
    <definedName name="F16.31.40.2018">#REF!</definedName>
    <definedName name="F16.31.40.2019" localSheetId="6">#REF!</definedName>
    <definedName name="F16.31.40.2019">#REF!</definedName>
    <definedName name="F16.31.40.2020" localSheetId="6">#REF!</definedName>
    <definedName name="F16.31.40.2020">#REF!</definedName>
    <definedName name="F16.37.20.2015" localSheetId="6">#REF!</definedName>
    <definedName name="F16.37.20.2015">#REF!</definedName>
    <definedName name="F16.37.20.2016" localSheetId="6">#REF!</definedName>
    <definedName name="F16.37.20.2016">#REF!</definedName>
    <definedName name="F16.37.20.2017" localSheetId="6">#REF!</definedName>
    <definedName name="F16.37.20.2017">#REF!</definedName>
    <definedName name="F16.37.20.2018" localSheetId="6">#REF!</definedName>
    <definedName name="F16.37.20.2018">#REF!</definedName>
    <definedName name="F16.37.20.2019" localSheetId="6">#REF!</definedName>
    <definedName name="F16.37.20.2019">#REF!</definedName>
    <definedName name="F16.37.20.2020" localSheetId="6">#REF!</definedName>
    <definedName name="F16.37.20.2020">#REF!</definedName>
    <definedName name="F16.38.20.2015" localSheetId="6">#REF!</definedName>
    <definedName name="F16.38.20.2015">#REF!</definedName>
    <definedName name="F16.38.20.2016" localSheetId="6">#REF!</definedName>
    <definedName name="F16.38.20.2016">#REF!</definedName>
    <definedName name="F16.38.20.2017" localSheetId="6">#REF!</definedName>
    <definedName name="F16.38.20.2017">#REF!</definedName>
    <definedName name="F16.38.20.2018" localSheetId="6">#REF!</definedName>
    <definedName name="F16.38.20.2018">#REF!</definedName>
    <definedName name="F16.38.20.2019" localSheetId="6">#REF!</definedName>
    <definedName name="F16.38.20.2019">#REF!</definedName>
    <definedName name="F16.38.20.2020" localSheetId="6">#REF!</definedName>
    <definedName name="F16.38.20.2020">#REF!</definedName>
    <definedName name="F16.4.10.2011" localSheetId="6">#REF!</definedName>
    <definedName name="F16.4.10.2011">#REF!</definedName>
    <definedName name="F16.4.10.2012" localSheetId="6">#REF!</definedName>
    <definedName name="F16.4.10.2012">#REF!</definedName>
    <definedName name="F16.4.10.2013" localSheetId="6">#REF!</definedName>
    <definedName name="F16.4.10.2013">#REF!</definedName>
    <definedName name="F16.4.10.2014" localSheetId="6">#REF!</definedName>
    <definedName name="F16.4.10.2014">#REF!</definedName>
    <definedName name="F16.4.10.2015" localSheetId="6">#REF!</definedName>
    <definedName name="F16.4.10.2015">#REF!</definedName>
    <definedName name="F16.4.10.2016" localSheetId="6">#REF!</definedName>
    <definedName name="F16.4.10.2016">#REF!</definedName>
    <definedName name="F16.4.10.2017" localSheetId="6">#REF!</definedName>
    <definedName name="F16.4.10.2017">#REF!</definedName>
    <definedName name="F16.4.10.2018" localSheetId="6">#REF!</definedName>
    <definedName name="F16.4.10.2018">#REF!</definedName>
    <definedName name="F16.5.10.2011" localSheetId="6">#REF!</definedName>
    <definedName name="F16.5.10.2011">#REF!</definedName>
    <definedName name="F16.5.10.2012" localSheetId="6">#REF!</definedName>
    <definedName name="F16.5.10.2012">#REF!</definedName>
    <definedName name="F16.5.10.2013" localSheetId="6">#REF!</definedName>
    <definedName name="F16.5.10.2013">#REF!</definedName>
    <definedName name="F16.5.10.2014" localSheetId="6">#REF!</definedName>
    <definedName name="F16.5.10.2014">#REF!</definedName>
    <definedName name="F16.5.10.2015" localSheetId="6">#REF!</definedName>
    <definedName name="F16.5.10.2015">#REF!</definedName>
    <definedName name="F16.5.10.2016" localSheetId="6">#REF!</definedName>
    <definedName name="F16.5.10.2016">#REF!</definedName>
    <definedName name="F16.5.10.2017" localSheetId="6">#REF!</definedName>
    <definedName name="F16.5.10.2017">#REF!</definedName>
    <definedName name="F16.5.10.2018" localSheetId="6">#REF!</definedName>
    <definedName name="F16.5.10.2018">#REF!</definedName>
    <definedName name="F16.6.10.2011" localSheetId="6">#REF!</definedName>
    <definedName name="F16.6.10.2011">#REF!</definedName>
    <definedName name="F16.6.10.2012" localSheetId="6">#REF!</definedName>
    <definedName name="F16.6.10.2012">#REF!</definedName>
    <definedName name="F16.6.10.2013" localSheetId="6">#REF!</definedName>
    <definedName name="F16.6.10.2013">#REF!</definedName>
    <definedName name="F16.6.10.2014" localSheetId="6">#REF!</definedName>
    <definedName name="F16.6.10.2014">#REF!</definedName>
    <definedName name="F16.6.10.2015" localSheetId="6">#REF!</definedName>
    <definedName name="F16.6.10.2015">#REF!</definedName>
    <definedName name="F16.6.10.2016" localSheetId="6">#REF!</definedName>
    <definedName name="F16.6.10.2016">#REF!</definedName>
    <definedName name="F16.6.10.2017" localSheetId="6">#REF!</definedName>
    <definedName name="F16.6.10.2017">#REF!</definedName>
    <definedName name="F16.6.10.2018" localSheetId="6">#REF!</definedName>
    <definedName name="F16.6.10.2018">#REF!</definedName>
    <definedName name="F16.7.20.2015" localSheetId="6">#REF!</definedName>
    <definedName name="F16.7.20.2015">#REF!</definedName>
    <definedName name="F16.7.20.2016" localSheetId="6">#REF!</definedName>
    <definedName name="F16.7.20.2016">#REF!</definedName>
    <definedName name="F16.7.20.2017" localSheetId="6">#REF!</definedName>
    <definedName name="F16.7.20.2017">#REF!</definedName>
    <definedName name="F16.7.20.2018" localSheetId="6">#REF!</definedName>
    <definedName name="F16.7.20.2018">#REF!</definedName>
    <definedName name="F16.7.20.2019" localSheetId="6">#REF!</definedName>
    <definedName name="F16.7.20.2019">#REF!</definedName>
    <definedName name="F16.7.20.2020" localSheetId="6">#REF!</definedName>
    <definedName name="F16.7.20.2020">#REF!</definedName>
    <definedName name="F16.9.20.2015" localSheetId="6">#REF!</definedName>
    <definedName name="F16.9.20.2015">#REF!</definedName>
    <definedName name="F16.9.20.2016" localSheetId="6">#REF!</definedName>
    <definedName name="F16.9.20.2016">#REF!</definedName>
    <definedName name="F16.9.20.2017" localSheetId="6">#REF!</definedName>
    <definedName name="F16.9.20.2017">#REF!</definedName>
    <definedName name="F16.9.20.2018" localSheetId="6">#REF!</definedName>
    <definedName name="F16.9.20.2018">#REF!</definedName>
    <definedName name="F16.9.20.2019" localSheetId="6">#REF!</definedName>
    <definedName name="F16.9.20.2019">#REF!</definedName>
    <definedName name="F16.9.20.2020" localSheetId="6">#REF!</definedName>
    <definedName name="F16.9.20.2020">#REF!</definedName>
    <definedName name="F17.29.10.2011" localSheetId="6">#REF!</definedName>
    <definedName name="F17.29.10.2011">#REF!</definedName>
    <definedName name="F17.29.10.2012" localSheetId="6">#REF!</definedName>
    <definedName name="F17.29.10.2012">#REF!</definedName>
    <definedName name="F17.29.10.2013" localSheetId="6">#REF!</definedName>
    <definedName name="F17.29.10.2013">#REF!</definedName>
    <definedName name="F17.29.10.2014" localSheetId="6">#REF!</definedName>
    <definedName name="F17.29.10.2014">#REF!</definedName>
    <definedName name="F17.29.10.2015" localSheetId="6">#REF!</definedName>
    <definedName name="F17.29.10.2015">#REF!</definedName>
    <definedName name="F17.29.10.2016" localSheetId="6">#REF!</definedName>
    <definedName name="F17.29.10.2016">#REF!</definedName>
    <definedName name="F17.29.10.2017" localSheetId="6">#REF!</definedName>
    <definedName name="F17.29.10.2017">#REF!</definedName>
    <definedName name="F17.29.10.2018" localSheetId="6">#REF!</definedName>
    <definedName name="F17.29.10.2018">#REF!</definedName>
    <definedName name="F17.30.20.2015" localSheetId="6">#REF!</definedName>
    <definedName name="F17.30.20.2015">#REF!</definedName>
    <definedName name="F17.30.20.2016" localSheetId="6">#REF!</definedName>
    <definedName name="F17.30.20.2016">#REF!</definedName>
    <definedName name="F17.30.20.2017" localSheetId="6">#REF!</definedName>
    <definedName name="F17.30.20.2017">#REF!</definedName>
    <definedName name="F17.30.20.2018" localSheetId="6">#REF!</definedName>
    <definedName name="F17.30.20.2018">#REF!</definedName>
    <definedName name="F17.30.20.2019" localSheetId="6">#REF!</definedName>
    <definedName name="F17.30.20.2019">#REF!</definedName>
    <definedName name="F17.30.20.2020" localSheetId="6">#REF!</definedName>
    <definedName name="F17.30.20.2020">#REF!</definedName>
    <definedName name="F17.31.40.2011" localSheetId="6">#REF!</definedName>
    <definedName name="F17.31.40.2011">#REF!</definedName>
    <definedName name="F17.31.40.2012" localSheetId="6">#REF!</definedName>
    <definedName name="F17.31.40.2012">#REF!</definedName>
    <definedName name="F17.31.40.2013" localSheetId="6">#REF!</definedName>
    <definedName name="F17.31.40.2013">#REF!</definedName>
    <definedName name="F17.31.40.2014" localSheetId="6">#REF!</definedName>
    <definedName name="F17.31.40.2014">#REF!</definedName>
    <definedName name="F17.31.40.2015" localSheetId="6">#REF!</definedName>
    <definedName name="F17.31.40.2015">#REF!</definedName>
    <definedName name="F17.31.40.2016" localSheetId="6">#REF!</definedName>
    <definedName name="F17.31.40.2016">#REF!</definedName>
    <definedName name="F17.31.40.2017" localSheetId="6">#REF!</definedName>
    <definedName name="F17.31.40.2017">#REF!</definedName>
    <definedName name="F17.31.40.2018" localSheetId="6">#REF!</definedName>
    <definedName name="F17.31.40.2018">#REF!</definedName>
    <definedName name="F17.31.40.2019" localSheetId="6">#REF!</definedName>
    <definedName name="F17.31.40.2019">#REF!</definedName>
    <definedName name="F17.31.40.2020" localSheetId="6">#REF!</definedName>
    <definedName name="F17.31.40.2020">#REF!</definedName>
    <definedName name="F20.1.10.2011" localSheetId="6">#REF!</definedName>
    <definedName name="F20.1.10.2011">#REF!</definedName>
    <definedName name="F20.1.10.2012" localSheetId="6">#REF!</definedName>
    <definedName name="F20.1.10.2012">#REF!</definedName>
    <definedName name="F20.1.10.2013" localSheetId="6">#REF!</definedName>
    <definedName name="F20.1.10.2013">#REF!</definedName>
    <definedName name="F20.1.10.2014" localSheetId="6">#REF!</definedName>
    <definedName name="F20.1.10.2014">#REF!</definedName>
    <definedName name="F20.1.10.2015" localSheetId="6">#REF!</definedName>
    <definedName name="F20.1.10.2015">#REF!</definedName>
    <definedName name="F20.1.10.2016" localSheetId="6">#REF!</definedName>
    <definedName name="F20.1.10.2016">#REF!</definedName>
    <definedName name="F20.1.10.2017" localSheetId="6">#REF!</definedName>
    <definedName name="F20.1.10.2017">#REF!</definedName>
    <definedName name="F20.1.10.2018" localSheetId="6">#REF!</definedName>
    <definedName name="F20.1.10.2018">#REF!</definedName>
    <definedName name="F20.10.20.2015" localSheetId="6">#REF!</definedName>
    <definedName name="F20.10.20.2015">#REF!</definedName>
    <definedName name="F20.10.20.2016" localSheetId="6">#REF!</definedName>
    <definedName name="F20.10.20.2016">#REF!</definedName>
    <definedName name="F20.10.20.2017" localSheetId="6">#REF!</definedName>
    <definedName name="F20.10.20.2017">#REF!</definedName>
    <definedName name="F20.10.20.2018" localSheetId="6">#REF!</definedName>
    <definedName name="F20.10.20.2018">#REF!</definedName>
    <definedName name="F20.10.20.2019" localSheetId="6">#REF!</definedName>
    <definedName name="F20.10.20.2019">#REF!</definedName>
    <definedName name="F20.10.20.2020" localSheetId="6">#REF!</definedName>
    <definedName name="F20.10.20.2020">#REF!</definedName>
    <definedName name="F20.11.20.2015" localSheetId="6">#REF!</definedName>
    <definedName name="F20.11.20.2015">#REF!</definedName>
    <definedName name="F20.11.20.2016" localSheetId="6">#REF!</definedName>
    <definedName name="F20.11.20.2016">#REF!</definedName>
    <definedName name="F20.11.20.2017" localSheetId="6">#REF!</definedName>
    <definedName name="F20.11.20.2017">#REF!</definedName>
    <definedName name="F20.11.20.2018" localSheetId="6">#REF!</definedName>
    <definedName name="F20.11.20.2018">#REF!</definedName>
    <definedName name="F20.11.20.2019" localSheetId="6">#REF!</definedName>
    <definedName name="F20.11.20.2019">#REF!</definedName>
    <definedName name="F20.11.20.2020" localSheetId="6">#REF!</definedName>
    <definedName name="F20.11.20.2020">#REF!</definedName>
    <definedName name="F20.24.10.2011" localSheetId="6">#REF!</definedName>
    <definedName name="F20.24.10.2011">#REF!</definedName>
    <definedName name="F20.24.10.2012" localSheetId="6">#REF!</definedName>
    <definedName name="F20.24.10.2012">#REF!</definedName>
    <definedName name="F20.24.10.2013" localSheetId="6">#REF!</definedName>
    <definedName name="F20.24.10.2013">#REF!</definedName>
    <definedName name="F20.24.10.2014" localSheetId="6">#REF!</definedName>
    <definedName name="F20.24.10.2014">#REF!</definedName>
    <definedName name="F20.24.10.2015" localSheetId="6">#REF!</definedName>
    <definedName name="F20.24.10.2015">#REF!</definedName>
    <definedName name="F20.24.10.2016" localSheetId="6">#REF!</definedName>
    <definedName name="F20.24.10.2016">#REF!</definedName>
    <definedName name="F20.24.10.2017" localSheetId="6">#REF!</definedName>
    <definedName name="F20.24.10.2017">#REF!</definedName>
    <definedName name="F20.24.10.2018" localSheetId="6">#REF!</definedName>
    <definedName name="F20.24.10.2018">#REF!</definedName>
    <definedName name="F20.25.20.2015" localSheetId="6">#REF!</definedName>
    <definedName name="F20.25.20.2015">#REF!</definedName>
    <definedName name="F20.26.40.2011" localSheetId="6">#REF!</definedName>
    <definedName name="F20.26.40.2011">#REF!</definedName>
    <definedName name="F20.26.40.2012" localSheetId="6">#REF!</definedName>
    <definedName name="F20.26.40.2012">#REF!</definedName>
    <definedName name="F20.26.40.2013" localSheetId="6">#REF!</definedName>
    <definedName name="F20.26.40.2013">#REF!</definedName>
    <definedName name="F20.26.40.2014" localSheetId="6">#REF!</definedName>
    <definedName name="F20.26.40.2014">#REF!</definedName>
    <definedName name="F20.26.40.2015" localSheetId="6">#REF!</definedName>
    <definedName name="F20.26.40.2015">#REF!</definedName>
    <definedName name="F20.26.40.2016" localSheetId="6">#REF!</definedName>
    <definedName name="F20.26.40.2016">#REF!</definedName>
    <definedName name="F20.26.40.2017" localSheetId="6">#REF!</definedName>
    <definedName name="F20.26.40.2017">#REF!</definedName>
    <definedName name="F20.26.40.2018" localSheetId="6">#REF!</definedName>
    <definedName name="F20.26.40.2018">#REF!</definedName>
    <definedName name="F20.26.40.2019" localSheetId="6">#REF!</definedName>
    <definedName name="F20.26.40.2019">#REF!</definedName>
    <definedName name="F20.26.40.2020" localSheetId="6">#REF!</definedName>
    <definedName name="F20.26.40.2020">#REF!</definedName>
    <definedName name="F20.29.10.2011" localSheetId="6">#REF!</definedName>
    <definedName name="F20.29.10.2011">#REF!</definedName>
    <definedName name="F20.29.10.2012" localSheetId="6">#REF!</definedName>
    <definedName name="F20.29.10.2012">#REF!</definedName>
    <definedName name="F20.29.10.2013" localSheetId="6">#REF!</definedName>
    <definedName name="F20.29.10.2013">#REF!</definedName>
    <definedName name="F20.29.10.2014" localSheetId="6">#REF!</definedName>
    <definedName name="F20.29.10.2014">#REF!</definedName>
    <definedName name="F20.29.10.2015" localSheetId="6">#REF!</definedName>
    <definedName name="F20.29.10.2015">#REF!</definedName>
    <definedName name="F20.29.10.2016" localSheetId="6">#REF!</definedName>
    <definedName name="F20.29.10.2016">#REF!</definedName>
    <definedName name="F20.29.10.2017" localSheetId="6">#REF!</definedName>
    <definedName name="F20.29.10.2017">#REF!</definedName>
    <definedName name="F20.29.10.2018" localSheetId="6">#REF!</definedName>
    <definedName name="F20.29.10.2018">#REF!</definedName>
    <definedName name="F20.3.10.2011" localSheetId="6">#REF!</definedName>
    <definedName name="F20.3.10.2011">#REF!</definedName>
    <definedName name="F20.3.10.2012" localSheetId="6">#REF!</definedName>
    <definedName name="F20.3.10.2012">#REF!</definedName>
    <definedName name="F20.3.10.2013" localSheetId="6">#REF!</definedName>
    <definedName name="F20.3.10.2013">#REF!</definedName>
    <definedName name="F20.3.10.2014" localSheetId="6">#REF!</definedName>
    <definedName name="F20.3.10.2014">#REF!</definedName>
    <definedName name="F20.3.10.2015" localSheetId="6">#REF!</definedName>
    <definedName name="F20.3.10.2015">#REF!</definedName>
    <definedName name="F20.3.10.2016" localSheetId="6">#REF!</definedName>
    <definedName name="F20.3.10.2016">#REF!</definedName>
    <definedName name="F20.3.10.2017" localSheetId="6">#REF!</definedName>
    <definedName name="F20.3.10.2017">#REF!</definedName>
    <definedName name="F20.3.10.2018" localSheetId="6">#REF!</definedName>
    <definedName name="F20.3.10.2018">#REF!</definedName>
    <definedName name="F20.30.20.2015" localSheetId="6">#REF!</definedName>
    <definedName name="F20.30.20.2015">#REF!</definedName>
    <definedName name="F20.30.20.2016" localSheetId="6">#REF!</definedName>
    <definedName name="F20.30.20.2016">#REF!</definedName>
    <definedName name="F20.30.20.2017" localSheetId="6">#REF!</definedName>
    <definedName name="F20.30.20.2017">#REF!</definedName>
    <definedName name="F20.30.20.2018" localSheetId="6">#REF!</definedName>
    <definedName name="F20.30.20.2018">#REF!</definedName>
    <definedName name="F20.30.20.2019" localSheetId="6">#REF!</definedName>
    <definedName name="F20.30.20.2019">#REF!</definedName>
    <definedName name="F20.30.20.2020" localSheetId="6">#REF!</definedName>
    <definedName name="F20.30.20.2020">#REF!</definedName>
    <definedName name="F20.31.40.2011" localSheetId="6">#REF!</definedName>
    <definedName name="F20.31.40.2011">#REF!</definedName>
    <definedName name="F20.31.40.2012" localSheetId="6">#REF!</definedName>
    <definedName name="F20.31.40.2012">#REF!</definedName>
    <definedName name="F20.31.40.2013" localSheetId="6">#REF!</definedName>
    <definedName name="F20.31.40.2013">#REF!</definedName>
    <definedName name="F20.31.40.2014" localSheetId="6">#REF!</definedName>
    <definedName name="F20.31.40.2014">#REF!</definedName>
    <definedName name="F20.31.40.2015" localSheetId="6">#REF!</definedName>
    <definedName name="F20.31.40.2015">#REF!</definedName>
    <definedName name="F20.31.40.2016" localSheetId="6">#REF!</definedName>
    <definedName name="F20.31.40.2016">#REF!</definedName>
    <definedName name="F20.31.40.2017" localSheetId="6">#REF!</definedName>
    <definedName name="F20.31.40.2017">#REF!</definedName>
    <definedName name="F20.31.40.2018" localSheetId="6">#REF!</definedName>
    <definedName name="F20.31.40.2018">#REF!</definedName>
    <definedName name="F20.31.40.2019" localSheetId="6">#REF!</definedName>
    <definedName name="F20.31.40.2019">#REF!</definedName>
    <definedName name="F20.31.40.2020" localSheetId="6">#REF!</definedName>
    <definedName name="F20.31.40.2020">#REF!</definedName>
    <definedName name="F20.34.20.2015" localSheetId="6">#REF!</definedName>
    <definedName name="F20.34.20.2015">#REF!</definedName>
    <definedName name="F20.34.20.2016" localSheetId="6">#REF!</definedName>
    <definedName name="F20.34.20.2016">#REF!</definedName>
    <definedName name="F20.34.20.2017" localSheetId="6">#REF!</definedName>
    <definedName name="F20.34.20.2017">#REF!</definedName>
    <definedName name="F20.34.20.2018" localSheetId="6">#REF!</definedName>
    <definedName name="F20.34.20.2018">#REF!</definedName>
    <definedName name="F20.34.20.2019" localSheetId="6">#REF!</definedName>
    <definedName name="F20.34.20.2019">#REF!</definedName>
    <definedName name="F20.34.20.2020" localSheetId="6">#REF!</definedName>
    <definedName name="F20.34.20.2020">#REF!</definedName>
    <definedName name="F20.37.20.2015" localSheetId="6">#REF!</definedName>
    <definedName name="F20.37.20.2015">#REF!</definedName>
    <definedName name="F20.37.20.2016" localSheetId="6">#REF!</definedName>
    <definedName name="F20.37.20.2016">#REF!</definedName>
    <definedName name="F20.4.10.2011" localSheetId="6">#REF!</definedName>
    <definedName name="F20.4.10.2011">#REF!</definedName>
    <definedName name="F20.4.10.2012" localSheetId="6">#REF!</definedName>
    <definedName name="F20.4.10.2012">#REF!</definedName>
    <definedName name="F20.4.10.2013" localSheetId="6">#REF!</definedName>
    <definedName name="F20.4.10.2013">#REF!</definedName>
    <definedName name="F20.4.10.2014" localSheetId="6">#REF!</definedName>
    <definedName name="F20.4.10.2014">#REF!</definedName>
    <definedName name="F20.4.10.2015" localSheetId="6">#REF!</definedName>
    <definedName name="F20.4.10.2015">#REF!</definedName>
    <definedName name="F20.4.10.2016" localSheetId="6">#REF!</definedName>
    <definedName name="F20.4.10.2016">#REF!</definedName>
    <definedName name="F20.4.10.2017" localSheetId="6">#REF!</definedName>
    <definedName name="F20.4.10.2017">#REF!</definedName>
    <definedName name="F20.4.10.2018" localSheetId="6">#REF!</definedName>
    <definedName name="F20.4.10.2018">#REF!</definedName>
    <definedName name="F20.5.10.2011" localSheetId="6">#REF!</definedName>
    <definedName name="F20.5.10.2011">#REF!</definedName>
    <definedName name="F20.5.10.2012" localSheetId="6">#REF!</definedName>
    <definedName name="F20.5.10.2012">#REF!</definedName>
    <definedName name="F20.5.10.2013" localSheetId="6">#REF!</definedName>
    <definedName name="F20.5.10.2013">#REF!</definedName>
    <definedName name="F20.5.10.2014" localSheetId="6">#REF!</definedName>
    <definedName name="F20.5.10.2014">#REF!</definedName>
    <definedName name="F20.5.10.2015" localSheetId="6">#REF!</definedName>
    <definedName name="F20.5.10.2015">#REF!</definedName>
    <definedName name="F20.5.10.2016" localSheetId="6">#REF!</definedName>
    <definedName name="F20.5.10.2016">#REF!</definedName>
    <definedName name="F20.5.10.2017" localSheetId="6">#REF!</definedName>
    <definedName name="F20.5.10.2017">#REF!</definedName>
    <definedName name="F20.5.10.2018" localSheetId="6">#REF!</definedName>
    <definedName name="F20.5.10.2018">#REF!</definedName>
    <definedName name="F20.6.10.2011" localSheetId="6">#REF!</definedName>
    <definedName name="F20.6.10.2011">#REF!</definedName>
    <definedName name="F20.6.10.2012" localSheetId="6">#REF!</definedName>
    <definedName name="F20.6.10.2012">#REF!</definedName>
    <definedName name="F20.6.10.2013" localSheetId="6">#REF!</definedName>
    <definedName name="F20.6.10.2013">#REF!</definedName>
    <definedName name="F20.6.10.2014" localSheetId="6">#REF!</definedName>
    <definedName name="F20.6.10.2014">#REF!</definedName>
    <definedName name="F20.6.10.2015" localSheetId="6">#REF!</definedName>
    <definedName name="F20.6.10.2015">#REF!</definedName>
    <definedName name="F20.6.10.2016" localSheetId="6">#REF!</definedName>
    <definedName name="F20.6.10.2016">#REF!</definedName>
    <definedName name="F20.6.10.2017" localSheetId="6">#REF!</definedName>
    <definedName name="F20.6.10.2017">#REF!</definedName>
    <definedName name="F20.6.10.2018" localSheetId="6">#REF!</definedName>
    <definedName name="F20.6.10.2018">#REF!</definedName>
    <definedName name="F20.9.20.2015" localSheetId="6">#REF!</definedName>
    <definedName name="F20.9.20.2015">#REF!</definedName>
    <definedName name="F21.1.10.2011" localSheetId="6">#REF!</definedName>
    <definedName name="F21.1.10.2011">#REF!</definedName>
    <definedName name="F21.1.10.2012" localSheetId="6">#REF!</definedName>
    <definedName name="F21.1.10.2012">#REF!</definedName>
    <definedName name="F21.1.10.2013" localSheetId="6">#REF!</definedName>
    <definedName name="F21.1.10.2013">#REF!</definedName>
    <definedName name="F21.1.10.2014" localSheetId="6">#REF!</definedName>
    <definedName name="F21.1.10.2014">#REF!</definedName>
    <definedName name="F21.1.10.2015" localSheetId="6">#REF!</definedName>
    <definedName name="F21.1.10.2015">#REF!</definedName>
    <definedName name="F21.1.10.2016" localSheetId="6">#REF!</definedName>
    <definedName name="F21.1.10.2016">#REF!</definedName>
    <definedName name="F21.1.10.2017" localSheetId="6">#REF!</definedName>
    <definedName name="F21.1.10.2017">#REF!</definedName>
    <definedName name="F21.1.10.2018" localSheetId="6">#REF!</definedName>
    <definedName name="F21.1.10.2018">#REF!</definedName>
    <definedName name="F21.10.20.2015" localSheetId="6">#REF!</definedName>
    <definedName name="F21.10.20.2015">#REF!</definedName>
    <definedName name="F21.10.20.2016" localSheetId="6">#REF!</definedName>
    <definedName name="F21.10.20.2016">#REF!</definedName>
    <definedName name="F21.10.20.2017" localSheetId="6">#REF!</definedName>
    <definedName name="F21.10.20.2017">#REF!</definedName>
    <definedName name="F21.10.20.2018" localSheetId="6">#REF!</definedName>
    <definedName name="F21.10.20.2018">#REF!</definedName>
    <definedName name="F21.10.20.2019" localSheetId="6">#REF!</definedName>
    <definedName name="F21.10.20.2019">#REF!</definedName>
    <definedName name="F21.10.20.2020" localSheetId="6">#REF!</definedName>
    <definedName name="F21.10.20.2020">#REF!</definedName>
    <definedName name="F21.11.20.2015" localSheetId="6">#REF!</definedName>
    <definedName name="F21.11.20.2015">#REF!</definedName>
    <definedName name="F21.11.20.2016" localSheetId="6">#REF!</definedName>
    <definedName name="F21.11.20.2016">#REF!</definedName>
    <definedName name="F21.11.20.2017" localSheetId="6">#REF!</definedName>
    <definedName name="F21.11.20.2017">#REF!</definedName>
    <definedName name="F21.11.20.2018" localSheetId="6">#REF!</definedName>
    <definedName name="F21.11.20.2018">#REF!</definedName>
    <definedName name="F21.11.20.2019" localSheetId="6">#REF!</definedName>
    <definedName name="F21.11.20.2019">#REF!</definedName>
    <definedName name="F21.11.20.2020" localSheetId="6">#REF!</definedName>
    <definedName name="F21.11.20.2020">#REF!</definedName>
    <definedName name="F21.24.10.2011" localSheetId="6">#REF!</definedName>
    <definedName name="F21.24.10.2011">#REF!</definedName>
    <definedName name="F21.24.10.2012" localSheetId="6">#REF!</definedName>
    <definedName name="F21.24.10.2012">#REF!</definedName>
    <definedName name="F21.24.10.2013" localSheetId="6">#REF!</definedName>
    <definedName name="F21.24.10.2013">#REF!</definedName>
    <definedName name="F21.24.10.2014" localSheetId="6">#REF!</definedName>
    <definedName name="F21.24.10.2014">#REF!</definedName>
    <definedName name="F21.24.10.2015" localSheetId="6">#REF!</definedName>
    <definedName name="F21.24.10.2015">#REF!</definedName>
    <definedName name="F21.24.10.2016" localSheetId="6">#REF!</definedName>
    <definedName name="F21.24.10.2016">#REF!</definedName>
    <definedName name="F21.24.10.2017" localSheetId="6">#REF!</definedName>
    <definedName name="F21.24.10.2017">#REF!</definedName>
    <definedName name="F21.24.10.2018" localSheetId="6">#REF!</definedName>
    <definedName name="F21.24.10.2018">#REF!</definedName>
    <definedName name="F21.25.20.2015" localSheetId="6">#REF!</definedName>
    <definedName name="F21.25.20.2015">#REF!</definedName>
    <definedName name="F21.26.40.2011" localSheetId="6">#REF!</definedName>
    <definedName name="F21.26.40.2011">#REF!</definedName>
    <definedName name="F21.26.40.2012" localSheetId="6">#REF!</definedName>
    <definedName name="F21.26.40.2012">#REF!</definedName>
    <definedName name="F21.26.40.2013" localSheetId="6">#REF!</definedName>
    <definedName name="F21.26.40.2013">#REF!</definedName>
    <definedName name="F21.26.40.2014" localSheetId="6">#REF!</definedName>
    <definedName name="F21.26.40.2014">#REF!</definedName>
    <definedName name="F21.26.40.2015" localSheetId="6">#REF!</definedName>
    <definedName name="F21.26.40.2015">#REF!</definedName>
    <definedName name="F21.26.40.2016" localSheetId="6">#REF!</definedName>
    <definedName name="F21.26.40.2016">#REF!</definedName>
    <definedName name="F21.26.40.2017" localSheetId="6">#REF!</definedName>
    <definedName name="F21.26.40.2017">#REF!</definedName>
    <definedName name="F21.26.40.2018" localSheetId="6">#REF!</definedName>
    <definedName name="F21.26.40.2018">#REF!</definedName>
    <definedName name="F21.26.40.2019" localSheetId="6">#REF!</definedName>
    <definedName name="F21.26.40.2019">#REF!</definedName>
    <definedName name="F21.26.40.2020" localSheetId="6">#REF!</definedName>
    <definedName name="F21.26.40.2020">#REF!</definedName>
    <definedName name="F21.29.10.2011" localSheetId="6">#REF!</definedName>
    <definedName name="F21.29.10.2011">#REF!</definedName>
    <definedName name="F21.29.10.2012" localSheetId="6">#REF!</definedName>
    <definedName name="F21.29.10.2012">#REF!</definedName>
    <definedName name="F21.29.10.2013" localSheetId="6">#REF!</definedName>
    <definedName name="F21.29.10.2013">#REF!</definedName>
    <definedName name="F21.29.10.2014" localSheetId="6">#REF!</definedName>
    <definedName name="F21.29.10.2014">#REF!</definedName>
    <definedName name="F21.29.10.2015" localSheetId="6">#REF!</definedName>
    <definedName name="F21.29.10.2015">#REF!</definedName>
    <definedName name="F21.29.10.2016" localSheetId="6">#REF!</definedName>
    <definedName name="F21.29.10.2016">#REF!</definedName>
    <definedName name="F21.29.10.2017" localSheetId="6">#REF!</definedName>
    <definedName name="F21.29.10.2017">#REF!</definedName>
    <definedName name="F21.29.10.2018" localSheetId="6">#REF!</definedName>
    <definedName name="F21.29.10.2018">#REF!</definedName>
    <definedName name="F21.3.10.2011" localSheetId="6">#REF!</definedName>
    <definedName name="F21.3.10.2011">#REF!</definedName>
    <definedName name="F21.3.10.2012" localSheetId="6">#REF!</definedName>
    <definedName name="F21.3.10.2012">#REF!</definedName>
    <definedName name="F21.3.10.2013" localSheetId="6">#REF!</definedName>
    <definedName name="F21.3.10.2013">#REF!</definedName>
    <definedName name="F21.3.10.2014" localSheetId="6">#REF!</definedName>
    <definedName name="F21.3.10.2014">#REF!</definedName>
    <definedName name="F21.3.10.2015" localSheetId="6">#REF!</definedName>
    <definedName name="F21.3.10.2015">#REF!</definedName>
    <definedName name="F21.3.10.2016" localSheetId="6">#REF!</definedName>
    <definedName name="F21.3.10.2016">#REF!</definedName>
    <definedName name="F21.3.10.2017" localSheetId="6">#REF!</definedName>
    <definedName name="F21.3.10.2017">#REF!</definedName>
    <definedName name="F21.3.10.2018" localSheetId="6">#REF!</definedName>
    <definedName name="F21.3.10.2018">#REF!</definedName>
    <definedName name="F21.30.20.2015" localSheetId="6">#REF!</definedName>
    <definedName name="F21.30.20.2015">#REF!</definedName>
    <definedName name="F21.30.20.2016" localSheetId="6">#REF!</definedName>
    <definedName name="F21.30.20.2016">#REF!</definedName>
    <definedName name="F21.30.20.2017" localSheetId="6">#REF!</definedName>
    <definedName name="F21.30.20.2017">#REF!</definedName>
    <definedName name="F21.30.20.2018" localSheetId="6">#REF!</definedName>
    <definedName name="F21.30.20.2018">#REF!</definedName>
    <definedName name="F21.30.20.2019" localSheetId="6">#REF!</definedName>
    <definedName name="F21.30.20.2019">#REF!</definedName>
    <definedName name="F21.30.20.2020" localSheetId="6">#REF!</definedName>
    <definedName name="F21.30.20.2020">#REF!</definedName>
    <definedName name="F21.31.40.2011" localSheetId="6">#REF!</definedName>
    <definedName name="F21.31.40.2011">#REF!</definedName>
    <definedName name="F21.31.40.2012" localSheetId="6">#REF!</definedName>
    <definedName name="F21.31.40.2012">#REF!</definedName>
    <definedName name="F21.31.40.2013" localSheetId="6">#REF!</definedName>
    <definedName name="F21.31.40.2013">#REF!</definedName>
    <definedName name="F21.31.40.2014" localSheetId="6">#REF!</definedName>
    <definedName name="F21.31.40.2014">#REF!</definedName>
    <definedName name="F21.31.40.2015" localSheetId="6">#REF!</definedName>
    <definedName name="F21.31.40.2015">#REF!</definedName>
    <definedName name="F21.31.40.2016" localSheetId="6">#REF!</definedName>
    <definedName name="F21.31.40.2016">#REF!</definedName>
    <definedName name="F21.31.40.2017" localSheetId="6">#REF!</definedName>
    <definedName name="F21.31.40.2017">#REF!</definedName>
    <definedName name="F21.31.40.2018" localSheetId="6">#REF!</definedName>
    <definedName name="F21.31.40.2018">#REF!</definedName>
    <definedName name="F21.31.40.2019" localSheetId="6">#REF!</definedName>
    <definedName name="F21.31.40.2019">#REF!</definedName>
    <definedName name="F21.31.40.2020" localSheetId="6">#REF!</definedName>
    <definedName name="F21.31.40.2020">#REF!</definedName>
    <definedName name="F21.34.20.2015" localSheetId="6">#REF!</definedName>
    <definedName name="F21.34.20.2015">#REF!</definedName>
    <definedName name="F21.34.20.2016" localSheetId="6">#REF!</definedName>
    <definedName name="F21.34.20.2016">#REF!</definedName>
    <definedName name="F21.34.20.2017" localSheetId="6">#REF!</definedName>
    <definedName name="F21.34.20.2017">#REF!</definedName>
    <definedName name="F21.34.20.2018" localSheetId="6">#REF!</definedName>
    <definedName name="F21.34.20.2018">#REF!</definedName>
    <definedName name="F21.34.20.2019" localSheetId="6">#REF!</definedName>
    <definedName name="F21.34.20.2019">#REF!</definedName>
    <definedName name="F21.34.20.2020" localSheetId="6">#REF!</definedName>
    <definedName name="F21.34.20.2020">#REF!</definedName>
    <definedName name="F21.37.20.2015" localSheetId="6">#REF!</definedName>
    <definedName name="F21.37.20.2015">#REF!</definedName>
    <definedName name="F21.37.20.2016" localSheetId="6">#REF!</definedName>
    <definedName name="F21.37.20.2016">#REF!</definedName>
    <definedName name="F21.4.10.2011" localSheetId="6">#REF!</definedName>
    <definedName name="F21.4.10.2011">#REF!</definedName>
    <definedName name="F21.4.10.2012" localSheetId="6">#REF!</definedName>
    <definedName name="F21.4.10.2012">#REF!</definedName>
    <definedName name="F21.4.10.2013" localSheetId="6">#REF!</definedName>
    <definedName name="F21.4.10.2013">#REF!</definedName>
    <definedName name="F21.4.10.2014" localSheetId="6">#REF!</definedName>
    <definedName name="F21.4.10.2014">#REF!</definedName>
    <definedName name="F21.4.10.2015" localSheetId="6">#REF!</definedName>
    <definedName name="F21.4.10.2015">#REF!</definedName>
    <definedName name="F21.4.10.2016" localSheetId="6">#REF!</definedName>
    <definedName name="F21.4.10.2016">#REF!</definedName>
    <definedName name="F21.4.10.2017" localSheetId="6">#REF!</definedName>
    <definedName name="F21.4.10.2017">#REF!</definedName>
    <definedName name="F21.4.10.2018" localSheetId="6">#REF!</definedName>
    <definedName name="F21.4.10.2018">#REF!</definedName>
    <definedName name="F21.5.10.2011" localSheetId="6">#REF!</definedName>
    <definedName name="F21.5.10.2011">#REF!</definedName>
    <definedName name="F21.5.10.2012" localSheetId="6">#REF!</definedName>
    <definedName name="F21.5.10.2012">#REF!</definedName>
    <definedName name="F21.5.10.2013" localSheetId="6">#REF!</definedName>
    <definedName name="F21.5.10.2013">#REF!</definedName>
    <definedName name="F21.5.10.2014" localSheetId="6">#REF!</definedName>
    <definedName name="F21.5.10.2014">#REF!</definedName>
    <definedName name="F21.5.10.2015" localSheetId="6">#REF!</definedName>
    <definedName name="F21.5.10.2015">#REF!</definedName>
    <definedName name="F21.5.10.2016" localSheetId="6">#REF!</definedName>
    <definedName name="F21.5.10.2016">#REF!</definedName>
    <definedName name="F21.5.10.2017" localSheetId="6">#REF!</definedName>
    <definedName name="F21.5.10.2017">#REF!</definedName>
    <definedName name="F21.5.10.2018" localSheetId="6">#REF!</definedName>
    <definedName name="F21.5.10.2018">#REF!</definedName>
    <definedName name="F21.6.10.2011" localSheetId="6">#REF!</definedName>
    <definedName name="F21.6.10.2011">#REF!</definedName>
    <definedName name="F21.6.10.2012" localSheetId="6">#REF!</definedName>
    <definedName name="F21.6.10.2012">#REF!</definedName>
    <definedName name="F21.6.10.2013" localSheetId="6">#REF!</definedName>
    <definedName name="F21.6.10.2013">#REF!</definedName>
    <definedName name="F21.6.10.2014" localSheetId="6">#REF!</definedName>
    <definedName name="F21.6.10.2014">#REF!</definedName>
    <definedName name="F21.6.10.2015" localSheetId="6">#REF!</definedName>
    <definedName name="F21.6.10.2015">#REF!</definedName>
    <definedName name="F21.6.10.2016" localSheetId="6">#REF!</definedName>
    <definedName name="F21.6.10.2016">#REF!</definedName>
    <definedName name="F21.6.10.2017" localSheetId="6">#REF!</definedName>
    <definedName name="F21.6.10.2017">#REF!</definedName>
    <definedName name="F21.6.10.2018" localSheetId="6">#REF!</definedName>
    <definedName name="F21.6.10.2018">#REF!</definedName>
    <definedName name="F21.9.20.2015" localSheetId="6">#REF!</definedName>
    <definedName name="F21.9.20.2015">#REF!</definedName>
    <definedName name="F22.1.10.2011" localSheetId="6">#REF!</definedName>
    <definedName name="F22.1.10.2011">#REF!</definedName>
    <definedName name="F22.1.10.2012" localSheetId="6">#REF!</definedName>
    <definedName name="F22.1.10.2012">#REF!</definedName>
    <definedName name="F22.1.10.2013" localSheetId="6">#REF!</definedName>
    <definedName name="F22.1.10.2013">#REF!</definedName>
    <definedName name="F22.1.10.2014" localSheetId="6">#REF!</definedName>
    <definedName name="F22.1.10.2014">#REF!</definedName>
    <definedName name="F22.1.10.2015" localSheetId="6">#REF!</definedName>
    <definedName name="F22.1.10.2015">#REF!</definedName>
    <definedName name="F22.1.10.2016" localSheetId="6">#REF!</definedName>
    <definedName name="F22.1.10.2016">#REF!</definedName>
    <definedName name="F22.1.10.2017" localSheetId="6">#REF!</definedName>
    <definedName name="F22.1.10.2017">#REF!</definedName>
    <definedName name="F22.1.10.2018" localSheetId="6">#REF!</definedName>
    <definedName name="F22.1.10.2018">#REF!</definedName>
    <definedName name="F22.10.20.2013" localSheetId="6">#REF!</definedName>
    <definedName name="F22.10.20.2013">#REF!</definedName>
    <definedName name="F22.10.20.2014" localSheetId="6">#REF!</definedName>
    <definedName name="F22.10.20.2014">#REF!</definedName>
    <definedName name="F22.10.20.2015" localSheetId="6">#REF!</definedName>
    <definedName name="F22.10.20.2015">#REF!</definedName>
    <definedName name="F22.10.20.2016" localSheetId="6">#REF!</definedName>
    <definedName name="F22.10.20.2016">#REF!</definedName>
    <definedName name="F22.10.20.2017" localSheetId="6">#REF!</definedName>
    <definedName name="F22.10.20.2017">#REF!</definedName>
    <definedName name="F22.10.20.2018" localSheetId="6">#REF!</definedName>
    <definedName name="F22.10.20.2018">#REF!</definedName>
    <definedName name="F22.10.20.2019" localSheetId="6">#REF!</definedName>
    <definedName name="F22.10.20.2019">#REF!</definedName>
    <definedName name="F22.11.20.2013" localSheetId="6">#REF!</definedName>
    <definedName name="F22.11.20.2013">#REF!</definedName>
    <definedName name="F22.11.20.2014" localSheetId="6">#REF!</definedName>
    <definedName name="F22.11.20.2014">#REF!</definedName>
    <definedName name="F22.11.20.2015" localSheetId="6">#REF!</definedName>
    <definedName name="F22.11.20.2015">#REF!</definedName>
    <definedName name="F22.11.20.2016" localSheetId="6">#REF!</definedName>
    <definedName name="F22.11.20.2016">#REF!</definedName>
    <definedName name="F22.11.20.2017" localSheetId="6">#REF!</definedName>
    <definedName name="F22.11.20.2017">#REF!</definedName>
    <definedName name="F22.11.20.2018" localSheetId="6">#REF!</definedName>
    <definedName name="F22.11.20.2018">#REF!</definedName>
    <definedName name="F22.11.20.2019" localSheetId="6">#REF!</definedName>
    <definedName name="F22.11.20.2019">#REF!</definedName>
    <definedName name="F22.24.10.2011" localSheetId="6">#REF!</definedName>
    <definedName name="F22.24.10.2011">#REF!</definedName>
    <definedName name="F22.24.10.2012" localSheetId="6">#REF!</definedName>
    <definedName name="F22.24.10.2012">#REF!</definedName>
    <definedName name="F22.24.10.2013" localSheetId="6">#REF!</definedName>
    <definedName name="F22.24.10.2013">#REF!</definedName>
    <definedName name="F22.24.10.2014" localSheetId="6">#REF!</definedName>
    <definedName name="F22.24.10.2014">#REF!</definedName>
    <definedName name="F22.24.10.2015" localSheetId="6">#REF!</definedName>
    <definedName name="F22.24.10.2015">#REF!</definedName>
    <definedName name="F22.24.10.2016" localSheetId="6">#REF!</definedName>
    <definedName name="F22.24.10.2016">#REF!</definedName>
    <definedName name="F22.24.10.2017" localSheetId="6">#REF!</definedName>
    <definedName name="F22.24.10.2017">#REF!</definedName>
    <definedName name="F22.24.10.2018" localSheetId="6">#REF!</definedName>
    <definedName name="F22.24.10.2018">#REF!</definedName>
    <definedName name="F22.25.20.2013" localSheetId="6">#REF!</definedName>
    <definedName name="F22.25.20.2013">#REF!</definedName>
    <definedName name="F22.25.20.2014" localSheetId="6">#REF!</definedName>
    <definedName name="F22.25.20.2014">#REF!</definedName>
    <definedName name="F22.25.20.2015" localSheetId="6">#REF!</definedName>
    <definedName name="F22.25.20.2015">#REF!</definedName>
    <definedName name="F22.26.40.2011" localSheetId="6">#REF!</definedName>
    <definedName name="F22.26.40.2011">#REF!</definedName>
    <definedName name="F22.26.40.2012" localSheetId="6">#REF!</definedName>
    <definedName name="F22.26.40.2012">#REF!</definedName>
    <definedName name="F22.26.40.2013" localSheetId="6">#REF!</definedName>
    <definedName name="F22.26.40.2013">#REF!</definedName>
    <definedName name="F22.26.40.2014" localSheetId="6">#REF!</definedName>
    <definedName name="F22.26.40.2014">#REF!</definedName>
    <definedName name="F22.26.40.2015" localSheetId="6">#REF!</definedName>
    <definedName name="F22.26.40.2015">#REF!</definedName>
    <definedName name="F22.26.40.2016" localSheetId="6">#REF!</definedName>
    <definedName name="F22.26.40.2016">#REF!</definedName>
    <definedName name="F22.26.40.2017" localSheetId="6">#REF!</definedName>
    <definedName name="F22.26.40.2017">#REF!</definedName>
    <definedName name="F22.26.40.2018" localSheetId="6">#REF!</definedName>
    <definedName name="F22.26.40.2018">#REF!</definedName>
    <definedName name="F22.26.40.2019" localSheetId="6">#REF!</definedName>
    <definedName name="F22.26.40.2019">#REF!</definedName>
    <definedName name="F22.29.10.2011" localSheetId="6">#REF!</definedName>
    <definedName name="F22.29.10.2011">#REF!</definedName>
    <definedName name="F22.29.10.2012" localSheetId="6">#REF!</definedName>
    <definedName name="F22.29.10.2012">#REF!</definedName>
    <definedName name="F22.29.10.2013" localSheetId="6">#REF!</definedName>
    <definedName name="F22.29.10.2013">#REF!</definedName>
    <definedName name="F22.29.10.2014" localSheetId="6">#REF!</definedName>
    <definedName name="F22.29.10.2014">#REF!</definedName>
    <definedName name="F22.29.10.2015" localSheetId="6">#REF!</definedName>
    <definedName name="F22.29.10.2015">#REF!</definedName>
    <definedName name="F22.29.10.2016" localSheetId="6">#REF!</definedName>
    <definedName name="F22.29.10.2016">#REF!</definedName>
    <definedName name="F22.29.10.2017" localSheetId="6">#REF!</definedName>
    <definedName name="F22.29.10.2017">#REF!</definedName>
    <definedName name="F22.29.10.2018" localSheetId="6">#REF!</definedName>
    <definedName name="F22.29.10.2018">#REF!</definedName>
    <definedName name="F22.3.10.2011" localSheetId="6">#REF!</definedName>
    <definedName name="F22.3.10.2011">#REF!</definedName>
    <definedName name="F22.3.10.2012" localSheetId="6">#REF!</definedName>
    <definedName name="F22.3.10.2012">#REF!</definedName>
    <definedName name="F22.3.10.2013" localSheetId="6">#REF!</definedName>
    <definedName name="F22.3.10.2013">#REF!</definedName>
    <definedName name="F22.3.10.2014" localSheetId="6">#REF!</definedName>
    <definedName name="F22.3.10.2014">#REF!</definedName>
    <definedName name="F22.3.10.2015" localSheetId="6">#REF!</definedName>
    <definedName name="F22.3.10.2015">#REF!</definedName>
    <definedName name="F22.3.10.2016" localSheetId="6">#REF!</definedName>
    <definedName name="F22.3.10.2016">#REF!</definedName>
    <definedName name="F22.3.10.2017" localSheetId="6">#REF!</definedName>
    <definedName name="F22.3.10.2017">#REF!</definedName>
    <definedName name="F22.3.10.2018" localSheetId="6">#REF!</definedName>
    <definedName name="F22.3.10.2018">#REF!</definedName>
    <definedName name="F22.30.20.2013" localSheetId="6">#REF!</definedName>
    <definedName name="F22.30.20.2013">#REF!</definedName>
    <definedName name="F22.30.20.2014" localSheetId="6">#REF!</definedName>
    <definedName name="F22.30.20.2014">#REF!</definedName>
    <definedName name="F22.30.20.2015" localSheetId="6">#REF!</definedName>
    <definedName name="F22.30.20.2015">#REF!</definedName>
    <definedName name="F22.30.20.2016" localSheetId="6">#REF!</definedName>
    <definedName name="F22.30.20.2016">#REF!</definedName>
    <definedName name="F22.30.20.2017" localSheetId="6">#REF!</definedName>
    <definedName name="F22.30.20.2017">#REF!</definedName>
    <definedName name="F22.30.20.2018" localSheetId="6">#REF!</definedName>
    <definedName name="F22.30.20.2018">#REF!</definedName>
    <definedName name="F22.30.20.2019" localSheetId="6">#REF!</definedName>
    <definedName name="F22.30.20.2019">#REF!</definedName>
    <definedName name="F22.31.40.2011" localSheetId="6">#REF!</definedName>
    <definedName name="F22.31.40.2011">#REF!</definedName>
    <definedName name="F22.31.40.2012" localSheetId="6">#REF!</definedName>
    <definedName name="F22.31.40.2012">#REF!</definedName>
    <definedName name="F22.31.40.2013" localSheetId="6">#REF!</definedName>
    <definedName name="F22.31.40.2013">#REF!</definedName>
    <definedName name="F22.31.40.2014" localSheetId="6">#REF!</definedName>
    <definedName name="F22.31.40.2014">#REF!</definedName>
    <definedName name="F22.31.40.2015" localSheetId="6">#REF!</definedName>
    <definedName name="F22.31.40.2015">#REF!</definedName>
    <definedName name="F22.31.40.2016" localSheetId="6">#REF!</definedName>
    <definedName name="F22.31.40.2016">#REF!</definedName>
    <definedName name="F22.31.40.2017" localSheetId="6">#REF!</definedName>
    <definedName name="F22.31.40.2017">#REF!</definedName>
    <definedName name="F22.31.40.2018" localSheetId="6">#REF!</definedName>
    <definedName name="F22.31.40.2018">#REF!</definedName>
    <definedName name="F22.31.40.2019" localSheetId="6">#REF!</definedName>
    <definedName name="F22.31.40.2019">#REF!</definedName>
    <definedName name="F22.34.20.2013" localSheetId="6">#REF!</definedName>
    <definedName name="F22.34.20.2013">#REF!</definedName>
    <definedName name="F22.34.20.2014" localSheetId="6">#REF!</definedName>
    <definedName name="F22.34.20.2014">#REF!</definedName>
    <definedName name="F22.34.20.2015" localSheetId="6">#REF!</definedName>
    <definedName name="F22.34.20.2015">#REF!</definedName>
    <definedName name="F22.34.20.2016" localSheetId="6">#REF!</definedName>
    <definedName name="F22.34.20.2016">#REF!</definedName>
    <definedName name="F22.34.20.2017" localSheetId="6">#REF!</definedName>
    <definedName name="F22.34.20.2017">#REF!</definedName>
    <definedName name="F22.34.20.2018" localSheetId="6">#REF!</definedName>
    <definedName name="F22.34.20.2018">#REF!</definedName>
    <definedName name="F22.34.20.2019" localSheetId="6">#REF!</definedName>
    <definedName name="F22.34.20.2019">#REF!</definedName>
    <definedName name="F22.37.20.2013" localSheetId="6">#REF!</definedName>
    <definedName name="F22.37.20.2013">#REF!</definedName>
    <definedName name="F22.37.20.2014" localSheetId="6">#REF!</definedName>
    <definedName name="F22.37.20.2014">#REF!</definedName>
    <definedName name="F22.37.20.2015" localSheetId="6">#REF!</definedName>
    <definedName name="F22.37.20.2015">#REF!</definedName>
    <definedName name="F22.37.20.2016" localSheetId="6">#REF!</definedName>
    <definedName name="F22.37.20.2016">#REF!</definedName>
    <definedName name="F22.37.20.2017" localSheetId="6">#REF!</definedName>
    <definedName name="F22.37.20.2017">#REF!</definedName>
    <definedName name="F22.37.20.2018" localSheetId="6">#REF!</definedName>
    <definedName name="F22.37.20.2018">#REF!</definedName>
    <definedName name="F22.37.20.2019" localSheetId="6">#REF!</definedName>
    <definedName name="F22.37.20.2019">#REF!</definedName>
    <definedName name="F22.38.20.2013" localSheetId="6">#REF!</definedName>
    <definedName name="F22.38.20.2013">#REF!</definedName>
    <definedName name="F22.38.20.2014" localSheetId="6">#REF!</definedName>
    <definedName name="F22.38.20.2014">#REF!</definedName>
    <definedName name="F22.38.20.2015" localSheetId="6">#REF!</definedName>
    <definedName name="F22.38.20.2015">#REF!</definedName>
    <definedName name="F22.38.20.2016" localSheetId="6">#REF!</definedName>
    <definedName name="F22.38.20.2016">#REF!</definedName>
    <definedName name="F22.38.20.2017" localSheetId="6">#REF!</definedName>
    <definedName name="F22.38.20.2017">#REF!</definedName>
    <definedName name="F22.38.20.2018" localSheetId="6">#REF!</definedName>
    <definedName name="F22.38.20.2018">#REF!</definedName>
    <definedName name="F22.38.20.2019" localSheetId="6">#REF!</definedName>
    <definedName name="F22.38.20.2019">#REF!</definedName>
    <definedName name="F22.4.10.2011" localSheetId="6">#REF!</definedName>
    <definedName name="F22.4.10.2011">#REF!</definedName>
    <definedName name="F22.4.10.2012" localSheetId="6">#REF!</definedName>
    <definedName name="F22.4.10.2012">#REF!</definedName>
    <definedName name="F22.4.10.2013" localSheetId="6">#REF!</definedName>
    <definedName name="F22.4.10.2013">#REF!</definedName>
    <definedName name="F22.4.10.2014" localSheetId="6">#REF!</definedName>
    <definedName name="F22.4.10.2014">#REF!</definedName>
    <definedName name="F22.4.10.2015" localSheetId="6">#REF!</definedName>
    <definedName name="F22.4.10.2015">#REF!</definedName>
    <definedName name="F22.4.10.2016" localSheetId="6">#REF!</definedName>
    <definedName name="F22.4.10.2016">#REF!</definedName>
    <definedName name="F22.4.10.2017" localSheetId="6">#REF!</definedName>
    <definedName name="F22.4.10.2017">#REF!</definedName>
    <definedName name="F22.4.10.2018" localSheetId="6">#REF!</definedName>
    <definedName name="F22.4.10.2018">#REF!</definedName>
    <definedName name="F22.5.10.2011" localSheetId="6">#REF!</definedName>
    <definedName name="F22.5.10.2011">#REF!</definedName>
    <definedName name="F22.5.10.2012" localSheetId="6">#REF!</definedName>
    <definedName name="F22.5.10.2012">#REF!</definedName>
    <definedName name="F22.5.10.2013" localSheetId="6">#REF!</definedName>
    <definedName name="F22.5.10.2013">#REF!</definedName>
    <definedName name="F22.5.10.2014" localSheetId="6">#REF!</definedName>
    <definedName name="F22.5.10.2014">#REF!</definedName>
    <definedName name="F22.5.10.2015" localSheetId="6">#REF!</definedName>
    <definedName name="F22.5.10.2015">#REF!</definedName>
    <definedName name="F22.5.10.2016" localSheetId="6">#REF!</definedName>
    <definedName name="F22.5.10.2016">#REF!</definedName>
    <definedName name="F22.5.10.2017" localSheetId="6">#REF!</definedName>
    <definedName name="F22.5.10.2017">#REF!</definedName>
    <definedName name="F22.5.10.2018" localSheetId="6">#REF!</definedName>
    <definedName name="F22.5.10.2018">#REF!</definedName>
    <definedName name="F22.6.10.2011" localSheetId="6">#REF!</definedName>
    <definedName name="F22.6.10.2011">#REF!</definedName>
    <definedName name="F22.6.10.2012" localSheetId="6">#REF!</definedName>
    <definedName name="F22.6.10.2012">#REF!</definedName>
    <definedName name="F22.6.10.2013" localSheetId="6">#REF!</definedName>
    <definedName name="F22.6.10.2013">#REF!</definedName>
    <definedName name="F22.6.10.2014" localSheetId="6">#REF!</definedName>
    <definedName name="F22.6.10.2014">#REF!</definedName>
    <definedName name="F22.6.10.2015" localSheetId="6">#REF!</definedName>
    <definedName name="F22.6.10.2015">#REF!</definedName>
    <definedName name="F22.6.10.2016" localSheetId="6">#REF!</definedName>
    <definedName name="F22.6.10.2016">#REF!</definedName>
    <definedName name="F22.6.10.2017" localSheetId="6">#REF!</definedName>
    <definedName name="F22.6.10.2017">#REF!</definedName>
    <definedName name="F22.6.10.2018" localSheetId="6">#REF!</definedName>
    <definedName name="F22.6.10.2018">#REF!</definedName>
    <definedName name="F22.9.20.2013" localSheetId="6">#REF!</definedName>
    <definedName name="F22.9.20.2013">#REF!</definedName>
    <definedName name="F22.9.20.2014" localSheetId="6">#REF!</definedName>
    <definedName name="F22.9.20.2014">#REF!</definedName>
    <definedName name="F22.9.20.2015" localSheetId="6">#REF!</definedName>
    <definedName name="F22.9.20.2015">#REF!</definedName>
    <definedName name="F22.9.20.2016" localSheetId="6">#REF!</definedName>
    <definedName name="F22.9.20.2016">#REF!</definedName>
    <definedName name="F22.9.20.2017" localSheetId="6">#REF!</definedName>
    <definedName name="F22.9.20.2017">#REF!</definedName>
    <definedName name="F22.9.20.2018" localSheetId="6">#REF!</definedName>
    <definedName name="F22.9.20.2018">#REF!</definedName>
    <definedName name="F22.9.20.2019" localSheetId="6">#REF!</definedName>
    <definedName name="F22.9.20.2019">#REF!</definedName>
    <definedName name="F23.1.10.2011" localSheetId="6">#REF!</definedName>
    <definedName name="F23.1.10.2011">#REF!</definedName>
    <definedName name="F23.1.10.2012" localSheetId="6">#REF!</definedName>
    <definedName name="F23.1.10.2012">#REF!</definedName>
    <definedName name="F23.1.10.2013" localSheetId="6">#REF!</definedName>
    <definedName name="F23.1.10.2013">#REF!</definedName>
    <definedName name="F23.1.10.2014" localSheetId="6">#REF!</definedName>
    <definedName name="F23.1.10.2014">#REF!</definedName>
    <definedName name="F23.1.10.2015" localSheetId="6">#REF!</definedName>
    <definedName name="F23.1.10.2015">#REF!</definedName>
    <definedName name="F23.1.10.2016" localSheetId="6">#REF!</definedName>
    <definedName name="F23.1.10.2016">#REF!</definedName>
    <definedName name="F23.1.10.2017" localSheetId="6">#REF!</definedName>
    <definedName name="F23.1.10.2017">#REF!</definedName>
    <definedName name="F23.1.10.2018" localSheetId="6">#REF!</definedName>
    <definedName name="F23.1.10.2018">#REF!</definedName>
    <definedName name="F23.10.20.2015" localSheetId="6">#REF!</definedName>
    <definedName name="F23.10.20.2015">#REF!</definedName>
    <definedName name="F23.10.20.2016" localSheetId="6">#REF!</definedName>
    <definedName name="F23.10.20.2016">#REF!</definedName>
    <definedName name="F23.10.20.2017" localSheetId="6">#REF!</definedName>
    <definedName name="F23.10.20.2017">#REF!</definedName>
    <definedName name="F23.10.20.2018" localSheetId="6">#REF!</definedName>
    <definedName name="F23.10.20.2018">#REF!</definedName>
    <definedName name="F23.10.20.2019" localSheetId="6">#REF!</definedName>
    <definedName name="F23.10.20.2019">#REF!</definedName>
    <definedName name="F23.10.20.2020" localSheetId="6">#REF!</definedName>
    <definedName name="F23.10.20.2020">#REF!</definedName>
    <definedName name="F23.11.20.2015" localSheetId="6">#REF!</definedName>
    <definedName name="F23.11.20.2015">#REF!</definedName>
    <definedName name="F23.11.20.2016" localSheetId="6">#REF!</definedName>
    <definedName name="F23.11.20.2016">#REF!</definedName>
    <definedName name="F23.11.20.2017" localSheetId="6">#REF!</definedName>
    <definedName name="F23.11.20.2017">#REF!</definedName>
    <definedName name="F23.11.20.2018" localSheetId="6">#REF!</definedName>
    <definedName name="F23.11.20.2018">#REF!</definedName>
    <definedName name="F23.11.20.2019" localSheetId="6">#REF!</definedName>
    <definedName name="F23.11.20.2019">#REF!</definedName>
    <definedName name="F23.11.20.2020" localSheetId="6">#REF!</definedName>
    <definedName name="F23.11.20.2020">#REF!</definedName>
    <definedName name="F23.24.10.2011" localSheetId="6">#REF!</definedName>
    <definedName name="F23.24.10.2011">#REF!</definedName>
    <definedName name="F23.29.10.2011" localSheetId="6">#REF!</definedName>
    <definedName name="F23.29.10.2011">#REF!</definedName>
    <definedName name="F23.29.10.2012" localSheetId="6">#REF!</definedName>
    <definedName name="F23.29.10.2012">#REF!</definedName>
    <definedName name="F23.29.10.2013" localSheetId="6">#REF!</definedName>
    <definedName name="F23.29.10.2013">#REF!</definedName>
    <definedName name="F23.29.10.2014" localSheetId="6">#REF!</definedName>
    <definedName name="F23.29.10.2014">#REF!</definedName>
    <definedName name="F23.29.10.2015" localSheetId="6">#REF!</definedName>
    <definedName name="F23.29.10.2015">#REF!</definedName>
    <definedName name="F23.29.10.2016" localSheetId="6">#REF!</definedName>
    <definedName name="F23.29.10.2016">#REF!</definedName>
    <definedName name="F23.29.10.2017" localSheetId="6">#REF!</definedName>
    <definedName name="F23.29.10.2017">#REF!</definedName>
    <definedName name="F23.29.10.2018" localSheetId="6">#REF!</definedName>
    <definedName name="F23.29.10.2018">#REF!</definedName>
    <definedName name="F23.3.10.2011" localSheetId="6">#REF!</definedName>
    <definedName name="F23.3.10.2011">#REF!</definedName>
    <definedName name="F23.3.10.2012" localSheetId="6">#REF!</definedName>
    <definedName name="F23.3.10.2012">#REF!</definedName>
    <definedName name="F23.3.10.2013" localSheetId="6">#REF!</definedName>
    <definedName name="F23.3.10.2013">#REF!</definedName>
    <definedName name="F23.3.10.2014" localSheetId="6">#REF!</definedName>
    <definedName name="F23.3.10.2014">#REF!</definedName>
    <definedName name="F23.3.10.2015" localSheetId="6">#REF!</definedName>
    <definedName name="F23.3.10.2015">#REF!</definedName>
    <definedName name="F23.3.10.2016" localSheetId="6">#REF!</definedName>
    <definedName name="F23.3.10.2016">#REF!</definedName>
    <definedName name="F23.3.10.2017" localSheetId="6">#REF!</definedName>
    <definedName name="F23.3.10.2017">#REF!</definedName>
    <definedName name="F23.3.10.2018" localSheetId="6">#REF!</definedName>
    <definedName name="F23.3.10.2018">#REF!</definedName>
    <definedName name="F23.30.20.2015" localSheetId="6">#REF!</definedName>
    <definedName name="F23.30.20.2015">#REF!</definedName>
    <definedName name="F23.30.20.2016" localSheetId="6">#REF!</definedName>
    <definedName name="F23.30.20.2016">#REF!</definedName>
    <definedName name="F23.30.20.2017" localSheetId="6">#REF!</definedName>
    <definedName name="F23.30.20.2017">#REF!</definedName>
    <definedName name="F23.30.20.2018" localSheetId="6">#REF!</definedName>
    <definedName name="F23.30.20.2018">#REF!</definedName>
    <definedName name="F23.30.20.2019" localSheetId="6">#REF!</definedName>
    <definedName name="F23.30.20.2019">#REF!</definedName>
    <definedName name="F23.30.20.2020" localSheetId="6">#REF!</definedName>
    <definedName name="F23.30.20.2020">#REF!</definedName>
    <definedName name="F23.31.40.2011" localSheetId="6">#REF!</definedName>
    <definedName name="F23.31.40.2011">#REF!</definedName>
    <definedName name="F23.31.40.2012" localSheetId="6">#REF!</definedName>
    <definedName name="F23.31.40.2012">#REF!</definedName>
    <definedName name="F23.31.40.2013" localSheetId="6">#REF!</definedName>
    <definedName name="F23.31.40.2013">#REF!</definedName>
    <definedName name="F23.31.40.2014" localSheetId="6">#REF!</definedName>
    <definedName name="F23.31.40.2014">#REF!</definedName>
    <definedName name="F23.31.40.2015" localSheetId="6">#REF!</definedName>
    <definedName name="F23.31.40.2015">#REF!</definedName>
    <definedName name="F23.31.40.2016" localSheetId="6">#REF!</definedName>
    <definedName name="F23.31.40.2016">#REF!</definedName>
    <definedName name="F23.31.40.2017" localSheetId="6">#REF!</definedName>
    <definedName name="F23.31.40.2017">#REF!</definedName>
    <definedName name="F23.31.40.2018" localSheetId="6">#REF!</definedName>
    <definedName name="F23.31.40.2018">#REF!</definedName>
    <definedName name="F23.31.40.2019" localSheetId="6">#REF!</definedName>
    <definedName name="F23.31.40.2019">#REF!</definedName>
    <definedName name="F23.31.40.2020" localSheetId="6">#REF!</definedName>
    <definedName name="F23.31.40.2020">#REF!</definedName>
    <definedName name="F23.34.20.2015" localSheetId="6">#REF!</definedName>
    <definedName name="F23.34.20.2015">#REF!</definedName>
    <definedName name="F23.34.20.2016" localSheetId="6">#REF!</definedName>
    <definedName name="F23.34.20.2016">#REF!</definedName>
    <definedName name="F23.34.20.2017" localSheetId="6">#REF!</definedName>
    <definedName name="F23.34.20.2017">#REF!</definedName>
    <definedName name="F23.34.20.2018" localSheetId="6">#REF!</definedName>
    <definedName name="F23.34.20.2018">#REF!</definedName>
    <definedName name="F23.34.20.2019" localSheetId="6">#REF!</definedName>
    <definedName name="F23.34.20.2019">#REF!</definedName>
    <definedName name="F23.34.20.2020" localSheetId="6">#REF!</definedName>
    <definedName name="F23.34.20.2020">#REF!</definedName>
    <definedName name="F23.37.20.2015" localSheetId="6">#REF!</definedName>
    <definedName name="F23.37.20.2015">#REF!</definedName>
    <definedName name="F23.37.20.2016" localSheetId="6">#REF!</definedName>
    <definedName name="F23.37.20.2016">#REF!</definedName>
    <definedName name="F23.4.10.2011" localSheetId="6">#REF!</definedName>
    <definedName name="F23.4.10.2011">#REF!</definedName>
    <definedName name="F23.4.10.2012" localSheetId="6">#REF!</definedName>
    <definedName name="F23.4.10.2012">#REF!</definedName>
    <definedName name="F23.4.10.2013" localSheetId="6">#REF!</definedName>
    <definedName name="F23.4.10.2013">#REF!</definedName>
    <definedName name="F23.4.10.2014" localSheetId="6">#REF!</definedName>
    <definedName name="F23.4.10.2014">#REF!</definedName>
    <definedName name="F23.4.10.2015" localSheetId="6">#REF!</definedName>
    <definedName name="F23.4.10.2015">#REF!</definedName>
    <definedName name="F23.4.10.2016" localSheetId="6">#REF!</definedName>
    <definedName name="F23.4.10.2016">#REF!</definedName>
    <definedName name="F23.4.10.2017" localSheetId="6">#REF!</definedName>
    <definedName name="F23.4.10.2017">#REF!</definedName>
    <definedName name="F23.4.10.2018" localSheetId="6">#REF!</definedName>
    <definedName name="F23.4.10.2018">#REF!</definedName>
    <definedName name="F23.5.10.2011" localSheetId="6">#REF!</definedName>
    <definedName name="F23.5.10.2011">#REF!</definedName>
    <definedName name="F23.5.10.2012" localSheetId="6">#REF!</definedName>
    <definedName name="F23.5.10.2012">#REF!</definedName>
    <definedName name="F23.5.10.2013" localSheetId="6">#REF!</definedName>
    <definedName name="F23.5.10.2013">#REF!</definedName>
    <definedName name="F23.5.10.2014" localSheetId="6">#REF!</definedName>
    <definedName name="F23.5.10.2014">#REF!</definedName>
    <definedName name="F23.5.10.2015" localSheetId="6">#REF!</definedName>
    <definedName name="F23.5.10.2015">#REF!</definedName>
    <definedName name="F23.5.10.2016" localSheetId="6">#REF!</definedName>
    <definedName name="F23.5.10.2016">#REF!</definedName>
    <definedName name="F23.5.10.2017" localSheetId="6">#REF!</definedName>
    <definedName name="F23.5.10.2017">#REF!</definedName>
    <definedName name="F23.5.10.2018" localSheetId="6">#REF!</definedName>
    <definedName name="F23.5.10.2018">#REF!</definedName>
    <definedName name="F23.6.10.2011" localSheetId="6">#REF!</definedName>
    <definedName name="F23.6.10.2011">#REF!</definedName>
    <definedName name="F23.6.10.2012" localSheetId="6">#REF!</definedName>
    <definedName name="F23.6.10.2012">#REF!</definedName>
    <definedName name="F23.6.10.2013" localSheetId="6">#REF!</definedName>
    <definedName name="F23.6.10.2013">#REF!</definedName>
    <definedName name="F23.6.10.2014" localSheetId="6">#REF!</definedName>
    <definedName name="F23.6.10.2014">#REF!</definedName>
    <definedName name="F23.6.10.2015" localSheetId="6">#REF!</definedName>
    <definedName name="F23.6.10.2015">#REF!</definedName>
    <definedName name="F23.6.10.2016" localSheetId="6">#REF!</definedName>
    <definedName name="F23.6.10.2016">#REF!</definedName>
    <definedName name="F23.6.10.2017" localSheetId="6">#REF!</definedName>
    <definedName name="F23.6.10.2017">#REF!</definedName>
    <definedName name="F23.6.10.2018" localSheetId="6">#REF!</definedName>
    <definedName name="F23.6.10.2018">#REF!</definedName>
    <definedName name="F23.9.20.2015" localSheetId="6">#REF!</definedName>
    <definedName name="F23.9.20.2015">#REF!</definedName>
    <definedName name="F24.1.10.2011" localSheetId="6">#REF!</definedName>
    <definedName name="F24.1.10.2011">#REF!</definedName>
    <definedName name="F24.1.10.2012" localSheetId="6">#REF!</definedName>
    <definedName name="F24.1.10.2012">#REF!</definedName>
    <definedName name="F24.1.10.2013" localSheetId="6">#REF!</definedName>
    <definedName name="F24.1.10.2013">#REF!</definedName>
    <definedName name="F24.1.10.2014" localSheetId="6">#REF!</definedName>
    <definedName name="F24.1.10.2014">#REF!</definedName>
    <definedName name="F24.1.10.2015" localSheetId="6">#REF!</definedName>
    <definedName name="F24.1.10.2015">#REF!</definedName>
    <definedName name="F24.1.10.2016" localSheetId="6">#REF!</definedName>
    <definedName name="F24.1.10.2016">#REF!</definedName>
    <definedName name="F24.1.10.2017" localSheetId="6">#REF!</definedName>
    <definedName name="F24.1.10.2017">#REF!</definedName>
    <definedName name="F24.1.10.2018" localSheetId="6">#REF!</definedName>
    <definedName name="F24.1.10.2018">#REF!</definedName>
    <definedName name="F24.10.20.2013" localSheetId="6">#REF!</definedName>
    <definedName name="F24.10.20.2013">#REF!</definedName>
    <definedName name="F24.10.20.2014" localSheetId="6">#REF!</definedName>
    <definedName name="F24.10.20.2014">#REF!</definedName>
    <definedName name="F24.10.20.2015" localSheetId="6">#REF!</definedName>
    <definedName name="F24.10.20.2015">#REF!</definedName>
    <definedName name="F24.10.20.2016" localSheetId="6">#REF!</definedName>
    <definedName name="F24.10.20.2016">#REF!</definedName>
    <definedName name="F24.10.20.2017" localSheetId="6">#REF!</definedName>
    <definedName name="F24.10.20.2017">#REF!</definedName>
    <definedName name="F24.10.20.2018" localSheetId="6">#REF!</definedName>
    <definedName name="F24.10.20.2018">#REF!</definedName>
    <definedName name="F24.10.20.2019" localSheetId="6">#REF!</definedName>
    <definedName name="F24.10.20.2019">#REF!</definedName>
    <definedName name="F24.11.20.2013" localSheetId="6">#REF!</definedName>
    <definedName name="F24.11.20.2013">#REF!</definedName>
    <definedName name="F24.11.20.2014" localSheetId="6">#REF!</definedName>
    <definedName name="F24.11.20.2014">#REF!</definedName>
    <definedName name="F24.11.20.2015" localSheetId="6">#REF!</definedName>
    <definedName name="F24.11.20.2015">#REF!</definedName>
    <definedName name="F24.11.20.2016" localSheetId="6">#REF!</definedName>
    <definedName name="F24.11.20.2016">#REF!</definedName>
    <definedName name="F24.11.20.2017" localSheetId="6">#REF!</definedName>
    <definedName name="F24.11.20.2017">#REF!</definedName>
    <definedName name="F24.11.20.2018" localSheetId="6">#REF!</definedName>
    <definedName name="F24.11.20.2018">#REF!</definedName>
    <definedName name="F24.11.20.2019" localSheetId="6">#REF!</definedName>
    <definedName name="F24.11.20.2019">#REF!</definedName>
    <definedName name="F24.21.10.2013" localSheetId="6">#REF!</definedName>
    <definedName name="F24.21.10.2013">#REF!</definedName>
    <definedName name="F24.21.10.2014" localSheetId="6">#REF!</definedName>
    <definedName name="F24.21.10.2014">#REF!</definedName>
    <definedName name="F24.21.10.2015" localSheetId="6">#REF!</definedName>
    <definedName name="F24.21.10.2015">#REF!</definedName>
    <definedName name="F24.21.10.2016" localSheetId="6">#REF!</definedName>
    <definedName name="F24.21.10.2016">#REF!</definedName>
    <definedName name="F24.21.10.2017" localSheetId="6">#REF!</definedName>
    <definedName name="F24.21.10.2017">#REF!</definedName>
    <definedName name="F24.21.10.2018" localSheetId="6">#REF!</definedName>
    <definedName name="F24.21.10.2018">#REF!</definedName>
    <definedName name="F24.24.10.2011" localSheetId="6">#REF!</definedName>
    <definedName name="F24.24.10.2011">#REF!</definedName>
    <definedName name="F24.24.10.2012" localSheetId="6">#REF!</definedName>
    <definedName name="F24.24.10.2012">#REF!</definedName>
    <definedName name="F24.24.10.2013" localSheetId="6">#REF!</definedName>
    <definedName name="F24.24.10.2013">#REF!</definedName>
    <definedName name="F24.24.10.2014" localSheetId="6">#REF!</definedName>
    <definedName name="F24.24.10.2014">#REF!</definedName>
    <definedName name="F24.24.10.2015" localSheetId="6">#REF!</definedName>
    <definedName name="F24.24.10.2015">#REF!</definedName>
    <definedName name="F24.24.10.2016" localSheetId="6">#REF!</definedName>
    <definedName name="F24.24.10.2016">#REF!</definedName>
    <definedName name="F24.25.20.2013" localSheetId="6">#REF!</definedName>
    <definedName name="F24.25.20.2013">#REF!</definedName>
    <definedName name="F24.25.20.2014" localSheetId="6">#REF!</definedName>
    <definedName name="F24.25.20.2014">#REF!</definedName>
    <definedName name="F24.25.20.2015" localSheetId="6">#REF!</definedName>
    <definedName name="F24.25.20.2015">#REF!</definedName>
    <definedName name="F24.26.40.2011" localSheetId="6">#REF!</definedName>
    <definedName name="F24.26.40.2011">#REF!</definedName>
    <definedName name="F24.26.40.2012" localSheetId="6">#REF!</definedName>
    <definedName name="F24.26.40.2012">#REF!</definedName>
    <definedName name="F24.26.40.2013" localSheetId="6">#REF!</definedName>
    <definedName name="F24.26.40.2013">#REF!</definedName>
    <definedName name="F24.26.40.2014" localSheetId="6">#REF!</definedName>
    <definedName name="F24.26.40.2014">#REF!</definedName>
    <definedName name="F24.26.40.2015" localSheetId="6">#REF!</definedName>
    <definedName name="F24.26.40.2015">#REF!</definedName>
    <definedName name="F24.26.40.2016" localSheetId="6">#REF!</definedName>
    <definedName name="F24.26.40.2016">#REF!</definedName>
    <definedName name="F24.29.10.2011" localSheetId="6">#REF!</definedName>
    <definedName name="F24.29.10.2011">#REF!</definedName>
    <definedName name="F24.29.10.2012" localSheetId="6">#REF!</definedName>
    <definedName name="F24.29.10.2012">#REF!</definedName>
    <definedName name="F24.29.10.2013" localSheetId="6">#REF!</definedName>
    <definedName name="F24.29.10.2013">#REF!</definedName>
    <definedName name="F24.29.10.2014" localSheetId="6">#REF!</definedName>
    <definedName name="F24.29.10.2014">#REF!</definedName>
    <definedName name="F24.29.10.2015" localSheetId="6">#REF!</definedName>
    <definedName name="F24.29.10.2015">#REF!</definedName>
    <definedName name="F24.29.10.2016" localSheetId="6">#REF!</definedName>
    <definedName name="F24.29.10.2016">#REF!</definedName>
    <definedName name="F24.29.10.2017" localSheetId="6">#REF!</definedName>
    <definedName name="F24.29.10.2017">#REF!</definedName>
    <definedName name="F24.29.10.2018" localSheetId="6">#REF!</definedName>
    <definedName name="F24.29.10.2018">#REF!</definedName>
    <definedName name="F24.3.10.2011" localSheetId="6">#REF!</definedName>
    <definedName name="F24.3.10.2011">#REF!</definedName>
    <definedName name="F24.3.10.2012" localSheetId="6">#REF!</definedName>
    <definedName name="F24.3.10.2012">#REF!</definedName>
    <definedName name="F24.3.10.2013" localSheetId="6">#REF!</definedName>
    <definedName name="F24.3.10.2013">#REF!</definedName>
    <definedName name="F24.3.10.2014" localSheetId="6">#REF!</definedName>
    <definedName name="F24.3.10.2014">#REF!</definedName>
    <definedName name="F24.3.10.2015" localSheetId="6">#REF!</definedName>
    <definedName name="F24.3.10.2015">#REF!</definedName>
    <definedName name="F24.3.10.2016" localSheetId="6">#REF!</definedName>
    <definedName name="F24.3.10.2016">#REF!</definedName>
    <definedName name="F24.3.10.2017" localSheetId="6">#REF!</definedName>
    <definedName name="F24.3.10.2017">#REF!</definedName>
    <definedName name="F24.3.10.2018" localSheetId="6">#REF!</definedName>
    <definedName name="F24.3.10.2018">#REF!</definedName>
    <definedName name="F24.30.20.2013" localSheetId="6">#REF!</definedName>
    <definedName name="F24.30.20.2013">#REF!</definedName>
    <definedName name="F24.30.20.2014" localSheetId="6">#REF!</definedName>
    <definedName name="F24.30.20.2014">#REF!</definedName>
    <definedName name="F24.30.20.2015" localSheetId="6">#REF!</definedName>
    <definedName name="F24.30.20.2015">#REF!</definedName>
    <definedName name="F24.30.20.2016" localSheetId="6">#REF!</definedName>
    <definedName name="F24.30.20.2016">#REF!</definedName>
    <definedName name="F24.30.20.2017" localSheetId="6">#REF!</definedName>
    <definedName name="F24.30.20.2017">#REF!</definedName>
    <definedName name="F24.30.20.2018" localSheetId="6">#REF!</definedName>
    <definedName name="F24.30.20.2018">#REF!</definedName>
    <definedName name="F24.30.20.2019" localSheetId="6">#REF!</definedName>
    <definedName name="F24.30.20.2019">#REF!</definedName>
    <definedName name="F24.31.40.2011" localSheetId="6">#REF!</definedName>
    <definedName name="F24.31.40.2011">#REF!</definedName>
    <definedName name="F24.31.40.2012" localSheetId="6">#REF!</definedName>
    <definedName name="F24.31.40.2012">#REF!</definedName>
    <definedName name="F24.31.40.2013" localSheetId="6">#REF!</definedName>
    <definedName name="F24.31.40.2013">#REF!</definedName>
    <definedName name="F24.31.40.2014" localSheetId="6">#REF!</definedName>
    <definedName name="F24.31.40.2014">#REF!</definedName>
    <definedName name="F24.31.40.2015" localSheetId="6">#REF!</definedName>
    <definedName name="F24.31.40.2015">#REF!</definedName>
    <definedName name="F24.31.40.2016" localSheetId="6">#REF!</definedName>
    <definedName name="F24.31.40.2016">#REF!</definedName>
    <definedName name="F24.31.40.2017" localSheetId="6">#REF!</definedName>
    <definedName name="F24.31.40.2017">#REF!</definedName>
    <definedName name="F24.31.40.2018" localSheetId="6">#REF!</definedName>
    <definedName name="F24.31.40.2018">#REF!</definedName>
    <definedName name="F24.31.40.2019" localSheetId="6">#REF!</definedName>
    <definedName name="F24.31.40.2019">#REF!</definedName>
    <definedName name="F24.34.20.2013" localSheetId="6">#REF!</definedName>
    <definedName name="F24.34.20.2013">#REF!</definedName>
    <definedName name="F24.34.20.2014" localSheetId="6">#REF!</definedName>
    <definedName name="F24.34.20.2014">#REF!</definedName>
    <definedName name="F24.34.20.2015" localSheetId="6">#REF!</definedName>
    <definedName name="F24.34.20.2015">#REF!</definedName>
    <definedName name="F24.34.20.2016" localSheetId="6">#REF!</definedName>
    <definedName name="F24.34.20.2016">#REF!</definedName>
    <definedName name="F24.34.20.2017" localSheetId="6">#REF!</definedName>
    <definedName name="F24.34.20.2017">#REF!</definedName>
    <definedName name="F24.34.20.2018" localSheetId="6">#REF!</definedName>
    <definedName name="F24.34.20.2018">#REF!</definedName>
    <definedName name="F24.34.20.2019" localSheetId="6">#REF!</definedName>
    <definedName name="F24.34.20.2019">#REF!</definedName>
    <definedName name="F24.37.20.2013" localSheetId="6">#REF!</definedName>
    <definedName name="F24.37.20.2013">#REF!</definedName>
    <definedName name="F24.37.20.2014" localSheetId="6">#REF!</definedName>
    <definedName name="F24.37.20.2014">#REF!</definedName>
    <definedName name="F24.37.20.2015" localSheetId="6">#REF!</definedName>
    <definedName name="F24.37.20.2015">#REF!</definedName>
    <definedName name="F24.37.20.2016" localSheetId="6">#REF!</definedName>
    <definedName name="F24.37.20.2016">#REF!</definedName>
    <definedName name="F24.37.20.2017" localSheetId="6">#REF!</definedName>
    <definedName name="F24.37.20.2017">#REF!</definedName>
    <definedName name="F24.37.20.2018" localSheetId="6">#REF!</definedName>
    <definedName name="F24.37.20.2018">#REF!</definedName>
    <definedName name="F24.37.20.2019" localSheetId="6">#REF!</definedName>
    <definedName name="F24.37.20.2019">#REF!</definedName>
    <definedName name="F24.38.20.2013" localSheetId="6">#REF!</definedName>
    <definedName name="F24.38.20.2013">#REF!</definedName>
    <definedName name="F24.38.20.2014" localSheetId="6">#REF!</definedName>
    <definedName name="F24.38.20.2014">#REF!</definedName>
    <definedName name="F24.38.20.2015" localSheetId="6">#REF!</definedName>
    <definedName name="F24.38.20.2015">#REF!</definedName>
    <definedName name="F24.38.20.2016" localSheetId="6">#REF!</definedName>
    <definedName name="F24.38.20.2016">#REF!</definedName>
    <definedName name="F24.38.20.2017" localSheetId="6">#REF!</definedName>
    <definedName name="F24.38.20.2017">#REF!</definedName>
    <definedName name="F24.38.20.2018" localSheetId="6">#REF!</definedName>
    <definedName name="F24.38.20.2018">#REF!</definedName>
    <definedName name="F24.38.20.2019" localSheetId="6">#REF!</definedName>
    <definedName name="F24.38.20.2019">#REF!</definedName>
    <definedName name="F24.4.10.2011" localSheetId="6">#REF!</definedName>
    <definedName name="F24.4.10.2011">#REF!</definedName>
    <definedName name="F24.4.10.2012" localSheetId="6">#REF!</definedName>
    <definedName name="F24.4.10.2012">#REF!</definedName>
    <definedName name="F24.4.10.2013" localSheetId="6">#REF!</definedName>
    <definedName name="F24.4.10.2013">#REF!</definedName>
    <definedName name="F24.4.10.2014" localSheetId="6">#REF!</definedName>
    <definedName name="F24.4.10.2014">#REF!</definedName>
    <definedName name="F24.4.10.2015" localSheetId="6">#REF!</definedName>
    <definedName name="F24.4.10.2015">#REF!</definedName>
    <definedName name="F24.4.10.2016" localSheetId="6">#REF!</definedName>
    <definedName name="F24.4.10.2016">#REF!</definedName>
    <definedName name="F24.4.10.2017" localSheetId="6">#REF!</definedName>
    <definedName name="F24.4.10.2017">#REF!</definedName>
    <definedName name="F24.4.10.2018" localSheetId="6">#REF!</definedName>
    <definedName name="F24.4.10.2018">#REF!</definedName>
    <definedName name="F24.5.10.2011" localSheetId="6">#REF!</definedName>
    <definedName name="F24.5.10.2011">#REF!</definedName>
    <definedName name="F24.5.10.2012" localSheetId="6">#REF!</definedName>
    <definedName name="F24.5.10.2012">#REF!</definedName>
    <definedName name="F24.5.10.2013" localSheetId="6">#REF!</definedName>
    <definedName name="F24.5.10.2013">#REF!</definedName>
    <definedName name="F24.5.10.2014" localSheetId="6">#REF!</definedName>
    <definedName name="F24.5.10.2014">#REF!</definedName>
    <definedName name="F24.5.10.2015" localSheetId="6">#REF!</definedName>
    <definedName name="F24.5.10.2015">#REF!</definedName>
    <definedName name="F24.5.10.2016" localSheetId="6">#REF!</definedName>
    <definedName name="F24.5.10.2016">#REF!</definedName>
    <definedName name="F24.5.10.2017" localSheetId="6">#REF!</definedName>
    <definedName name="F24.5.10.2017">#REF!</definedName>
    <definedName name="F24.5.10.2018" localSheetId="6">#REF!</definedName>
    <definedName name="F24.5.10.2018">#REF!</definedName>
    <definedName name="F24.6.10.2011" localSheetId="6">#REF!</definedName>
    <definedName name="F24.6.10.2011">#REF!</definedName>
    <definedName name="F24.6.10.2012" localSheetId="6">#REF!</definedName>
    <definedName name="F24.6.10.2012">#REF!</definedName>
    <definedName name="F24.6.10.2013" localSheetId="6">#REF!</definedName>
    <definedName name="F24.6.10.2013">#REF!</definedName>
    <definedName name="F24.6.10.2014" localSheetId="6">#REF!</definedName>
    <definedName name="F24.6.10.2014">#REF!</definedName>
    <definedName name="F24.6.10.2015" localSheetId="6">#REF!</definedName>
    <definedName name="F24.6.10.2015">#REF!</definedName>
    <definedName name="F24.6.10.2016" localSheetId="6">#REF!</definedName>
    <definedName name="F24.6.10.2016">#REF!</definedName>
    <definedName name="F24.6.10.2017" localSheetId="6">#REF!</definedName>
    <definedName name="F24.6.10.2017">#REF!</definedName>
    <definedName name="F24.6.10.2018" localSheetId="6">#REF!</definedName>
    <definedName name="F24.6.10.2018">#REF!</definedName>
    <definedName name="F24.9.20.2013" localSheetId="6">#REF!</definedName>
    <definedName name="F24.9.20.2013">#REF!</definedName>
    <definedName name="F24.9.20.2014" localSheetId="6">#REF!</definedName>
    <definedName name="F24.9.20.2014">#REF!</definedName>
    <definedName name="F24.9.20.2015" localSheetId="6">#REF!</definedName>
    <definedName name="F24.9.20.2015">#REF!</definedName>
    <definedName name="F24.9.20.2016" localSheetId="6">#REF!</definedName>
    <definedName name="F24.9.20.2016">#REF!</definedName>
    <definedName name="F24.9.20.2017" localSheetId="6">#REF!</definedName>
    <definedName name="F24.9.20.2017">#REF!</definedName>
    <definedName name="F24.9.20.2018" localSheetId="6">#REF!</definedName>
    <definedName name="F24.9.20.2018">#REF!</definedName>
    <definedName name="F24.9.20.2019" localSheetId="6">#REF!</definedName>
    <definedName name="F24.9.20.2019">#REF!</definedName>
    <definedName name="F30.1.10.2011" localSheetId="6">#REF!</definedName>
    <definedName name="F30.1.10.2011">#REF!</definedName>
    <definedName name="F30.1.10.2012" localSheetId="6">#REF!</definedName>
    <definedName name="F30.1.10.2012">#REF!</definedName>
    <definedName name="F30.1.10.2013" localSheetId="6">#REF!</definedName>
    <definedName name="F30.1.10.2013">#REF!</definedName>
    <definedName name="F30.1.10.2014" localSheetId="6">#REF!</definedName>
    <definedName name="F30.1.10.2014">#REF!</definedName>
    <definedName name="F30.1.10.2015" localSheetId="6">#REF!</definedName>
    <definedName name="F30.1.10.2015">#REF!</definedName>
    <definedName name="F30.1.10.2016" localSheetId="6">#REF!</definedName>
    <definedName name="F30.1.10.2016">#REF!</definedName>
    <definedName name="F30.1.10.2017" localSheetId="6">#REF!</definedName>
    <definedName name="F30.1.10.2017">#REF!</definedName>
    <definedName name="F30.1.10.2018" localSheetId="6">#REF!</definedName>
    <definedName name="F30.1.10.2018">#REF!</definedName>
    <definedName name="F30.10.20.2015" localSheetId="6">#REF!</definedName>
    <definedName name="F30.10.20.2015">#REF!</definedName>
    <definedName name="F30.10.20.2016" localSheetId="6">#REF!</definedName>
    <definedName name="F30.10.20.2016">#REF!</definedName>
    <definedName name="F30.10.20.2017" localSheetId="6">#REF!</definedName>
    <definedName name="F30.10.20.2017">#REF!</definedName>
    <definedName name="F30.10.20.2018" localSheetId="6">#REF!</definedName>
    <definedName name="F30.10.20.2018">#REF!</definedName>
    <definedName name="F30.10.20.2019" localSheetId="6">#REF!</definedName>
    <definedName name="F30.10.20.2019">#REF!</definedName>
    <definedName name="F30.10.20.2020" localSheetId="6">#REF!</definedName>
    <definedName name="F30.10.20.2020">#REF!</definedName>
    <definedName name="F30.11.20.2015" localSheetId="6">#REF!</definedName>
    <definedName name="F30.11.20.2015">#REF!</definedName>
    <definedName name="F30.11.20.2016" localSheetId="6">#REF!</definedName>
    <definedName name="F30.11.20.2016">#REF!</definedName>
    <definedName name="F30.11.20.2017" localSheetId="6">#REF!</definedName>
    <definedName name="F30.11.20.2017">#REF!</definedName>
    <definedName name="F30.11.20.2018" localSheetId="6">#REF!</definedName>
    <definedName name="F30.11.20.2018">#REF!</definedName>
    <definedName name="F30.11.20.2019" localSheetId="6">#REF!</definedName>
    <definedName name="F30.11.20.2019">#REF!</definedName>
    <definedName name="F30.11.20.2020" localSheetId="6">#REF!</definedName>
    <definedName name="F30.11.20.2020">#REF!</definedName>
    <definedName name="F30.25.20.2015" localSheetId="6">#REF!</definedName>
    <definedName name="F30.25.20.2015">#REF!</definedName>
    <definedName name="F30.29.10.2011" localSheetId="6">#REF!</definedName>
    <definedName name="F30.29.10.2011">#REF!</definedName>
    <definedName name="F30.29.10.2012" localSheetId="6">#REF!</definedName>
    <definedName name="F30.29.10.2012">#REF!</definedName>
    <definedName name="F30.29.10.2013" localSheetId="6">#REF!</definedName>
    <definedName name="F30.29.10.2013">#REF!</definedName>
    <definedName name="F30.29.10.2014" localSheetId="6">#REF!</definedName>
    <definedName name="F30.29.10.2014">#REF!</definedName>
    <definedName name="F30.29.10.2015" localSheetId="6">#REF!</definedName>
    <definedName name="F30.29.10.2015">#REF!</definedName>
    <definedName name="F30.29.10.2016" localSheetId="6">#REF!</definedName>
    <definedName name="F30.29.10.2016">#REF!</definedName>
    <definedName name="F30.29.10.2017" localSheetId="6">#REF!</definedName>
    <definedName name="F30.29.10.2017">#REF!</definedName>
    <definedName name="F30.29.10.2018" localSheetId="6">#REF!</definedName>
    <definedName name="F30.29.10.2018">#REF!</definedName>
    <definedName name="F30.3.10.2011" localSheetId="6">#REF!</definedName>
    <definedName name="F30.3.10.2011">#REF!</definedName>
    <definedName name="F30.3.10.2012" localSheetId="6">#REF!</definedName>
    <definedName name="F30.3.10.2012">#REF!</definedName>
    <definedName name="F30.3.10.2013" localSheetId="6">#REF!</definedName>
    <definedName name="F30.3.10.2013">#REF!</definedName>
    <definedName name="F30.3.10.2014" localSheetId="6">#REF!</definedName>
    <definedName name="F30.3.10.2014">#REF!</definedName>
    <definedName name="F30.3.10.2015" localSheetId="6">#REF!</definedName>
    <definedName name="F30.3.10.2015">#REF!</definedName>
    <definedName name="F30.3.10.2016" localSheetId="6">#REF!</definedName>
    <definedName name="F30.3.10.2016">#REF!</definedName>
    <definedName name="F30.3.10.2017" localSheetId="6">#REF!</definedName>
    <definedName name="F30.3.10.2017">#REF!</definedName>
    <definedName name="F30.3.10.2018" localSheetId="6">#REF!</definedName>
    <definedName name="F30.3.10.2018">#REF!</definedName>
    <definedName name="F30.30.20.2015" localSheetId="6">#REF!</definedName>
    <definedName name="F30.30.20.2015">#REF!</definedName>
    <definedName name="F30.30.20.2016" localSheetId="6">#REF!</definedName>
    <definedName name="F30.30.20.2016">#REF!</definedName>
    <definedName name="F30.30.20.2017" localSheetId="6">#REF!</definedName>
    <definedName name="F30.30.20.2017">#REF!</definedName>
    <definedName name="F30.30.20.2018" localSheetId="6">#REF!</definedName>
    <definedName name="F30.30.20.2018">#REF!</definedName>
    <definedName name="F30.30.20.2019" localSheetId="6">#REF!</definedName>
    <definedName name="F30.30.20.2019">#REF!</definedName>
    <definedName name="F30.30.20.2020" localSheetId="6">#REF!</definedName>
    <definedName name="F30.30.20.2020">#REF!</definedName>
    <definedName name="F30.31.40.2011" localSheetId="6">#REF!</definedName>
    <definedName name="F30.31.40.2011">#REF!</definedName>
    <definedName name="F30.31.40.2012" localSheetId="6">#REF!</definedName>
    <definedName name="F30.31.40.2012">#REF!</definedName>
    <definedName name="F30.31.40.2013" localSheetId="6">#REF!</definedName>
    <definedName name="F30.31.40.2013">#REF!</definedName>
    <definedName name="F30.31.40.2014" localSheetId="6">#REF!</definedName>
    <definedName name="F30.31.40.2014">#REF!</definedName>
    <definedName name="F30.31.40.2015" localSheetId="6">#REF!</definedName>
    <definedName name="F30.31.40.2015">#REF!</definedName>
    <definedName name="F30.31.40.2016" localSheetId="6">#REF!</definedName>
    <definedName name="F30.31.40.2016">#REF!</definedName>
    <definedName name="F30.31.40.2017" localSheetId="6">#REF!</definedName>
    <definedName name="F30.31.40.2017">#REF!</definedName>
    <definedName name="F30.31.40.2018" localSheetId="6">#REF!</definedName>
    <definedName name="F30.31.40.2018">#REF!</definedName>
    <definedName name="F30.31.40.2019" localSheetId="6">#REF!</definedName>
    <definedName name="F30.31.40.2019">#REF!</definedName>
    <definedName name="F30.31.40.2020" localSheetId="6">#REF!</definedName>
    <definedName name="F30.31.40.2020">#REF!</definedName>
    <definedName name="F30.37.20.2015" localSheetId="6">#REF!</definedName>
    <definedName name="F30.37.20.2015">#REF!</definedName>
    <definedName name="F30.4.10.2011" localSheetId="6">#REF!</definedName>
    <definedName name="F30.4.10.2011">#REF!</definedName>
    <definedName name="F30.4.10.2012" localSheetId="6">#REF!</definedName>
    <definedName name="F30.4.10.2012">#REF!</definedName>
    <definedName name="F30.4.10.2013" localSheetId="6">#REF!</definedName>
    <definedName name="F30.4.10.2013">#REF!</definedName>
    <definedName name="F30.4.10.2014" localSheetId="6">#REF!</definedName>
    <definedName name="F30.4.10.2014">#REF!</definedName>
    <definedName name="F30.4.10.2015" localSheetId="6">#REF!</definedName>
    <definedName name="F30.4.10.2015">#REF!</definedName>
    <definedName name="F30.4.10.2016" localSheetId="6">#REF!</definedName>
    <definedName name="F30.4.10.2016">#REF!</definedName>
    <definedName name="F30.4.10.2017" localSheetId="6">#REF!</definedName>
    <definedName name="F30.4.10.2017">#REF!</definedName>
    <definedName name="F30.4.10.2018" localSheetId="6">#REF!</definedName>
    <definedName name="F30.4.10.2018">#REF!</definedName>
    <definedName name="F30.5.10.2011" localSheetId="6">#REF!</definedName>
    <definedName name="F30.5.10.2011">#REF!</definedName>
    <definedName name="F30.5.10.2012" localSheetId="6">#REF!</definedName>
    <definedName name="F30.5.10.2012">#REF!</definedName>
    <definedName name="F30.5.10.2013" localSheetId="6">#REF!</definedName>
    <definedName name="F30.5.10.2013">#REF!</definedName>
    <definedName name="F30.5.10.2014" localSheetId="6">#REF!</definedName>
    <definedName name="F30.5.10.2014">#REF!</definedName>
    <definedName name="F30.5.10.2015" localSheetId="6">#REF!</definedName>
    <definedName name="F30.5.10.2015">#REF!</definedName>
    <definedName name="F30.5.10.2016" localSheetId="6">#REF!</definedName>
    <definedName name="F30.5.10.2016">#REF!</definedName>
    <definedName name="F30.5.10.2017" localSheetId="6">#REF!</definedName>
    <definedName name="F30.5.10.2017">#REF!</definedName>
    <definedName name="F30.5.10.2018" localSheetId="6">#REF!</definedName>
    <definedName name="F30.5.10.2018">#REF!</definedName>
    <definedName name="F30.6.10.2011" localSheetId="6">#REF!</definedName>
    <definedName name="F30.6.10.2011">#REF!</definedName>
    <definedName name="F30.6.10.2012" localSheetId="6">#REF!</definedName>
    <definedName name="F30.6.10.2012">#REF!</definedName>
    <definedName name="F30.6.10.2013" localSheetId="6">#REF!</definedName>
    <definedName name="F30.6.10.2013">#REF!</definedName>
    <definedName name="F30.6.10.2014" localSheetId="6">#REF!</definedName>
    <definedName name="F30.6.10.2014">#REF!</definedName>
    <definedName name="F30.6.10.2015" localSheetId="6">#REF!</definedName>
    <definedName name="F30.6.10.2015">#REF!</definedName>
    <definedName name="F30.6.10.2016" localSheetId="6">#REF!</definedName>
    <definedName name="F30.6.10.2016">#REF!</definedName>
    <definedName name="F30.6.10.2017" localSheetId="6">#REF!</definedName>
    <definedName name="F30.6.10.2017">#REF!</definedName>
    <definedName name="F30.6.10.2018" localSheetId="6">#REF!</definedName>
    <definedName name="F30.6.10.2018">#REF!</definedName>
    <definedName name="F30.9.20.2015" localSheetId="6">#REF!</definedName>
    <definedName name="F30.9.20.2015">#REF!</definedName>
    <definedName name="F30.9.20.2016" localSheetId="6">#REF!</definedName>
    <definedName name="F30.9.20.2016">#REF!</definedName>
    <definedName name="F30.9.20.2017" localSheetId="6">#REF!</definedName>
    <definedName name="F30.9.20.2017">#REF!</definedName>
    <definedName name="F30.9.20.2018" localSheetId="6">#REF!</definedName>
    <definedName name="F30.9.20.2018">#REF!</definedName>
    <definedName name="F30.9.20.2019" localSheetId="6">#REF!</definedName>
    <definedName name="F30.9.20.2019">#REF!</definedName>
    <definedName name="F30.9.20.2020" localSheetId="6">#REF!</definedName>
    <definedName name="F30.9.20.2020">#REF!</definedName>
    <definedName name="F4.1.10.2011" localSheetId="6">#REF!</definedName>
    <definedName name="F4.1.10.2011">#REF!</definedName>
    <definedName name="F4.1.10.2012" localSheetId="6">#REF!</definedName>
    <definedName name="F4.1.10.2012">#REF!</definedName>
    <definedName name="F4.1.10.2013" localSheetId="6">#REF!</definedName>
    <definedName name="F4.1.10.2013">#REF!</definedName>
    <definedName name="F4.1.10.2014" localSheetId="6">#REF!</definedName>
    <definedName name="F4.1.10.2014">#REF!</definedName>
    <definedName name="F4.1.10.2015" localSheetId="6">#REF!</definedName>
    <definedName name="F4.1.10.2015">#REF!</definedName>
    <definedName name="F4.1.10.2016" localSheetId="6">#REF!</definedName>
    <definedName name="F4.1.10.2016">#REF!</definedName>
    <definedName name="F4.1.10.2017" localSheetId="6">#REF!</definedName>
    <definedName name="F4.1.10.2017">#REF!</definedName>
    <definedName name="F4.1.10.2018" localSheetId="6">#REF!</definedName>
    <definedName name="F4.1.10.2018">#REF!</definedName>
    <definedName name="F4.1_COR.10.2013" localSheetId="6">#REF!</definedName>
    <definedName name="F4.1_COR.10.2013">#REF!</definedName>
    <definedName name="F4.1_COR.10.2014" localSheetId="6">#REF!</definedName>
    <definedName name="F4.1_COR.10.2014">#REF!</definedName>
    <definedName name="F4.1_COR.10.2015" localSheetId="6">#REF!</definedName>
    <definedName name="F4.1_COR.10.2015">#REF!</definedName>
    <definedName name="F4.1_COR.10.2016" localSheetId="6">#REF!</definedName>
    <definedName name="F4.1_COR.10.2016">#REF!</definedName>
    <definedName name="F4.1_COR.10.2017" localSheetId="6">#REF!</definedName>
    <definedName name="F4.1_COR.10.2017">#REF!</definedName>
    <definedName name="F4.1_COR.10.2018" localSheetId="6">#REF!</definedName>
    <definedName name="F4.1_COR.10.2018">#REF!</definedName>
    <definedName name="F4.1_Early_Ret.10.2013" localSheetId="6">#REF!</definedName>
    <definedName name="F4.1_Early_Ret.10.2013">#REF!</definedName>
    <definedName name="F4.1_Early_Ret.10.2014" localSheetId="6">#REF!</definedName>
    <definedName name="F4.1_Early_Ret.10.2014">#REF!</definedName>
    <definedName name="F4.1_Early_Ret.10.2015" localSheetId="6">#REF!</definedName>
    <definedName name="F4.1_Early_Ret.10.2015">#REF!</definedName>
    <definedName name="F4.1_Early_Ret.10.2016" localSheetId="6">#REF!</definedName>
    <definedName name="F4.1_Early_Ret.10.2016">#REF!</definedName>
    <definedName name="F4.1_Early_Ret.10.2017" localSheetId="6">#REF!</definedName>
    <definedName name="F4.1_Early_Ret.10.2017">#REF!</definedName>
    <definedName name="F4.1_Early_Ret.10.2018" localSheetId="6">#REF!</definedName>
    <definedName name="F4.1_Early_Ret.10.2018">#REF!</definedName>
    <definedName name="F4.10.20.2015" localSheetId="6">#REF!</definedName>
    <definedName name="F4.10.20.2015">#REF!</definedName>
    <definedName name="F4.10.20.2016" localSheetId="6">#REF!</definedName>
    <definedName name="F4.10.20.2016">#REF!</definedName>
    <definedName name="F4.10.20.2017" localSheetId="6">#REF!</definedName>
    <definedName name="F4.10.20.2017">#REF!</definedName>
    <definedName name="F4.10.20.2018" localSheetId="6">#REF!</definedName>
    <definedName name="F4.10.20.2018">#REF!</definedName>
    <definedName name="F4.10.20.2019" localSheetId="6">#REF!</definedName>
    <definedName name="F4.10.20.2019">#REF!</definedName>
    <definedName name="F4.10.20.2020" localSheetId="6">#REF!</definedName>
    <definedName name="F4.10.20.2020">#REF!</definedName>
    <definedName name="F4.11.20.2015" localSheetId="6">#REF!</definedName>
    <definedName name="F4.11.20.2015">#REF!</definedName>
    <definedName name="F4.11.20.2016" localSheetId="6">#REF!</definedName>
    <definedName name="F4.11.20.2016">#REF!</definedName>
    <definedName name="F4.11.20.2017" localSheetId="6">#REF!</definedName>
    <definedName name="F4.11.20.2017">#REF!</definedName>
    <definedName name="F4.11.20.2018" localSheetId="6">#REF!</definedName>
    <definedName name="F4.11.20.2018">#REF!</definedName>
    <definedName name="F4.11.20.2019" localSheetId="6">#REF!</definedName>
    <definedName name="F4.11.20.2019">#REF!</definedName>
    <definedName name="F4.11.20.2020" localSheetId="6">#REF!</definedName>
    <definedName name="F4.11.20.2020">#REF!</definedName>
    <definedName name="F4.24.10.2011" localSheetId="6">#REF!</definedName>
    <definedName name="F4.24.10.2011">#REF!</definedName>
    <definedName name="F4.24.10.2012" localSheetId="6">#REF!</definedName>
    <definedName name="F4.24.10.2012">#REF!</definedName>
    <definedName name="F4.24.10.2013" localSheetId="6">#REF!</definedName>
    <definedName name="F4.24.10.2013">#REF!</definedName>
    <definedName name="F4.24.10.2014" localSheetId="6">#REF!</definedName>
    <definedName name="F4.24.10.2014">#REF!</definedName>
    <definedName name="F4.24.10.2015" localSheetId="6">#REF!</definedName>
    <definedName name="F4.24.10.2015">#REF!</definedName>
    <definedName name="F4.24.10.2016" localSheetId="6">#REF!</definedName>
    <definedName name="F4.24.10.2016">#REF!</definedName>
    <definedName name="F4.24.10.2017" localSheetId="6">#REF!</definedName>
    <definedName name="F4.24.10.2017">#REF!</definedName>
    <definedName name="F4.24.10.2018" localSheetId="6">#REF!</definedName>
    <definedName name="F4.24.10.2018">#REF!</definedName>
    <definedName name="F4.25.20.2015" localSheetId="6">#REF!</definedName>
    <definedName name="F4.25.20.2015">#REF!</definedName>
    <definedName name="F4.25.20.2016" localSheetId="6">#REF!</definedName>
    <definedName name="F4.25.20.2016">#REF!</definedName>
    <definedName name="F4.25.20.2017" localSheetId="6">#REF!</definedName>
    <definedName name="F4.25.20.2017">#REF!</definedName>
    <definedName name="F4.25.20.2018" localSheetId="6">#REF!</definedName>
    <definedName name="F4.25.20.2018">#REF!</definedName>
    <definedName name="F4.25.20.2019" localSheetId="6">#REF!</definedName>
    <definedName name="F4.25.20.2019">#REF!</definedName>
    <definedName name="F4.25.20.2020" localSheetId="6">#REF!</definedName>
    <definedName name="F4.25.20.2020">#REF!</definedName>
    <definedName name="F4.26.40.2011" localSheetId="6">#REF!</definedName>
    <definedName name="F4.26.40.2011">#REF!</definedName>
    <definedName name="F4.26.40.2012" localSheetId="6">#REF!</definedName>
    <definedName name="F4.26.40.2012">#REF!</definedName>
    <definedName name="F4.26.40.2013" localSheetId="6">#REF!</definedName>
    <definedName name="F4.26.40.2013">#REF!</definedName>
    <definedName name="F4.26.40.2014" localSheetId="6">#REF!</definedName>
    <definedName name="F4.26.40.2014">#REF!</definedName>
    <definedName name="F4.26.40.2015" localSheetId="6">#REF!</definedName>
    <definedName name="F4.26.40.2015">#REF!</definedName>
    <definedName name="F4.26.40.2016" localSheetId="6">#REF!</definedName>
    <definedName name="F4.26.40.2016">#REF!</definedName>
    <definedName name="F4.26.40.2017" localSheetId="6">#REF!</definedName>
    <definedName name="F4.26.40.2017">#REF!</definedName>
    <definedName name="F4.26.40.2018" localSheetId="6">#REF!</definedName>
    <definedName name="F4.26.40.2018">#REF!</definedName>
    <definedName name="F4.26.40.2019" localSheetId="6">#REF!</definedName>
    <definedName name="F4.26.40.2019">#REF!</definedName>
    <definedName name="F4.26.40.2020" localSheetId="6">#REF!</definedName>
    <definedName name="F4.26.40.2020">#REF!</definedName>
    <definedName name="F4.29.10.2011" localSheetId="6">#REF!</definedName>
    <definedName name="F4.29.10.2011">#REF!</definedName>
    <definedName name="F4.29.10.2012" localSheetId="6">#REF!</definedName>
    <definedName name="F4.29.10.2012">#REF!</definedName>
    <definedName name="F4.29.10.2013" localSheetId="6">#REF!</definedName>
    <definedName name="F4.29.10.2013">#REF!</definedName>
    <definedName name="F4.29.10.2014" localSheetId="6">#REF!</definedName>
    <definedName name="F4.29.10.2014">#REF!</definedName>
    <definedName name="F4.29.10.2015" localSheetId="6">#REF!</definedName>
    <definedName name="F4.29.10.2015">#REF!</definedName>
    <definedName name="F4.29.10.2016" localSheetId="6">#REF!</definedName>
    <definedName name="F4.29.10.2016">#REF!</definedName>
    <definedName name="F4.29.10.2017" localSheetId="6">#REF!</definedName>
    <definedName name="F4.29.10.2017">#REF!</definedName>
    <definedName name="F4.29.10.2018" localSheetId="6">#REF!</definedName>
    <definedName name="F4.29.10.2018">#REF!</definedName>
    <definedName name="F4.3.10.2011" localSheetId="6">#REF!</definedName>
    <definedName name="F4.3.10.2011">#REF!</definedName>
    <definedName name="F4.3.10.2012" localSheetId="6">#REF!</definedName>
    <definedName name="F4.3.10.2012">#REF!</definedName>
    <definedName name="F4.3.10.2013" localSheetId="6">#REF!</definedName>
    <definedName name="F4.3.10.2013">#REF!</definedName>
    <definedName name="F4.3.10.2014" localSheetId="6">#REF!</definedName>
    <definedName name="F4.3.10.2014">#REF!</definedName>
    <definedName name="F4.3.10.2015" localSheetId="6">#REF!</definedName>
    <definedName name="F4.3.10.2015">#REF!</definedName>
    <definedName name="F4.3.10.2016" localSheetId="6">#REF!</definedName>
    <definedName name="F4.3.10.2016">#REF!</definedName>
    <definedName name="F4.3.10.2017" localSheetId="6">#REF!</definedName>
    <definedName name="F4.3.10.2017">#REF!</definedName>
    <definedName name="F4.3.10.2018" localSheetId="6">#REF!</definedName>
    <definedName name="F4.3.10.2018">#REF!</definedName>
    <definedName name="F4.30.20.2015" localSheetId="6">#REF!</definedName>
    <definedName name="F4.30.20.2015">#REF!</definedName>
    <definedName name="F4.30.20.2016" localSheetId="6">#REF!</definedName>
    <definedName name="F4.30.20.2016">#REF!</definedName>
    <definedName name="F4.30.20.2017" localSheetId="6">#REF!</definedName>
    <definedName name="F4.30.20.2017">#REF!</definedName>
    <definedName name="F4.30.20.2018" localSheetId="6">#REF!</definedName>
    <definedName name="F4.30.20.2018">#REF!</definedName>
    <definedName name="F4.30.20.2019" localSheetId="6">#REF!</definedName>
    <definedName name="F4.30.20.2019">#REF!</definedName>
    <definedName name="F4.30.20.2020" localSheetId="6">#REF!</definedName>
    <definedName name="F4.30.20.2020">#REF!</definedName>
    <definedName name="F4.31.40.2011" localSheetId="6">#REF!</definedName>
    <definedName name="F4.31.40.2011">#REF!</definedName>
    <definedName name="F4.31.40.2012" localSheetId="6">#REF!</definedName>
    <definedName name="F4.31.40.2012">#REF!</definedName>
    <definedName name="F4.31.40.2013" localSheetId="6">#REF!</definedName>
    <definedName name="F4.31.40.2013">#REF!</definedName>
    <definedName name="F4.31.40.2014" localSheetId="6">#REF!</definedName>
    <definedName name="F4.31.40.2014">#REF!</definedName>
    <definedName name="F4.31.40.2015" localSheetId="6">#REF!</definedName>
    <definedName name="F4.31.40.2015">#REF!</definedName>
    <definedName name="F4.31.40.2016" localSheetId="6">#REF!</definedName>
    <definedName name="F4.31.40.2016">#REF!</definedName>
    <definedName name="F4.31.40.2017" localSheetId="6">#REF!</definedName>
    <definedName name="F4.31.40.2017">#REF!</definedName>
    <definedName name="F4.31.40.2018" localSheetId="6">#REF!</definedName>
    <definedName name="F4.31.40.2018">#REF!</definedName>
    <definedName name="F4.31.40.2019" localSheetId="6">#REF!</definedName>
    <definedName name="F4.31.40.2019">#REF!</definedName>
    <definedName name="F4.31.40.2020" localSheetId="6">#REF!</definedName>
    <definedName name="F4.31.40.2020">#REF!</definedName>
    <definedName name="F4.34.20.2015" localSheetId="6">#REF!</definedName>
    <definedName name="F4.34.20.2015">#REF!</definedName>
    <definedName name="F4.34.20.2016" localSheetId="6">#REF!</definedName>
    <definedName name="F4.34.20.2016">#REF!</definedName>
    <definedName name="F4.34.20.2017" localSheetId="6">#REF!</definedName>
    <definedName name="F4.34.20.2017">#REF!</definedName>
    <definedName name="F4.34.20.2018" localSheetId="6">#REF!</definedName>
    <definedName name="F4.34.20.2018">#REF!</definedName>
    <definedName name="F4.34.20.2019" localSheetId="6">#REF!</definedName>
    <definedName name="F4.34.20.2019">#REF!</definedName>
    <definedName name="F4.34.20.2020" localSheetId="6">#REF!</definedName>
    <definedName name="F4.34.20.2020">#REF!</definedName>
    <definedName name="F4.37.20.2015" localSheetId="6">#REF!</definedName>
    <definedName name="F4.37.20.2015">#REF!</definedName>
    <definedName name="F4.37.20.2016" localSheetId="6">#REF!</definedName>
    <definedName name="F4.37.20.2016">#REF!</definedName>
    <definedName name="F4.37.20.2017" localSheetId="6">#REF!</definedName>
    <definedName name="F4.37.20.2017">#REF!</definedName>
    <definedName name="F4.37.20.2018" localSheetId="6">#REF!</definedName>
    <definedName name="F4.37.20.2018">#REF!</definedName>
    <definedName name="F4.37.20.2019" localSheetId="6">#REF!</definedName>
    <definedName name="F4.37.20.2019">#REF!</definedName>
    <definedName name="F4.37.20.2020" localSheetId="6">#REF!</definedName>
    <definedName name="F4.37.20.2020">#REF!</definedName>
    <definedName name="F4.38.20.2015" localSheetId="6">#REF!</definedName>
    <definedName name="F4.38.20.2015">#REF!</definedName>
    <definedName name="F4.38.20.2016" localSheetId="6">#REF!</definedName>
    <definedName name="F4.38.20.2016">#REF!</definedName>
    <definedName name="F4.38.20.2017" localSheetId="6">#REF!</definedName>
    <definedName name="F4.38.20.2017">#REF!</definedName>
    <definedName name="F4.38.20.2018" localSheetId="6">#REF!</definedName>
    <definedName name="F4.38.20.2018">#REF!</definedName>
    <definedName name="F4.38.20.2019" localSheetId="6">#REF!</definedName>
    <definedName name="F4.38.20.2019">#REF!</definedName>
    <definedName name="F4.38.20.2020" localSheetId="6">#REF!</definedName>
    <definedName name="F4.38.20.2020">#REF!</definedName>
    <definedName name="F4.4.10.2011" localSheetId="6">#REF!</definedName>
    <definedName name="F4.4.10.2011">#REF!</definedName>
    <definedName name="F4.4.10.2012" localSheetId="6">#REF!</definedName>
    <definedName name="F4.4.10.2012">#REF!</definedName>
    <definedName name="F4.4.10.2013" localSheetId="6">#REF!</definedName>
    <definedName name="F4.4.10.2013">#REF!</definedName>
    <definedName name="F4.4.10.2014" localSheetId="6">#REF!</definedName>
    <definedName name="F4.4.10.2014">#REF!</definedName>
    <definedName name="F4.4.10.2015" localSheetId="6">#REF!</definedName>
    <definedName name="F4.4.10.2015">#REF!</definedName>
    <definedName name="F4.4.10.2016" localSheetId="6">#REF!</definedName>
    <definedName name="F4.4.10.2016">#REF!</definedName>
    <definedName name="F4.4.10.2017" localSheetId="6">#REF!</definedName>
    <definedName name="F4.4.10.2017">#REF!</definedName>
    <definedName name="F4.4.10.2018" localSheetId="6">#REF!</definedName>
    <definedName name="F4.4.10.2018">#REF!</definedName>
    <definedName name="F4.5.10.2011" localSheetId="6">#REF!</definedName>
    <definedName name="F4.5.10.2011">#REF!</definedName>
    <definedName name="F4.5.10.2012" localSheetId="6">#REF!</definedName>
    <definedName name="F4.5.10.2012">#REF!</definedName>
    <definedName name="F4.5.10.2013" localSheetId="6">#REF!</definedName>
    <definedName name="F4.5.10.2013">#REF!</definedName>
    <definedName name="F4.5.10.2014" localSheetId="6">#REF!</definedName>
    <definedName name="F4.5.10.2014">#REF!</definedName>
    <definedName name="F4.5.10.2015" localSheetId="6">#REF!</definedName>
    <definedName name="F4.5.10.2015">#REF!</definedName>
    <definedName name="F4.5.10.2016" localSheetId="6">#REF!</definedName>
    <definedName name="F4.5.10.2016">#REF!</definedName>
    <definedName name="F4.5.10.2017" localSheetId="6">#REF!</definedName>
    <definedName name="F4.5.10.2017">#REF!</definedName>
    <definedName name="F4.5.10.2018" localSheetId="6">#REF!</definedName>
    <definedName name="F4.5.10.2018">#REF!</definedName>
    <definedName name="F4.6.10.2011" localSheetId="6">#REF!</definedName>
    <definedName name="F4.6.10.2011">#REF!</definedName>
    <definedName name="F4.6.10.2012" localSheetId="6">#REF!</definedName>
    <definedName name="F4.6.10.2012">#REF!</definedName>
    <definedName name="F4.6.10.2013" localSheetId="6">#REF!</definedName>
    <definedName name="F4.6.10.2013">#REF!</definedName>
    <definedName name="F4.6.10.2014" localSheetId="6">#REF!</definedName>
    <definedName name="F4.6.10.2014">#REF!</definedName>
    <definedName name="F4.6.10.2015" localSheetId="6">#REF!</definedName>
    <definedName name="F4.6.10.2015">#REF!</definedName>
    <definedName name="F4.6.10.2016" localSheetId="6">#REF!</definedName>
    <definedName name="F4.6.10.2016">#REF!</definedName>
    <definedName name="F4.6.10.2017" localSheetId="6">#REF!</definedName>
    <definedName name="F4.6.10.2017">#REF!</definedName>
    <definedName name="F4.6.10.2018" localSheetId="6">#REF!</definedName>
    <definedName name="F4.6.10.2018">#REF!</definedName>
    <definedName name="F4.9.20.2015" localSheetId="6">#REF!</definedName>
    <definedName name="F4.9.20.2015">#REF!</definedName>
    <definedName name="F4.9.20.2016" localSheetId="6">#REF!</definedName>
    <definedName name="F4.9.20.2016">#REF!</definedName>
    <definedName name="F4.9.20.2017" localSheetId="6">#REF!</definedName>
    <definedName name="F4.9.20.2017">#REF!</definedName>
    <definedName name="F4.9.20.2018" localSheetId="6">#REF!</definedName>
    <definedName name="F4.9.20.2018">#REF!</definedName>
    <definedName name="F4.9.20.2019" localSheetId="6">#REF!</definedName>
    <definedName name="F4.9.20.2019">#REF!</definedName>
    <definedName name="F4.9.20.2020" localSheetId="6">#REF!</definedName>
    <definedName name="F4.9.20.2020">#REF!</definedName>
    <definedName name="F45.1.10.2011" localSheetId="6">#REF!</definedName>
    <definedName name="F45.1.10.2011">#REF!</definedName>
    <definedName name="F45.1.10.2012" localSheetId="6">#REF!</definedName>
    <definedName name="F45.1.10.2012">#REF!</definedName>
    <definedName name="F45.1.10.2013" localSheetId="6">#REF!</definedName>
    <definedName name="F45.1.10.2013">#REF!</definedName>
    <definedName name="F45.1.10.2014" localSheetId="6">#REF!</definedName>
    <definedName name="F45.1.10.2014">#REF!</definedName>
    <definedName name="F45.1.10.2015" localSheetId="6">#REF!</definedName>
    <definedName name="F45.1.10.2015">#REF!</definedName>
    <definedName name="F45.1.10.2016" localSheetId="6">#REF!</definedName>
    <definedName name="F45.1.10.2016">#REF!</definedName>
    <definedName name="F45.1_10.2011" localSheetId="6">#REF!</definedName>
    <definedName name="F45.1_10.2011">#REF!</definedName>
    <definedName name="F45.1_10.2012" localSheetId="6">#REF!</definedName>
    <definedName name="F45.1_10.2012">#REF!</definedName>
    <definedName name="F45.1_10.2013" localSheetId="6">#REF!</definedName>
    <definedName name="F45.1_10.2013">#REF!</definedName>
    <definedName name="F45.1_10.2014" localSheetId="6">#REF!</definedName>
    <definedName name="F45.1_10.2014">#REF!</definedName>
    <definedName name="F45.1_10.2015" localSheetId="6">#REF!</definedName>
    <definedName name="F45.1_10.2015">#REF!</definedName>
    <definedName name="F45.1_10.2016" localSheetId="6">#REF!</definedName>
    <definedName name="F45.1_10.2016">#REF!</definedName>
    <definedName name="F45.5.10.2011" localSheetId="6">#REF!</definedName>
    <definedName name="F45.5.10.2011">#REF!</definedName>
    <definedName name="F45.5.10.2012" localSheetId="6">#REF!</definedName>
    <definedName name="F45.5.10.2012">#REF!</definedName>
    <definedName name="F45.5.10.2013" localSheetId="6">#REF!</definedName>
    <definedName name="F45.5.10.2013">#REF!</definedName>
    <definedName name="F45.5.10.2014" localSheetId="6">#REF!</definedName>
    <definedName name="F45.5.10.2014">#REF!</definedName>
    <definedName name="F45.5.10.2015" localSheetId="6">#REF!</definedName>
    <definedName name="F45.5.10.2015">#REF!</definedName>
    <definedName name="F45.5.10.2016" localSheetId="6">#REF!</definedName>
    <definedName name="F45.5.10.2016">#REF!</definedName>
    <definedName name="F45.5_10.2011" localSheetId="6">#REF!</definedName>
    <definedName name="F45.5_10.2011">#REF!</definedName>
    <definedName name="F45.5_10.2012" localSheetId="6">#REF!</definedName>
    <definedName name="F45.5_10.2012">#REF!</definedName>
    <definedName name="F45.5_10.2013" localSheetId="6">#REF!</definedName>
    <definedName name="F45.5_10.2013">#REF!</definedName>
    <definedName name="F45.5_10.2014" localSheetId="6">#REF!</definedName>
    <definedName name="F45.5_10.2014">#REF!</definedName>
    <definedName name="F45.5_10.2015" localSheetId="6">#REF!</definedName>
    <definedName name="F45.5_10.2015">#REF!</definedName>
    <definedName name="F45.5_10.2016" localSheetId="6">#REF!</definedName>
    <definedName name="F45.5_10.2016">#REF!</definedName>
    <definedName name="F6.1.10.2011" localSheetId="6">#REF!</definedName>
    <definedName name="F6.1.10.2011">#REF!</definedName>
    <definedName name="F6.1.10.2012" localSheetId="6">#REF!</definedName>
    <definedName name="F6.1.10.2012">#REF!</definedName>
    <definedName name="F6.1.10.2013" localSheetId="6">#REF!</definedName>
    <definedName name="F6.1.10.2013">#REF!</definedName>
    <definedName name="F6.1.10.2014" localSheetId="6">#REF!</definedName>
    <definedName name="F6.1.10.2014">#REF!</definedName>
    <definedName name="F6.1.10.2015" localSheetId="6">#REF!</definedName>
    <definedName name="F6.1.10.2015">#REF!</definedName>
    <definedName name="F6.1.10.2016" localSheetId="6">#REF!</definedName>
    <definedName name="F6.1.10.2016">#REF!</definedName>
    <definedName name="F6.1.10.2017" localSheetId="6">#REF!</definedName>
    <definedName name="F6.1.10.2017">#REF!</definedName>
    <definedName name="F6.1.10.2018" localSheetId="6">#REF!</definedName>
    <definedName name="F6.1.10.2018">#REF!</definedName>
    <definedName name="F6.10.20.2015" localSheetId="6">#REF!</definedName>
    <definedName name="F6.10.20.2015">#REF!</definedName>
    <definedName name="F6.10.20.2016" localSheetId="6">#REF!</definedName>
    <definedName name="F6.10.20.2016">#REF!</definedName>
    <definedName name="F6.10.20.2017" localSheetId="6">#REF!</definedName>
    <definedName name="F6.10.20.2017">#REF!</definedName>
    <definedName name="F6.10.20.2018" localSheetId="6">#REF!</definedName>
    <definedName name="F6.10.20.2018">#REF!</definedName>
    <definedName name="F6.10.20.2019" localSheetId="6">#REF!</definedName>
    <definedName name="F6.10.20.2019">#REF!</definedName>
    <definedName name="F6.10.20.2020" localSheetId="6">#REF!</definedName>
    <definedName name="F6.10.20.2020">#REF!</definedName>
    <definedName name="F6.11.20.2015" localSheetId="6">#REF!</definedName>
    <definedName name="F6.11.20.2015">#REF!</definedName>
    <definedName name="F6.11.20.2016" localSheetId="6">#REF!</definedName>
    <definedName name="F6.11.20.2016">#REF!</definedName>
    <definedName name="F6.11.20.2017" localSheetId="6">#REF!</definedName>
    <definedName name="F6.11.20.2017">#REF!</definedName>
    <definedName name="F6.11.20.2018" localSheetId="6">#REF!</definedName>
    <definedName name="F6.11.20.2018">#REF!</definedName>
    <definedName name="F6.11.20.2019" localSheetId="6">#REF!</definedName>
    <definedName name="F6.11.20.2019">#REF!</definedName>
    <definedName name="F6.11.20.2020" localSheetId="6">#REF!</definedName>
    <definedName name="F6.11.20.2020">#REF!</definedName>
    <definedName name="F6.24.10.2011" localSheetId="6">#REF!</definedName>
    <definedName name="F6.24.10.2011">#REF!</definedName>
    <definedName name="F6.24.10.2012" localSheetId="6">#REF!</definedName>
    <definedName name="F6.24.10.2012">#REF!</definedName>
    <definedName name="F6.24.10.2013" localSheetId="6">#REF!</definedName>
    <definedName name="F6.24.10.2013">#REF!</definedName>
    <definedName name="F6.24.10.2014" localSheetId="6">#REF!</definedName>
    <definedName name="F6.24.10.2014">#REF!</definedName>
    <definedName name="F6.24.10.2015" localSheetId="6">#REF!</definedName>
    <definedName name="F6.24.10.2015">#REF!</definedName>
    <definedName name="F6.24.10.2016" localSheetId="6">#REF!</definedName>
    <definedName name="F6.24.10.2016">#REF!</definedName>
    <definedName name="F6.24.10.2017" localSheetId="6">#REF!</definedName>
    <definedName name="F6.24.10.2017">#REF!</definedName>
    <definedName name="F6.24.10.2018" localSheetId="6">#REF!</definedName>
    <definedName name="F6.24.10.2018">#REF!</definedName>
    <definedName name="F6.25.20.2015" localSheetId="6">#REF!</definedName>
    <definedName name="F6.25.20.2015">#REF!</definedName>
    <definedName name="F6.25.20.2016" localSheetId="6">#REF!</definedName>
    <definedName name="F6.25.20.2016">#REF!</definedName>
    <definedName name="F6.25.20.2017" localSheetId="6">#REF!</definedName>
    <definedName name="F6.25.20.2017">#REF!</definedName>
    <definedName name="F6.25.20.2018" localSheetId="6">#REF!</definedName>
    <definedName name="F6.25.20.2018">#REF!</definedName>
    <definedName name="F6.25.20.2019" localSheetId="6">#REF!</definedName>
    <definedName name="F6.25.20.2019">#REF!</definedName>
    <definedName name="F6.25.20.2020" localSheetId="6">#REF!</definedName>
    <definedName name="F6.25.20.2020">#REF!</definedName>
    <definedName name="F6.26.40.2011" localSheetId="6">#REF!</definedName>
    <definedName name="F6.26.40.2011">#REF!</definedName>
    <definedName name="F6.26.40.2012" localSheetId="6">#REF!</definedName>
    <definedName name="F6.26.40.2012">#REF!</definedName>
    <definedName name="F6.26.40.2013" localSheetId="6">#REF!</definedName>
    <definedName name="F6.26.40.2013">#REF!</definedName>
    <definedName name="F6.26.40.2014" localSheetId="6">#REF!</definedName>
    <definedName name="F6.26.40.2014">#REF!</definedName>
    <definedName name="F6.26.40.2015" localSheetId="6">#REF!</definedName>
    <definedName name="F6.26.40.2015">#REF!</definedName>
    <definedName name="F6.26.40.2016" localSheetId="6">#REF!</definedName>
    <definedName name="F6.26.40.2016">#REF!</definedName>
    <definedName name="F6.26.40.2017" localSheetId="6">#REF!</definedName>
    <definedName name="F6.26.40.2017">#REF!</definedName>
    <definedName name="F6.26.40.2018" localSheetId="6">#REF!</definedName>
    <definedName name="F6.26.40.2018">#REF!</definedName>
    <definedName name="F6.26.40.2019" localSheetId="6">#REF!</definedName>
    <definedName name="F6.26.40.2019">#REF!</definedName>
    <definedName name="F6.26.40.2020" localSheetId="6">#REF!</definedName>
    <definedName name="F6.26.40.2020">#REF!</definedName>
    <definedName name="F6.29.10.2011" localSheetId="6">#REF!</definedName>
    <definedName name="F6.29.10.2011">#REF!</definedName>
    <definedName name="F6.29.10.2012" localSheetId="6">#REF!</definedName>
    <definedName name="F6.29.10.2012">#REF!</definedName>
    <definedName name="F6.29.10.2013" localSheetId="6">#REF!</definedName>
    <definedName name="F6.29.10.2013">#REF!</definedName>
    <definedName name="F6.29.10.2014" localSheetId="6">#REF!</definedName>
    <definedName name="F6.29.10.2014">#REF!</definedName>
    <definedName name="F6.29.10.2015" localSheetId="6">#REF!</definedName>
    <definedName name="F6.29.10.2015">#REF!</definedName>
    <definedName name="F6.29.10.2016" localSheetId="6">#REF!</definedName>
    <definedName name="F6.29.10.2016">#REF!</definedName>
    <definedName name="F6.29.10.2017" localSheetId="6">#REF!</definedName>
    <definedName name="F6.29.10.2017">#REF!</definedName>
    <definedName name="F6.29.10.2018" localSheetId="6">#REF!</definedName>
    <definedName name="F6.29.10.2018">#REF!</definedName>
    <definedName name="F6.3.10.2011" localSheetId="6">#REF!</definedName>
    <definedName name="F6.3.10.2011">#REF!</definedName>
    <definedName name="F6.3.10.2012" localSheetId="6">#REF!</definedName>
    <definedName name="F6.3.10.2012">#REF!</definedName>
    <definedName name="F6.3.10.2013" localSheetId="6">#REF!</definedName>
    <definedName name="F6.3.10.2013">#REF!</definedName>
    <definedName name="F6.3.10.2014" localSheetId="6">#REF!</definedName>
    <definedName name="F6.3.10.2014">#REF!</definedName>
    <definedName name="F6.3.10.2015" localSheetId="6">#REF!</definedName>
    <definedName name="F6.3.10.2015">#REF!</definedName>
    <definedName name="F6.3.10.2016" localSheetId="6">#REF!</definedName>
    <definedName name="F6.3.10.2016">#REF!</definedName>
    <definedName name="F6.3.10.2017" localSheetId="6">#REF!</definedName>
    <definedName name="F6.3.10.2017">#REF!</definedName>
    <definedName name="F6.3.10.2018" localSheetId="6">#REF!</definedName>
    <definedName name="F6.3.10.2018">#REF!</definedName>
    <definedName name="F6.30.20.2015" localSheetId="6">#REF!</definedName>
    <definedName name="F6.30.20.2015">#REF!</definedName>
    <definedName name="F6.30.20.2016" localSheetId="6">#REF!</definedName>
    <definedName name="F6.30.20.2016">#REF!</definedName>
    <definedName name="F6.30.20.2017" localSheetId="6">#REF!</definedName>
    <definedName name="F6.30.20.2017">#REF!</definedName>
    <definedName name="F6.30.20.2018" localSheetId="6">#REF!</definedName>
    <definedName name="F6.30.20.2018">#REF!</definedName>
    <definedName name="F6.30.20.2019" localSheetId="6">#REF!</definedName>
    <definedName name="F6.30.20.2019">#REF!</definedName>
    <definedName name="F6.30.20.2020" localSheetId="6">#REF!</definedName>
    <definedName name="F6.30.20.2020">#REF!</definedName>
    <definedName name="F6.31.40.2011" localSheetId="6">#REF!</definedName>
    <definedName name="F6.31.40.2011">#REF!</definedName>
    <definedName name="F6.31.40.2012" localSheetId="6">#REF!</definedName>
    <definedName name="F6.31.40.2012">#REF!</definedName>
    <definedName name="F6.31.40.2013" localSheetId="6">#REF!</definedName>
    <definedName name="F6.31.40.2013">#REF!</definedName>
    <definedName name="F6.31.40.2014" localSheetId="6">#REF!</definedName>
    <definedName name="F6.31.40.2014">#REF!</definedName>
    <definedName name="F6.31.40.2015" localSheetId="6">#REF!</definedName>
    <definedName name="F6.31.40.2015">#REF!</definedName>
    <definedName name="F6.31.40.2016" localSheetId="6">#REF!</definedName>
    <definedName name="F6.31.40.2016">#REF!</definedName>
    <definedName name="F6.31.40.2017" localSheetId="6">#REF!</definedName>
    <definedName name="F6.31.40.2017">#REF!</definedName>
    <definedName name="F6.31.40.2018" localSheetId="6">#REF!</definedName>
    <definedName name="F6.31.40.2018">#REF!</definedName>
    <definedName name="F6.31.40.2019" localSheetId="6">#REF!</definedName>
    <definedName name="F6.31.40.2019">#REF!</definedName>
    <definedName name="F6.31.40.2020" localSheetId="6">#REF!</definedName>
    <definedName name="F6.31.40.2020">#REF!</definedName>
    <definedName name="F6.37.20.2015" localSheetId="6">#REF!</definedName>
    <definedName name="F6.37.20.2015">#REF!</definedName>
    <definedName name="F6.37.20.2016" localSheetId="6">#REF!</definedName>
    <definedName name="F6.37.20.2016">#REF!</definedName>
    <definedName name="F6.37.20.2017" localSheetId="6">#REF!</definedName>
    <definedName name="F6.37.20.2017">#REF!</definedName>
    <definedName name="F6.37.20.2018" localSheetId="6">#REF!</definedName>
    <definedName name="F6.37.20.2018">#REF!</definedName>
    <definedName name="F6.37.20.2019" localSheetId="6">#REF!</definedName>
    <definedName name="F6.37.20.2019">#REF!</definedName>
    <definedName name="F6.37.20.2020" localSheetId="6">#REF!</definedName>
    <definedName name="F6.37.20.2020">#REF!</definedName>
    <definedName name="F6.38.20.2015" localSheetId="6">#REF!</definedName>
    <definedName name="F6.38.20.2015">#REF!</definedName>
    <definedName name="F6.38.20.2016" localSheetId="6">#REF!</definedName>
    <definedName name="F6.38.20.2016">#REF!</definedName>
    <definedName name="F6.38.20.2017" localSheetId="6">#REF!</definedName>
    <definedName name="F6.38.20.2017">#REF!</definedName>
    <definedName name="F6.38.20.2018" localSheetId="6">#REF!</definedName>
    <definedName name="F6.38.20.2018">#REF!</definedName>
    <definedName name="F6.38.20.2019" localSheetId="6">#REF!</definedName>
    <definedName name="F6.38.20.2019">#REF!</definedName>
    <definedName name="F6.38.20.2020" localSheetId="6">#REF!</definedName>
    <definedName name="F6.38.20.2020">#REF!</definedName>
    <definedName name="F6.4.10.2011" localSheetId="6">#REF!</definedName>
    <definedName name="F6.4.10.2011">#REF!</definedName>
    <definedName name="F6.4.10.2012" localSheetId="6">#REF!</definedName>
    <definedName name="F6.4.10.2012">#REF!</definedName>
    <definedName name="F6.4.10.2013" localSheetId="6">#REF!</definedName>
    <definedName name="F6.4.10.2013">#REF!</definedName>
    <definedName name="F6.4.10.2014" localSheetId="6">#REF!</definedName>
    <definedName name="F6.4.10.2014">#REF!</definedName>
    <definedName name="F6.4.10.2015" localSheetId="6">#REF!</definedName>
    <definedName name="F6.4.10.2015">#REF!</definedName>
    <definedName name="F6.4.10.2016" localSheetId="6">#REF!</definedName>
    <definedName name="F6.4.10.2016">#REF!</definedName>
    <definedName name="F6.4.10.2017" localSheetId="6">#REF!</definedName>
    <definedName name="F6.4.10.2017">#REF!</definedName>
    <definedName name="F6.4.10.2018" localSheetId="6">#REF!</definedName>
    <definedName name="F6.4.10.2018">#REF!</definedName>
    <definedName name="F6.5.10.2011" localSheetId="6">#REF!</definedName>
    <definedName name="F6.5.10.2011">#REF!</definedName>
    <definedName name="F6.5.10.2012" localSheetId="6">#REF!</definedName>
    <definedName name="F6.5.10.2012">#REF!</definedName>
    <definedName name="F6.5.10.2013" localSheetId="6">#REF!</definedName>
    <definedName name="F6.5.10.2013">#REF!</definedName>
    <definedName name="F6.5.10.2014" localSheetId="6">#REF!</definedName>
    <definedName name="F6.5.10.2014">#REF!</definedName>
    <definedName name="F6.5.10.2015" localSheetId="6">#REF!</definedName>
    <definedName name="F6.5.10.2015">#REF!</definedName>
    <definedName name="F6.5.10.2016" localSheetId="6">#REF!</definedName>
    <definedName name="F6.5.10.2016">#REF!</definedName>
    <definedName name="F6.5.10.2017" localSheetId="6">#REF!</definedName>
    <definedName name="F6.5.10.2017">#REF!</definedName>
    <definedName name="F6.5.10.2018" localSheetId="6">#REF!</definedName>
    <definedName name="F6.5.10.2018">#REF!</definedName>
    <definedName name="F6.6.10.2011" localSheetId="6">#REF!</definedName>
    <definedName name="F6.6.10.2011">#REF!</definedName>
    <definedName name="F6.6.10.2012" localSheetId="6">#REF!</definedName>
    <definedName name="F6.6.10.2012">#REF!</definedName>
    <definedName name="F6.6.10.2013" localSheetId="6">#REF!</definedName>
    <definedName name="F6.6.10.2013">#REF!</definedName>
    <definedName name="F6.6.10.2014" localSheetId="6">#REF!</definedName>
    <definedName name="F6.6.10.2014">#REF!</definedName>
    <definedName name="F6.6.10.2015" localSheetId="6">#REF!</definedName>
    <definedName name="F6.6.10.2015">#REF!</definedName>
    <definedName name="F6.6.10.2016" localSheetId="6">#REF!</definedName>
    <definedName name="F6.6.10.2016">#REF!</definedName>
    <definedName name="F6.6.10.2017" localSheetId="6">#REF!</definedName>
    <definedName name="F6.6.10.2017">#REF!</definedName>
    <definedName name="F6.6.10.2018" localSheetId="6">#REF!</definedName>
    <definedName name="F6.6.10.2018">#REF!</definedName>
    <definedName name="F6.7.20.2015" localSheetId="6">#REF!</definedName>
    <definedName name="F6.7.20.2015">#REF!</definedName>
    <definedName name="F6.7.20.2016" localSheetId="6">#REF!</definedName>
    <definedName name="F6.7.20.2016">#REF!</definedName>
    <definedName name="F6.7.20.2017" localSheetId="6">#REF!</definedName>
    <definedName name="F6.7.20.2017">#REF!</definedName>
    <definedName name="F6.7.20.2018" localSheetId="6">#REF!</definedName>
    <definedName name="F6.7.20.2018">#REF!</definedName>
    <definedName name="F6.7.20.2019" localSheetId="6">#REF!</definedName>
    <definedName name="F6.7.20.2019">#REF!</definedName>
    <definedName name="F6.7.20.2020" localSheetId="6">#REF!</definedName>
    <definedName name="F6.7.20.2020">#REF!</definedName>
    <definedName name="F6.9.20.2015" localSheetId="6">#REF!</definedName>
    <definedName name="F6.9.20.2015">#REF!</definedName>
    <definedName name="F6.9.20.2016" localSheetId="6">#REF!</definedName>
    <definedName name="F6.9.20.2016">#REF!</definedName>
    <definedName name="F6.9.20.2017" localSheetId="6">#REF!</definedName>
    <definedName name="F6.9.20.2017">#REF!</definedName>
    <definedName name="F6.9.20.2018" localSheetId="6">#REF!</definedName>
    <definedName name="F6.9.20.2018">#REF!</definedName>
    <definedName name="F6.9.20.2019" localSheetId="6">#REF!</definedName>
    <definedName name="F6.9.20.2019">#REF!</definedName>
    <definedName name="F6.9.20.2020" localSheetId="6">#REF!</definedName>
    <definedName name="F6.9.20.2020">#REF!</definedName>
    <definedName name="F61.1.10.2011" localSheetId="6">#REF!</definedName>
    <definedName name="F61.1.10.2011">#REF!</definedName>
    <definedName name="F61.1.10.2012" localSheetId="6">#REF!</definedName>
    <definedName name="F61.1.10.2012">#REF!</definedName>
    <definedName name="F61.1.10.2013" localSheetId="6">#REF!</definedName>
    <definedName name="F61.1.10.2013">#REF!</definedName>
    <definedName name="F61.1.10.2014" localSheetId="6">#REF!</definedName>
    <definedName name="F61.1.10.2014">#REF!</definedName>
    <definedName name="F61.1.10.2015" localSheetId="6">#REF!</definedName>
    <definedName name="F61.1.10.2015">#REF!</definedName>
    <definedName name="F61.1.10.2016" localSheetId="6">#REF!</definedName>
    <definedName name="F61.1.10.2016">#REF!</definedName>
    <definedName name="F61.1_10.2011" localSheetId="6">#REF!</definedName>
    <definedName name="F61.1_10.2011">#REF!</definedName>
    <definedName name="F61.1_10.2012" localSheetId="6">#REF!</definedName>
    <definedName name="F61.1_10.2012">#REF!</definedName>
    <definedName name="F61.1_10.2013" localSheetId="6">#REF!</definedName>
    <definedName name="F61.1_10.2013">#REF!</definedName>
    <definedName name="F61.1_10.2014" localSheetId="6">#REF!</definedName>
    <definedName name="F61.1_10.2014">#REF!</definedName>
    <definedName name="F61.1_10.2015" localSheetId="6">#REF!</definedName>
    <definedName name="F61.1_10.2015">#REF!</definedName>
    <definedName name="F61.1_10.2016" localSheetId="6">#REF!</definedName>
    <definedName name="F61.1_10.2016">#REF!</definedName>
    <definedName name="F61.5.10.2011" localSheetId="6">#REF!</definedName>
    <definedName name="F61.5.10.2011">#REF!</definedName>
    <definedName name="F61.5.10.2012" localSheetId="6">#REF!</definedName>
    <definedName name="F61.5.10.2012">#REF!</definedName>
    <definedName name="F61.5.10.2013" localSheetId="6">#REF!</definedName>
    <definedName name="F61.5.10.2013">#REF!</definedName>
    <definedName name="F61.5.10.2014" localSheetId="6">#REF!</definedName>
    <definedName name="F61.5.10.2014">#REF!</definedName>
    <definedName name="F61.5.10.2015" localSheetId="6">#REF!</definedName>
    <definedName name="F61.5.10.2015">#REF!</definedName>
    <definedName name="F61.5.10.2016" localSheetId="6">#REF!</definedName>
    <definedName name="F61.5.10.2016">#REF!</definedName>
    <definedName name="F61.5_10.2011" localSheetId="6">#REF!</definedName>
    <definedName name="F61.5_10.2011">#REF!</definedName>
    <definedName name="F61.5_10.2012" localSheetId="6">#REF!</definedName>
    <definedName name="F61.5_10.2012">#REF!</definedName>
    <definedName name="F61.5_10.2013" localSheetId="6">#REF!</definedName>
    <definedName name="F61.5_10.2013">#REF!</definedName>
    <definedName name="F61.5_10.2014" localSheetId="6">#REF!</definedName>
    <definedName name="F61.5_10.2014">#REF!</definedName>
    <definedName name="F61.5_10.2015" localSheetId="6">#REF!</definedName>
    <definedName name="F61.5_10.2015">#REF!</definedName>
    <definedName name="F61.5_10.2016" localSheetId="6">#REF!</definedName>
    <definedName name="F61.5_10.2016">#REF!</definedName>
    <definedName name="F65.1.10.2011" localSheetId="6">#REF!</definedName>
    <definedName name="F65.1.10.2011">#REF!</definedName>
    <definedName name="F65.1.10.2012" localSheetId="6">#REF!</definedName>
    <definedName name="F65.1.10.2012">#REF!</definedName>
    <definedName name="F65.1.10.2013" localSheetId="6">#REF!</definedName>
    <definedName name="F65.1.10.2013">#REF!</definedName>
    <definedName name="F65.1.10.2014" localSheetId="6">#REF!</definedName>
    <definedName name="F65.1.10.2014">#REF!</definedName>
    <definedName name="F65.1.10.2015" localSheetId="6">#REF!</definedName>
    <definedName name="F65.1.10.2015">#REF!</definedName>
    <definedName name="F65.1.10.2016" localSheetId="6">#REF!</definedName>
    <definedName name="F65.1.10.2016">#REF!</definedName>
    <definedName name="F65.1.10.2017" localSheetId="6">#REF!</definedName>
    <definedName name="F65.1.10.2017">#REF!</definedName>
    <definedName name="F65.1.10.2018" localSheetId="6">#REF!</definedName>
    <definedName name="F65.1.10.2018">#REF!</definedName>
    <definedName name="F65.1_COR.10.2013" localSheetId="6">#REF!</definedName>
    <definedName name="F65.1_COR.10.2013">#REF!</definedName>
    <definedName name="F65.1_COR.10.2014" localSheetId="6">#REF!</definedName>
    <definedName name="F65.1_COR.10.2014">#REF!</definedName>
    <definedName name="F65.1_COR.10.2015" localSheetId="6">#REF!</definedName>
    <definedName name="F65.1_COR.10.2015">#REF!</definedName>
    <definedName name="F65.1_COR.10.2016" localSheetId="6">#REF!</definedName>
    <definedName name="F65.1_COR.10.2016">#REF!</definedName>
    <definedName name="F65.1_COR.10.2017" localSheetId="6">#REF!</definedName>
    <definedName name="F65.1_COR.10.2017">#REF!</definedName>
    <definedName name="F65.1_COR.10.2018" localSheetId="6">#REF!</definedName>
    <definedName name="F65.1_COR.10.2018">#REF!</definedName>
    <definedName name="F65.1_Early_Ret.10.2013" localSheetId="6">#REF!</definedName>
    <definedName name="F65.1_Early_Ret.10.2013">#REF!</definedName>
    <definedName name="F65.1_Early_Ret.10.2014" localSheetId="6">#REF!</definedName>
    <definedName name="F65.1_Early_Ret.10.2014">#REF!</definedName>
    <definedName name="F65.1_Early_Ret.10.2015" localSheetId="6">#REF!</definedName>
    <definedName name="F65.1_Early_Ret.10.2015">#REF!</definedName>
    <definedName name="F65.1_Early_Ret.10.2016" localSheetId="6">#REF!</definedName>
    <definedName name="F65.1_Early_Ret.10.2016">#REF!</definedName>
    <definedName name="F65.1_Early_Ret.10.2017" localSheetId="6">#REF!</definedName>
    <definedName name="F65.1_Early_Ret.10.2017">#REF!</definedName>
    <definedName name="F65.1_Early_Ret.10.2018" localSheetId="6">#REF!</definedName>
    <definedName name="F65.1_Early_Ret.10.2018">#REF!</definedName>
    <definedName name="F65.10.20.2013" localSheetId="6">#REF!</definedName>
    <definedName name="F65.10.20.2013">#REF!</definedName>
    <definedName name="F65.10.20.2014" localSheetId="6">#REF!</definedName>
    <definedName name="F65.10.20.2014">#REF!</definedName>
    <definedName name="F65.10.20.2015" localSheetId="6">#REF!</definedName>
    <definedName name="F65.10.20.2015">#REF!</definedName>
    <definedName name="F65.10.20.2016" localSheetId="6">#REF!</definedName>
    <definedName name="F65.10.20.2016">#REF!</definedName>
    <definedName name="F65.10.20.2017" localSheetId="6">#REF!</definedName>
    <definedName name="F65.10.20.2017">#REF!</definedName>
    <definedName name="F65.10.20.2018" localSheetId="6">#REF!</definedName>
    <definedName name="F65.10.20.2018">#REF!</definedName>
    <definedName name="F65.10.20.2019" localSheetId="6">#REF!</definedName>
    <definedName name="F65.10.20.2019">#REF!</definedName>
    <definedName name="F65.11.20.2013" localSheetId="6">#REF!</definedName>
    <definedName name="F65.11.20.2013">#REF!</definedName>
    <definedName name="F65.11.20.2014" localSheetId="6">#REF!</definedName>
    <definedName name="F65.11.20.2014">#REF!</definedName>
    <definedName name="F65.11.20.2015" localSheetId="6">#REF!</definedName>
    <definedName name="F65.11.20.2015">#REF!</definedName>
    <definedName name="F65.11.20.2016" localSheetId="6">#REF!</definedName>
    <definedName name="F65.11.20.2016">#REF!</definedName>
    <definedName name="F65.11.20.2017" localSheetId="6">#REF!</definedName>
    <definedName name="F65.11.20.2017">#REF!</definedName>
    <definedName name="F65.11.20.2018" localSheetId="6">#REF!</definedName>
    <definedName name="F65.11.20.2018">#REF!</definedName>
    <definedName name="F65.11.20.2019" localSheetId="6">#REF!</definedName>
    <definedName name="F65.11.20.2019">#REF!</definedName>
    <definedName name="F65.24.10.2011" localSheetId="6">#REF!</definedName>
    <definedName name="F65.24.10.2011">#REF!</definedName>
    <definedName name="F65.24.10.2012" localSheetId="6">#REF!</definedName>
    <definedName name="F65.24.10.2012">#REF!</definedName>
    <definedName name="F65.24.10.2013" localSheetId="6">#REF!</definedName>
    <definedName name="F65.24.10.2013">#REF!</definedName>
    <definedName name="F65.24.10.2014" localSheetId="6">#REF!</definedName>
    <definedName name="F65.24.10.2014">#REF!</definedName>
    <definedName name="F65.24.10.2015" localSheetId="6">#REF!</definedName>
    <definedName name="F65.24.10.2015">#REF!</definedName>
    <definedName name="F65.24.10.2016" localSheetId="6">#REF!</definedName>
    <definedName name="F65.24.10.2016">#REF!</definedName>
    <definedName name="F65.24.10.2017" localSheetId="6">#REF!</definedName>
    <definedName name="F65.24.10.2017">#REF!</definedName>
    <definedName name="F65.24.10.2018" localSheetId="6">#REF!</definedName>
    <definedName name="F65.24.10.2018">#REF!</definedName>
    <definedName name="F65.25.20.2013" localSheetId="6">#REF!</definedName>
    <definedName name="F65.25.20.2013">#REF!</definedName>
    <definedName name="F65.25.20.2014" localSheetId="6">#REF!</definedName>
    <definedName name="F65.25.20.2014">#REF!</definedName>
    <definedName name="F65.25.20.2015" localSheetId="6">#REF!</definedName>
    <definedName name="F65.25.20.2015">#REF!</definedName>
    <definedName name="F65.25.20.2016" localSheetId="6">#REF!</definedName>
    <definedName name="F65.25.20.2016">#REF!</definedName>
    <definedName name="F65.25.20.2017" localSheetId="6">#REF!</definedName>
    <definedName name="F65.25.20.2017">#REF!</definedName>
    <definedName name="F65.25.20.2018" localSheetId="6">#REF!</definedName>
    <definedName name="F65.25.20.2018">#REF!</definedName>
    <definedName name="F65.25.20.2019" localSheetId="6">#REF!</definedName>
    <definedName name="F65.25.20.2019">#REF!</definedName>
    <definedName name="F65.26.40.2011" localSheetId="6">#REF!</definedName>
    <definedName name="F65.26.40.2011">#REF!</definedName>
    <definedName name="F65.26.40.2012" localSheetId="6">#REF!</definedName>
    <definedName name="F65.26.40.2012">#REF!</definedName>
    <definedName name="F65.26.40.2013" localSheetId="6">#REF!</definedName>
    <definedName name="F65.26.40.2013">#REF!</definedName>
    <definedName name="F65.26.40.2014" localSheetId="6">#REF!</definedName>
    <definedName name="F65.26.40.2014">#REF!</definedName>
    <definedName name="F65.26.40.2015" localSheetId="6">#REF!</definedName>
    <definedName name="F65.26.40.2015">#REF!</definedName>
    <definedName name="F65.26.40.2016" localSheetId="6">#REF!</definedName>
    <definedName name="F65.26.40.2016">#REF!</definedName>
    <definedName name="F65.26.40.2017" localSheetId="6">#REF!</definedName>
    <definedName name="F65.26.40.2017">#REF!</definedName>
    <definedName name="F65.26.40.2018" localSheetId="6">#REF!</definedName>
    <definedName name="F65.26.40.2018">#REF!</definedName>
    <definedName name="F65.26.40.2019" localSheetId="6">#REF!</definedName>
    <definedName name="F65.26.40.2019">#REF!</definedName>
    <definedName name="F65.29.10.2011" localSheetId="6">#REF!</definedName>
    <definedName name="F65.29.10.2011">#REF!</definedName>
    <definedName name="F65.29.10.2012" localSheetId="6">#REF!</definedName>
    <definedName name="F65.29.10.2012">#REF!</definedName>
    <definedName name="F65.29.10.2013" localSheetId="6">#REF!</definedName>
    <definedName name="F65.29.10.2013">#REF!</definedName>
    <definedName name="F65.29.10.2014" localSheetId="6">#REF!</definedName>
    <definedName name="F65.29.10.2014">#REF!</definedName>
    <definedName name="F65.29.10.2015" localSheetId="6">#REF!</definedName>
    <definedName name="F65.29.10.2015">#REF!</definedName>
    <definedName name="F65.29.10.2016" localSheetId="6">#REF!</definedName>
    <definedName name="F65.29.10.2016">#REF!</definedName>
    <definedName name="F65.29.10.2017" localSheetId="6">#REF!</definedName>
    <definedName name="F65.29.10.2017">#REF!</definedName>
    <definedName name="F65.29.10.2018" localSheetId="6">#REF!</definedName>
    <definedName name="F65.29.10.2018">#REF!</definedName>
    <definedName name="F65.3.10.2011" localSheetId="6">#REF!</definedName>
    <definedName name="F65.3.10.2011">#REF!</definedName>
    <definedName name="F65.3.10.2012" localSheetId="6">#REF!</definedName>
    <definedName name="F65.3.10.2012">#REF!</definedName>
    <definedName name="F65.3.10.2013" localSheetId="6">#REF!</definedName>
    <definedName name="F65.3.10.2013">#REF!</definedName>
    <definedName name="F65.3.10.2014" localSheetId="6">#REF!</definedName>
    <definedName name="F65.3.10.2014">#REF!</definedName>
    <definedName name="F65.3.10.2015" localSheetId="6">#REF!</definedName>
    <definedName name="F65.3.10.2015">#REF!</definedName>
    <definedName name="F65.3.10.2016" localSheetId="6">#REF!</definedName>
    <definedName name="F65.3.10.2016">#REF!</definedName>
    <definedName name="F65.3.10.2017" localSheetId="6">#REF!</definedName>
    <definedName name="F65.3.10.2017">#REF!</definedName>
    <definedName name="F65.3.10.2018" localSheetId="6">#REF!</definedName>
    <definedName name="F65.3.10.2018">#REF!</definedName>
    <definedName name="F65.30.20.2013" localSheetId="6">#REF!</definedName>
    <definedName name="F65.30.20.2013">#REF!</definedName>
    <definedName name="F65.30.20.2014" localSheetId="6">#REF!</definedName>
    <definedName name="F65.30.20.2014">#REF!</definedName>
    <definedName name="F65.30.20.2015" localSheetId="6">#REF!</definedName>
    <definedName name="F65.30.20.2015">#REF!</definedName>
    <definedName name="F65.30.20.2016" localSheetId="6">#REF!</definedName>
    <definedName name="F65.30.20.2016">#REF!</definedName>
    <definedName name="F65.30.20.2017" localSheetId="6">#REF!</definedName>
    <definedName name="F65.30.20.2017">#REF!</definedName>
    <definedName name="F65.30.20.2018" localSheetId="6">#REF!</definedName>
    <definedName name="F65.30.20.2018">#REF!</definedName>
    <definedName name="F65.30.20.2019" localSheetId="6">#REF!</definedName>
    <definedName name="F65.30.20.2019">#REF!</definedName>
    <definedName name="F65.31.40.2011" localSheetId="6">#REF!</definedName>
    <definedName name="F65.31.40.2011">#REF!</definedName>
    <definedName name="F65.31.40.2012" localSheetId="6">#REF!</definedName>
    <definedName name="F65.31.40.2012">#REF!</definedName>
    <definedName name="F65.31.40.2013" localSheetId="6">#REF!</definedName>
    <definedName name="F65.31.40.2013">#REF!</definedName>
    <definedName name="F65.31.40.2014" localSheetId="6">#REF!</definedName>
    <definedName name="F65.31.40.2014">#REF!</definedName>
    <definedName name="F65.31.40.2015" localSheetId="6">#REF!</definedName>
    <definedName name="F65.31.40.2015">#REF!</definedName>
    <definedName name="F65.31.40.2016" localSheetId="6">#REF!</definedName>
    <definedName name="F65.31.40.2016">#REF!</definedName>
    <definedName name="F65.31.40.2017" localSheetId="6">#REF!</definedName>
    <definedName name="F65.31.40.2017">#REF!</definedName>
    <definedName name="F65.31.40.2018" localSheetId="6">#REF!</definedName>
    <definedName name="F65.31.40.2018">#REF!</definedName>
    <definedName name="F65.31.40.2019" localSheetId="6">#REF!</definedName>
    <definedName name="F65.31.40.2019">#REF!</definedName>
    <definedName name="F65.34.20.2013" localSheetId="6">#REF!</definedName>
    <definedName name="F65.34.20.2013">#REF!</definedName>
    <definedName name="F65.34.20.2014" localSheetId="6">#REF!</definedName>
    <definedName name="F65.34.20.2014">#REF!</definedName>
    <definedName name="F65.34.20.2015" localSheetId="6">#REF!</definedName>
    <definedName name="F65.34.20.2015">#REF!</definedName>
    <definedName name="F65.34.20.2016" localSheetId="6">#REF!</definedName>
    <definedName name="F65.34.20.2016">#REF!</definedName>
    <definedName name="F65.34.20.2017" localSheetId="6">#REF!</definedName>
    <definedName name="F65.34.20.2017">#REF!</definedName>
    <definedName name="F65.34.20.2018" localSheetId="6">#REF!</definedName>
    <definedName name="F65.34.20.2018">#REF!</definedName>
    <definedName name="F65.34.20.2019" localSheetId="6">#REF!</definedName>
    <definedName name="F65.34.20.2019">#REF!</definedName>
    <definedName name="F65.37.20.2013" localSheetId="6">#REF!</definedName>
    <definedName name="F65.37.20.2013">#REF!</definedName>
    <definedName name="F65.37.20.2014" localSheetId="6">#REF!</definedName>
    <definedName name="F65.37.20.2014">#REF!</definedName>
    <definedName name="F65.37.20.2015" localSheetId="6">#REF!</definedName>
    <definedName name="F65.37.20.2015">#REF!</definedName>
    <definedName name="F65.37.20.2016" localSheetId="6">#REF!</definedName>
    <definedName name="F65.37.20.2016">#REF!</definedName>
    <definedName name="F65.37.20.2017" localSheetId="6">#REF!</definedName>
    <definedName name="F65.37.20.2017">#REF!</definedName>
    <definedName name="F65.37.20.2018" localSheetId="6">#REF!</definedName>
    <definedName name="F65.37.20.2018">#REF!</definedName>
    <definedName name="F65.37.20.2019" localSheetId="6">#REF!</definedName>
    <definedName name="F65.37.20.2019">#REF!</definedName>
    <definedName name="F65.38.20.2013" localSheetId="6">#REF!</definedName>
    <definedName name="F65.38.20.2013">#REF!</definedName>
    <definedName name="F65.38.20.2014" localSheetId="6">#REF!</definedName>
    <definedName name="F65.38.20.2014">#REF!</definedName>
    <definedName name="F65.38.20.2015" localSheetId="6">#REF!</definedName>
    <definedName name="F65.38.20.2015">#REF!</definedName>
    <definedName name="F65.38.20.2016" localSheetId="6">#REF!</definedName>
    <definedName name="F65.38.20.2016">#REF!</definedName>
    <definedName name="F65.38.20.2017" localSheetId="6">#REF!</definedName>
    <definedName name="F65.38.20.2017">#REF!</definedName>
    <definedName name="F65.38.20.2018" localSheetId="6">#REF!</definedName>
    <definedName name="F65.38.20.2018">#REF!</definedName>
    <definedName name="F65.38.20.2019" localSheetId="6">#REF!</definedName>
    <definedName name="F65.38.20.2019">#REF!</definedName>
    <definedName name="F65.4.10.2011" localSheetId="6">#REF!</definedName>
    <definedName name="F65.4.10.2011">#REF!</definedName>
    <definedName name="F65.4.10.2012" localSheetId="6">#REF!</definedName>
    <definedName name="F65.4.10.2012">#REF!</definedName>
    <definedName name="F65.4.10.2013" localSheetId="6">#REF!</definedName>
    <definedName name="F65.4.10.2013">#REF!</definedName>
    <definedName name="F65.4.10.2014" localSheetId="6">#REF!</definedName>
    <definedName name="F65.4.10.2014">#REF!</definedName>
    <definedName name="F65.4.10.2015" localSheetId="6">#REF!</definedName>
    <definedName name="F65.4.10.2015">#REF!</definedName>
    <definedName name="F65.4.10.2016" localSheetId="6">#REF!</definedName>
    <definedName name="F65.4.10.2016">#REF!</definedName>
    <definedName name="F65.4.10.2017" localSheetId="6">#REF!</definedName>
    <definedName name="F65.4.10.2017">#REF!</definedName>
    <definedName name="F65.4.10.2018" localSheetId="6">#REF!</definedName>
    <definedName name="F65.4.10.2018">#REF!</definedName>
    <definedName name="F65.5.10.2011" localSheetId="6">#REF!</definedName>
    <definedName name="F65.5.10.2011">#REF!</definedName>
    <definedName name="F65.5.10.2012" localSheetId="6">#REF!</definedName>
    <definedName name="F65.5.10.2012">#REF!</definedName>
    <definedName name="F65.5.10.2013" localSheetId="6">#REF!</definedName>
    <definedName name="F65.5.10.2013">#REF!</definedName>
    <definedName name="F65.5.10.2014" localSheetId="6">#REF!</definedName>
    <definedName name="F65.5.10.2014">#REF!</definedName>
    <definedName name="F65.5.10.2015" localSheetId="6">#REF!</definedName>
    <definedName name="F65.5.10.2015">#REF!</definedName>
    <definedName name="F65.5.10.2016" localSheetId="6">#REF!</definedName>
    <definedName name="F65.5.10.2016">#REF!</definedName>
    <definedName name="F65.5.10.2017" localSheetId="6">#REF!</definedName>
    <definedName name="F65.5.10.2017">#REF!</definedName>
    <definedName name="F65.5.10.2018" localSheetId="6">#REF!</definedName>
    <definedName name="F65.5.10.2018">#REF!</definedName>
    <definedName name="F65.6.10.2011" localSheetId="6">#REF!</definedName>
    <definedName name="F65.6.10.2011">#REF!</definedName>
    <definedName name="F65.6.10.2012" localSheetId="6">#REF!</definedName>
    <definedName name="F65.6.10.2012">#REF!</definedName>
    <definedName name="F65.6.10.2013" localSheetId="6">#REF!</definedName>
    <definedName name="F65.6.10.2013">#REF!</definedName>
    <definedName name="F65.6.10.2014" localSheetId="6">#REF!</definedName>
    <definedName name="F65.6.10.2014">#REF!</definedName>
    <definedName name="F65.6.10.2015" localSheetId="6">#REF!</definedName>
    <definedName name="F65.6.10.2015">#REF!</definedName>
    <definedName name="F65.6.10.2016" localSheetId="6">#REF!</definedName>
    <definedName name="F65.6.10.2016">#REF!</definedName>
    <definedName name="F65.6.10.2017" localSheetId="6">#REF!</definedName>
    <definedName name="F65.6.10.2017">#REF!</definedName>
    <definedName name="F65.6.10.2018" localSheetId="6">#REF!</definedName>
    <definedName name="F65.6.10.2018">#REF!</definedName>
    <definedName name="F65.7.20.2013" localSheetId="6">#REF!</definedName>
    <definedName name="F65.7.20.2013">#REF!</definedName>
    <definedName name="F65.7.20.2014" localSheetId="6">#REF!</definedName>
    <definedName name="F65.7.20.2014">#REF!</definedName>
    <definedName name="F65.7.20.2015" localSheetId="6">#REF!</definedName>
    <definedName name="F65.7.20.2015">#REF!</definedName>
    <definedName name="F65.7.20.2016" localSheetId="6">#REF!</definedName>
    <definedName name="F65.7.20.2016">#REF!</definedName>
    <definedName name="F65.7.20.2017" localSheetId="6">#REF!</definedName>
    <definedName name="F65.7.20.2017">#REF!</definedName>
    <definedName name="F65.7.20.2018" localSheetId="6">#REF!</definedName>
    <definedName name="F65.7.20.2018">#REF!</definedName>
    <definedName name="F65.9.20.2013" localSheetId="6">#REF!</definedName>
    <definedName name="F65.9.20.2013">#REF!</definedName>
    <definedName name="F65.9.20.2014" localSheetId="6">#REF!</definedName>
    <definedName name="F65.9.20.2014">#REF!</definedName>
    <definedName name="F65.9.20.2015" localSheetId="6">#REF!</definedName>
    <definedName name="F65.9.20.2015">#REF!</definedName>
    <definedName name="F65.9.20.2016" localSheetId="6">#REF!</definedName>
    <definedName name="F65.9.20.2016">#REF!</definedName>
    <definedName name="F65.9.20.2017" localSheetId="6">#REF!</definedName>
    <definedName name="F65.9.20.2017">#REF!</definedName>
    <definedName name="F65.9.20.2018" localSheetId="6">#REF!</definedName>
    <definedName name="F65.9.20.2018">#REF!</definedName>
    <definedName name="F65.9.20.2019" localSheetId="6">#REF!</definedName>
    <definedName name="F65.9.20.2019">#REF!</definedName>
    <definedName name="F66.1_Early_Ret.10.2015" localSheetId="6">#REF!</definedName>
    <definedName name="F66.1_Early_Ret.10.2015">#REF!</definedName>
    <definedName name="F67.1_Early_Ret.10.2016" localSheetId="6">#REF!</definedName>
    <definedName name="F67.1_Early_Ret.10.2016">#REF!</definedName>
    <definedName name="F68.1_Early_Ret.10.2017" localSheetId="6">#REF!</definedName>
    <definedName name="F68.1_Early_Ret.10.2017">#REF!</definedName>
    <definedName name="F69.1.10.2011" localSheetId="6">#REF!</definedName>
    <definedName name="F69.1.10.2011">#REF!</definedName>
    <definedName name="F69.1.10.2012" localSheetId="6">#REF!</definedName>
    <definedName name="F69.1.10.2012">#REF!</definedName>
    <definedName name="F69.1.10.2013" localSheetId="6">#REF!</definedName>
    <definedName name="F69.1.10.2013">#REF!</definedName>
    <definedName name="F69.1.10.2014" localSheetId="6">#REF!</definedName>
    <definedName name="F69.1.10.2014">#REF!</definedName>
    <definedName name="F69.1.10.2015" localSheetId="6">#REF!</definedName>
    <definedName name="F69.1.10.2015">#REF!</definedName>
    <definedName name="F69.1.10.2016" localSheetId="6">#REF!</definedName>
    <definedName name="F69.1.10.2016">#REF!</definedName>
    <definedName name="F69.1_10.2011" localSheetId="6">#REF!</definedName>
    <definedName name="F69.1_10.2011">#REF!</definedName>
    <definedName name="F69.1_10.2012" localSheetId="6">#REF!</definedName>
    <definedName name="F69.1_10.2012">#REF!</definedName>
    <definedName name="F69.1_10.2013" localSheetId="6">#REF!</definedName>
    <definedName name="F69.1_10.2013">#REF!</definedName>
    <definedName name="F69.1_10.2014" localSheetId="6">#REF!</definedName>
    <definedName name="F69.1_10.2014">#REF!</definedName>
    <definedName name="F69.1_10.2015" localSheetId="6">#REF!</definedName>
    <definedName name="F69.1_10.2015">#REF!</definedName>
    <definedName name="F69.1_10.2016" localSheetId="6">#REF!</definedName>
    <definedName name="F69.1_10.2016">#REF!</definedName>
    <definedName name="F69.1_Early_Ret.10.2018" localSheetId="6">#REF!</definedName>
    <definedName name="F69.1_Early_Ret.10.2018">#REF!</definedName>
    <definedName name="F69.5.10.2011" localSheetId="6">#REF!</definedName>
    <definedName name="F69.5.10.2011">#REF!</definedName>
    <definedName name="F69.5.10.2012" localSheetId="6">#REF!</definedName>
    <definedName name="F69.5.10.2012">#REF!</definedName>
    <definedName name="F69.5.10.2013" localSheetId="6">#REF!</definedName>
    <definedName name="F69.5.10.2013">#REF!</definedName>
    <definedName name="F69.5.10.2014" localSheetId="6">#REF!</definedName>
    <definedName name="F69.5.10.2014">#REF!</definedName>
    <definedName name="F69.5.10.2015" localSheetId="6">#REF!</definedName>
    <definedName name="F69.5.10.2015">#REF!</definedName>
    <definedName name="F69.5.10.2016" localSheetId="6">#REF!</definedName>
    <definedName name="F69.5.10.2016">#REF!</definedName>
    <definedName name="F69.5_10.2011" localSheetId="6">#REF!</definedName>
    <definedName name="F69.5_10.2011">#REF!</definedName>
    <definedName name="F69.5_10.2012" localSheetId="6">#REF!</definedName>
    <definedName name="F69.5_10.2012">#REF!</definedName>
    <definedName name="F69.5_10.2013" localSheetId="6">#REF!</definedName>
    <definedName name="F69.5_10.2013">#REF!</definedName>
    <definedName name="F69.5_10.2014" localSheetId="6">#REF!</definedName>
    <definedName name="F69.5_10.2014">#REF!</definedName>
    <definedName name="F69.5_10.2015" localSheetId="6">#REF!</definedName>
    <definedName name="F69.5_10.2015">#REF!</definedName>
    <definedName name="F69.5_10.2016" localSheetId="6">#REF!</definedName>
    <definedName name="F69.5_10.2016">#REF!</definedName>
    <definedName name="F7.1.10.2011" localSheetId="6">#REF!</definedName>
    <definedName name="F7.1.10.2011">#REF!</definedName>
    <definedName name="F7.1.10.2012" localSheetId="6">#REF!</definedName>
    <definedName name="F7.1.10.2012">#REF!</definedName>
    <definedName name="F7.1.10.2013" localSheetId="6">#REF!</definedName>
    <definedName name="F7.1.10.2013">#REF!</definedName>
    <definedName name="F7.1.10.2014" localSheetId="6">#REF!</definedName>
    <definedName name="F7.1.10.2014">#REF!</definedName>
    <definedName name="F7.1.10.2015" localSheetId="6">#REF!</definedName>
    <definedName name="F7.1.10.2015">#REF!</definedName>
    <definedName name="F7.1.10.2016" localSheetId="6">#REF!</definedName>
    <definedName name="F7.1.10.2016">#REF!</definedName>
    <definedName name="F7.1.10.2017" localSheetId="6">#REF!</definedName>
    <definedName name="F7.1.10.2017">#REF!</definedName>
    <definedName name="F7.24.10.2011" localSheetId="6">#REF!</definedName>
    <definedName name="F7.24.10.2011">#REF!</definedName>
    <definedName name="F7.24.10.2012" localSheetId="6">#REF!</definedName>
    <definedName name="F7.24.10.2012">#REF!</definedName>
    <definedName name="F7.24.10.2013" localSheetId="6">#REF!</definedName>
    <definedName name="F7.24.10.2013">#REF!</definedName>
    <definedName name="F7.24.10.2014" localSheetId="6">#REF!</definedName>
    <definedName name="F7.24.10.2014">#REF!</definedName>
    <definedName name="F7.24.10.2015" localSheetId="6">#REF!</definedName>
    <definedName name="F7.24.10.2015">#REF!</definedName>
    <definedName name="F7.24.10.2016" localSheetId="6">#REF!</definedName>
    <definedName name="F7.24.10.2016">#REF!</definedName>
    <definedName name="F7.24.10.2017" localSheetId="6">#REF!</definedName>
    <definedName name="F7.24.10.2017">#REF!</definedName>
    <definedName name="F7.26.40.2011" localSheetId="6">#REF!</definedName>
    <definedName name="F7.26.40.2011">#REF!</definedName>
    <definedName name="F7.26.40.2012" localSheetId="6">#REF!</definedName>
    <definedName name="F7.26.40.2012">#REF!</definedName>
    <definedName name="F7.26.40.2013" localSheetId="6">#REF!</definedName>
    <definedName name="F7.26.40.2013">#REF!</definedName>
    <definedName name="F7.26.40.2014" localSheetId="6">#REF!</definedName>
    <definedName name="F7.26.40.2014">#REF!</definedName>
    <definedName name="F7.26.40.2015" localSheetId="6">#REF!</definedName>
    <definedName name="F7.26.40.2015">#REF!</definedName>
    <definedName name="F7.26.40.2016" localSheetId="6">#REF!</definedName>
    <definedName name="F7.26.40.2016">#REF!</definedName>
    <definedName name="F7.26.40.2017" localSheetId="6">#REF!</definedName>
    <definedName name="F7.26.40.2017">#REF!</definedName>
    <definedName name="F7.29.10.2011" localSheetId="6">#REF!</definedName>
    <definedName name="F7.29.10.2011">#REF!</definedName>
    <definedName name="F7.29.10.2012" localSheetId="6">#REF!</definedName>
    <definedName name="F7.29.10.2012">#REF!</definedName>
    <definedName name="F7.29.10.2013" localSheetId="6">#REF!</definedName>
    <definedName name="F7.29.10.2013">#REF!</definedName>
    <definedName name="F7.29.10.2014" localSheetId="6">#REF!</definedName>
    <definedName name="F7.29.10.2014">#REF!</definedName>
    <definedName name="F7.29.10.2015" localSheetId="6">#REF!</definedName>
    <definedName name="F7.29.10.2015">#REF!</definedName>
    <definedName name="F7.29.10.2016" localSheetId="6">#REF!</definedName>
    <definedName name="F7.29.10.2016">#REF!</definedName>
    <definedName name="F7.29.10.2017" localSheetId="6">#REF!</definedName>
    <definedName name="F7.29.10.2017">#REF!</definedName>
    <definedName name="F7.3.10.2011" localSheetId="6">#REF!</definedName>
    <definedName name="F7.3.10.2011">#REF!</definedName>
    <definedName name="F7.3.10.2012" localSheetId="6">#REF!</definedName>
    <definedName name="F7.3.10.2012">#REF!</definedName>
    <definedName name="F7.3.10.2013" localSheetId="6">#REF!</definedName>
    <definedName name="F7.3.10.2013">#REF!</definedName>
    <definedName name="F7.3.10.2014" localSheetId="6">#REF!</definedName>
    <definedName name="F7.3.10.2014">#REF!</definedName>
    <definedName name="F7.3.10.2015" localSheetId="6">#REF!</definedName>
    <definedName name="F7.3.10.2015">#REF!</definedName>
    <definedName name="F7.3.10.2016" localSheetId="6">#REF!</definedName>
    <definedName name="F7.3.10.2016">#REF!</definedName>
    <definedName name="F7.3.10.2017" localSheetId="6">#REF!</definedName>
    <definedName name="F7.3.10.2017">#REF!</definedName>
    <definedName name="F7.31.40.2011" localSheetId="6">#REF!</definedName>
    <definedName name="F7.31.40.2011">#REF!</definedName>
    <definedName name="F7.31.40.2012" localSheetId="6">#REF!</definedName>
    <definedName name="F7.31.40.2012">#REF!</definedName>
    <definedName name="F7.31.40.2013" localSheetId="6">#REF!</definedName>
    <definedName name="F7.31.40.2013">#REF!</definedName>
    <definedName name="F7.31.40.2014" localSheetId="6">#REF!</definedName>
    <definedName name="F7.31.40.2014">#REF!</definedName>
    <definedName name="F7.31.40.2015" localSheetId="6">#REF!</definedName>
    <definedName name="F7.31.40.2015">#REF!</definedName>
    <definedName name="F7.31.40.2016" localSheetId="6">#REF!</definedName>
    <definedName name="F7.31.40.2016">#REF!</definedName>
    <definedName name="F7.31.40.2017" localSheetId="6">#REF!</definedName>
    <definedName name="F7.31.40.2017">#REF!</definedName>
    <definedName name="F7.4.10.2011" localSheetId="6">#REF!</definedName>
    <definedName name="F7.4.10.2011">#REF!</definedName>
    <definedName name="F7.4.10.2012" localSheetId="6">#REF!</definedName>
    <definedName name="F7.4.10.2012">#REF!</definedName>
    <definedName name="F7.4.10.2013" localSheetId="6">#REF!</definedName>
    <definedName name="F7.4.10.2013">#REF!</definedName>
    <definedName name="F7.4.10.2014" localSheetId="6">#REF!</definedName>
    <definedName name="F7.4.10.2014">#REF!</definedName>
    <definedName name="F7.4.10.2015" localSheetId="6">#REF!</definedName>
    <definedName name="F7.4.10.2015">#REF!</definedName>
    <definedName name="F7.4.10.2016" localSheetId="6">#REF!</definedName>
    <definedName name="F7.4.10.2016">#REF!</definedName>
    <definedName name="F7.4.10.2017" localSheetId="6">#REF!</definedName>
    <definedName name="F7.4.10.2017">#REF!</definedName>
    <definedName name="F7.5.10.2011" localSheetId="6">#REF!</definedName>
    <definedName name="F7.5.10.2011">#REF!</definedName>
    <definedName name="F7.5.10.2012" localSheetId="6">#REF!</definedName>
    <definedName name="F7.5.10.2012">#REF!</definedName>
    <definedName name="F7.5.10.2013" localSheetId="6">#REF!</definedName>
    <definedName name="F7.5.10.2013">#REF!</definedName>
    <definedName name="F7.5.10.2014" localSheetId="6">#REF!</definedName>
    <definedName name="F7.5.10.2014">#REF!</definedName>
    <definedName name="F7.5.10.2015" localSheetId="6">#REF!</definedName>
    <definedName name="F7.5.10.2015">#REF!</definedName>
    <definedName name="F7.5.10.2016" localSheetId="6">#REF!</definedName>
    <definedName name="F7.5.10.2016">#REF!</definedName>
    <definedName name="F7.5.10.2017" localSheetId="6">#REF!</definedName>
    <definedName name="F7.5.10.2017">#REF!</definedName>
    <definedName name="F7.6.10.2011" localSheetId="6">#REF!</definedName>
    <definedName name="F7.6.10.2011">#REF!</definedName>
    <definedName name="F7.6.10.2012" localSheetId="6">#REF!</definedName>
    <definedName name="F7.6.10.2012">#REF!</definedName>
    <definedName name="F7.6.10.2013" localSheetId="6">#REF!</definedName>
    <definedName name="F7.6.10.2013">#REF!</definedName>
    <definedName name="F7.6.10.2014" localSheetId="6">#REF!</definedName>
    <definedName name="F7.6.10.2014">#REF!</definedName>
    <definedName name="F7.6.10.2015" localSheetId="6">#REF!</definedName>
    <definedName name="F7.6.10.2015">#REF!</definedName>
    <definedName name="F7.6.10.2016" localSheetId="6">#REF!</definedName>
    <definedName name="F7.6.10.2016">#REF!</definedName>
    <definedName name="F7.6.10.2017" localSheetId="6">#REF!</definedName>
    <definedName name="F7.6.10.2017">#REF!</definedName>
    <definedName name="F74.1.10.2013" localSheetId="6">#REF!</definedName>
    <definedName name="F74.1.10.2013">#REF!</definedName>
    <definedName name="F74.1.10.2014" localSheetId="6">#REF!</definedName>
    <definedName name="F74.1.10.2014">#REF!</definedName>
    <definedName name="F74.1.10.2015" localSheetId="6">#REF!</definedName>
    <definedName name="F74.1.10.2015">#REF!</definedName>
    <definedName name="F74.1.10.2016" localSheetId="6">#REF!</definedName>
    <definedName name="F74.1.10.2016">#REF!</definedName>
    <definedName name="F74.1.10.2017" localSheetId="6">#REF!</definedName>
    <definedName name="F74.1.10.2017">#REF!</definedName>
    <definedName name="F74.1.10.2018" localSheetId="6">#REF!</definedName>
    <definedName name="F74.1.10.2018">#REF!</definedName>
    <definedName name="F74.10.20.2013" localSheetId="6">#REF!</definedName>
    <definedName name="F74.10.20.2013">#REF!</definedName>
    <definedName name="F74.10.20.2014" localSheetId="6">#REF!</definedName>
    <definedName name="F74.10.20.2014">#REF!</definedName>
    <definedName name="F74.10.20.2015" localSheetId="6">#REF!</definedName>
    <definedName name="F74.10.20.2015">#REF!</definedName>
    <definedName name="F74.10.20.2016" localSheetId="6">#REF!</definedName>
    <definedName name="F74.10.20.2016">#REF!</definedName>
    <definedName name="F74.10.20.2017" localSheetId="6">#REF!</definedName>
    <definedName name="F74.10.20.2017">#REF!</definedName>
    <definedName name="F74.10.20.2018" localSheetId="6">#REF!</definedName>
    <definedName name="F74.10.20.2018">#REF!</definedName>
    <definedName name="F74.10.20.2019" localSheetId="6">#REF!</definedName>
    <definedName name="F74.10.20.2019">#REF!</definedName>
    <definedName name="F74.11.20.2013" localSheetId="6">#REF!</definedName>
    <definedName name="F74.11.20.2013">#REF!</definedName>
    <definedName name="F74.11.20.2014" localSheetId="6">#REF!</definedName>
    <definedName name="F74.11.20.2014">#REF!</definedName>
    <definedName name="F74.11.20.2015" localSheetId="6">#REF!</definedName>
    <definedName name="F74.11.20.2015">#REF!</definedName>
    <definedName name="F74.11.20.2016" localSheetId="6">#REF!</definedName>
    <definedName name="F74.11.20.2016">#REF!</definedName>
    <definedName name="F74.11.20.2017" localSheetId="6">#REF!</definedName>
    <definedName name="F74.11.20.2017">#REF!</definedName>
    <definedName name="F74.11.20.2018" localSheetId="6">#REF!</definedName>
    <definedName name="F74.11.20.2018">#REF!</definedName>
    <definedName name="F74.11.20.2019" localSheetId="6">#REF!</definedName>
    <definedName name="F74.11.20.2019">#REF!</definedName>
    <definedName name="F74.24.10.2013" localSheetId="6">#REF!</definedName>
    <definedName name="F74.24.10.2013">#REF!</definedName>
    <definedName name="F74.24.10.2014" localSheetId="6">#REF!</definedName>
    <definedName name="F74.24.10.2014">#REF!</definedName>
    <definedName name="F74.24.10.2015" localSheetId="6">#REF!</definedName>
    <definedName name="F74.24.10.2015">#REF!</definedName>
    <definedName name="F74.24.10.2016" localSheetId="6">#REF!</definedName>
    <definedName name="F74.24.10.2016">#REF!</definedName>
    <definedName name="F74.24.10.2017" localSheetId="6">#REF!</definedName>
    <definedName name="F74.24.10.2017">#REF!</definedName>
    <definedName name="F74.24.10.2018" localSheetId="6">#REF!</definedName>
    <definedName name="F74.24.10.2018">#REF!</definedName>
    <definedName name="F74.25.20.2013" localSheetId="6">#REF!</definedName>
    <definedName name="F74.25.20.2013">#REF!</definedName>
    <definedName name="F74.25.20.2014" localSheetId="6">#REF!</definedName>
    <definedName name="F74.25.20.2014">#REF!</definedName>
    <definedName name="F74.25.20.2015" localSheetId="6">#REF!</definedName>
    <definedName name="F74.25.20.2015">#REF!</definedName>
    <definedName name="F74.25.20.2016" localSheetId="6">#REF!</definedName>
    <definedName name="F74.25.20.2016">#REF!</definedName>
    <definedName name="F74.25.20.2017" localSheetId="6">#REF!</definedName>
    <definedName name="F74.25.20.2017">#REF!</definedName>
    <definedName name="F74.25.20.2018" localSheetId="6">#REF!</definedName>
    <definedName name="F74.25.20.2018">#REF!</definedName>
    <definedName name="F74.25.20.2019" localSheetId="6">#REF!</definedName>
    <definedName name="F74.25.20.2019">#REF!</definedName>
    <definedName name="F74.26.40.2013" localSheetId="6">#REF!</definedName>
    <definedName name="F74.26.40.2013">#REF!</definedName>
    <definedName name="F74.26.40.2014" localSheetId="6">#REF!</definedName>
    <definedName name="F74.26.40.2014">#REF!</definedName>
    <definedName name="F74.26.40.2015" localSheetId="6">#REF!</definedName>
    <definedName name="F74.26.40.2015">#REF!</definedName>
    <definedName name="F74.26.40.2016" localSheetId="6">#REF!</definedName>
    <definedName name="F74.26.40.2016">#REF!</definedName>
    <definedName name="F74.26.40.2017" localSheetId="6">#REF!</definedName>
    <definedName name="F74.26.40.2017">#REF!</definedName>
    <definedName name="F74.26.40.2018" localSheetId="6">#REF!</definedName>
    <definedName name="F74.26.40.2018">#REF!</definedName>
    <definedName name="F74.26.40.2019" localSheetId="6">#REF!</definedName>
    <definedName name="F74.26.40.2019">#REF!</definedName>
    <definedName name="F74.29.10.2013" localSheetId="6">#REF!</definedName>
    <definedName name="F74.29.10.2013">#REF!</definedName>
    <definedName name="F74.29.10.2014" localSheetId="6">#REF!</definedName>
    <definedName name="F74.29.10.2014">#REF!</definedName>
    <definedName name="F74.29.10.2015" localSheetId="6">#REF!</definedName>
    <definedName name="F74.29.10.2015">#REF!</definedName>
    <definedName name="F74.29.10.2016" localSheetId="6">#REF!</definedName>
    <definedName name="F74.29.10.2016">#REF!</definedName>
    <definedName name="F74.29.10.2017" localSheetId="6">#REF!</definedName>
    <definedName name="F74.29.10.2017">#REF!</definedName>
    <definedName name="F74.29.10.2018" localSheetId="6">#REF!</definedName>
    <definedName name="F74.29.10.2018">#REF!</definedName>
    <definedName name="F74.3.10.2013" localSheetId="6">#REF!</definedName>
    <definedName name="F74.3.10.2013">#REF!</definedName>
    <definedName name="F74.3.10.2014" localSheetId="6">#REF!</definedName>
    <definedName name="F74.3.10.2014">#REF!</definedName>
    <definedName name="F74.3.10.2015" localSheetId="6">#REF!</definedName>
    <definedName name="F74.3.10.2015">#REF!</definedName>
    <definedName name="F74.3.10.2016" localSheetId="6">#REF!</definedName>
    <definedName name="F74.3.10.2016">#REF!</definedName>
    <definedName name="F74.3.10.2017" localSheetId="6">#REF!</definedName>
    <definedName name="F74.3.10.2017">#REF!</definedName>
    <definedName name="F74.3.10.2018" localSheetId="6">#REF!</definedName>
    <definedName name="F74.3.10.2018">#REF!</definedName>
    <definedName name="F74.30.20.2013" localSheetId="6">#REF!</definedName>
    <definedName name="F74.30.20.2013">#REF!</definedName>
    <definedName name="F74.30.20.2014" localSheetId="6">#REF!</definedName>
    <definedName name="F74.30.20.2014">#REF!</definedName>
    <definedName name="F74.30.20.2015" localSheetId="6">#REF!</definedName>
    <definedName name="F74.30.20.2015">#REF!</definedName>
    <definedName name="F74.30.20.2016" localSheetId="6">#REF!</definedName>
    <definedName name="F74.30.20.2016">#REF!</definedName>
    <definedName name="F74.30.20.2017" localSheetId="6">#REF!</definedName>
    <definedName name="F74.30.20.2017">#REF!</definedName>
    <definedName name="F74.30.20.2018" localSheetId="6">#REF!</definedName>
    <definedName name="F74.30.20.2018">#REF!</definedName>
    <definedName name="F74.30.20.2019" localSheetId="6">#REF!</definedName>
    <definedName name="F74.30.20.2019">#REF!</definedName>
    <definedName name="F74.31.40.2013" localSheetId="6">#REF!</definedName>
    <definedName name="F74.31.40.2013">#REF!</definedName>
    <definedName name="F74.31.40.2014" localSheetId="6">#REF!</definedName>
    <definedName name="F74.31.40.2014">#REF!</definedName>
    <definedName name="F74.31.40.2015" localSheetId="6">#REF!</definedName>
    <definedName name="F74.31.40.2015">#REF!</definedName>
    <definedName name="F74.31.40.2016" localSheetId="6">#REF!</definedName>
    <definedName name="F74.31.40.2016">#REF!</definedName>
    <definedName name="F74.31.40.2017" localSheetId="6">#REF!</definedName>
    <definedName name="F74.31.40.2017">#REF!</definedName>
    <definedName name="F74.31.40.2018" localSheetId="6">#REF!</definedName>
    <definedName name="F74.31.40.2018">#REF!</definedName>
    <definedName name="F74.31.40.2019" localSheetId="6">#REF!</definedName>
    <definedName name="F74.31.40.2019">#REF!</definedName>
    <definedName name="F74.34.20.2013" localSheetId="6">#REF!</definedName>
    <definedName name="F74.34.20.2013">#REF!</definedName>
    <definedName name="F74.34.20.2014" localSheetId="6">#REF!</definedName>
    <definedName name="F74.34.20.2014">#REF!</definedName>
    <definedName name="F74.34.20.2015" localSheetId="6">#REF!</definedName>
    <definedName name="F74.34.20.2015">#REF!</definedName>
    <definedName name="F74.34.20.2016" localSheetId="6">#REF!</definedName>
    <definedName name="F74.34.20.2016">#REF!</definedName>
    <definedName name="F74.34.20.2017" localSheetId="6">#REF!</definedName>
    <definedName name="F74.34.20.2017">#REF!</definedName>
    <definedName name="F74.34.20.2018" localSheetId="6">#REF!</definedName>
    <definedName name="F74.34.20.2018">#REF!</definedName>
    <definedName name="F74.34.20.2019" localSheetId="6">#REF!</definedName>
    <definedName name="F74.34.20.2019">#REF!</definedName>
    <definedName name="F74.37.20.2013" localSheetId="6">#REF!</definedName>
    <definedName name="F74.37.20.2013">#REF!</definedName>
    <definedName name="F74.37.20.2014" localSheetId="6">#REF!</definedName>
    <definedName name="F74.37.20.2014">#REF!</definedName>
    <definedName name="F74.37.20.2015" localSheetId="6">#REF!</definedName>
    <definedName name="F74.37.20.2015">#REF!</definedName>
    <definedName name="F74.37.20.2016" localSheetId="6">#REF!</definedName>
    <definedName name="F74.37.20.2016">#REF!</definedName>
    <definedName name="F74.37.20.2017" localSheetId="6">#REF!</definedName>
    <definedName name="F74.37.20.2017">#REF!</definedName>
    <definedName name="F74.37.20.2018" localSheetId="6">#REF!</definedName>
    <definedName name="F74.37.20.2018">#REF!</definedName>
    <definedName name="F74.37.20.2019" localSheetId="6">#REF!</definedName>
    <definedName name="F74.37.20.2019">#REF!</definedName>
    <definedName name="F74.38.20.2013" localSheetId="6">#REF!</definedName>
    <definedName name="F74.38.20.2013">#REF!</definedName>
    <definedName name="F74.38.20.2014" localSheetId="6">#REF!</definedName>
    <definedName name="F74.38.20.2014">#REF!</definedName>
    <definedName name="F74.38.20.2015" localSheetId="6">#REF!</definedName>
    <definedName name="F74.38.20.2015">#REF!</definedName>
    <definedName name="F74.38.20.2016" localSheetId="6">#REF!</definedName>
    <definedName name="F74.38.20.2016">#REF!</definedName>
    <definedName name="F74.38.20.2017" localSheetId="6">#REF!</definedName>
    <definedName name="F74.38.20.2017">#REF!</definedName>
    <definedName name="F74.38.20.2018" localSheetId="6">#REF!</definedName>
    <definedName name="F74.38.20.2018">#REF!</definedName>
    <definedName name="F74.38.20.2019" localSheetId="6">#REF!</definedName>
    <definedName name="F74.38.20.2019">#REF!</definedName>
    <definedName name="F74.4.10.2013" localSheetId="6">#REF!</definedName>
    <definedName name="F74.4.10.2013">#REF!</definedName>
    <definedName name="F74.4.10.2014" localSheetId="6">#REF!</definedName>
    <definedName name="F74.4.10.2014">#REF!</definedName>
    <definedName name="F74.4.10.2015" localSheetId="6">#REF!</definedName>
    <definedName name="F74.4.10.2015">#REF!</definedName>
    <definedName name="F74.4.10.2016" localSheetId="6">#REF!</definedName>
    <definedName name="F74.4.10.2016">#REF!</definedName>
    <definedName name="F74.4.10.2017" localSheetId="6">#REF!</definedName>
    <definedName name="F74.4.10.2017">#REF!</definedName>
    <definedName name="F74.4.10.2018" localSheetId="6">#REF!</definedName>
    <definedName name="F74.4.10.2018">#REF!</definedName>
    <definedName name="F74.5.10.2013" localSheetId="6">#REF!</definedName>
    <definedName name="F74.5.10.2013">#REF!</definedName>
    <definedName name="F74.5.10.2014" localSheetId="6">#REF!</definedName>
    <definedName name="F74.5.10.2014">#REF!</definedName>
    <definedName name="F74.5.10.2015" localSheetId="6">#REF!</definedName>
    <definedName name="F74.5.10.2015">#REF!</definedName>
    <definedName name="F74.5.10.2016" localSheetId="6">#REF!</definedName>
    <definedName name="F74.5.10.2016">#REF!</definedName>
    <definedName name="F74.5.10.2017" localSheetId="6">#REF!</definedName>
    <definedName name="F74.5.10.2017">#REF!</definedName>
    <definedName name="F74.5.10.2018" localSheetId="6">#REF!</definedName>
    <definedName name="F74.5.10.2018">#REF!</definedName>
    <definedName name="F74.6.10.2013" localSheetId="6">#REF!</definedName>
    <definedName name="F74.6.10.2013">#REF!</definedName>
    <definedName name="F74.6.10.2014" localSheetId="6">#REF!</definedName>
    <definedName name="F74.6.10.2014">#REF!</definedName>
    <definedName name="F74.6.10.2015" localSheetId="6">#REF!</definedName>
    <definedName name="F74.6.10.2015">#REF!</definedName>
    <definedName name="F74.6.10.2016" localSheetId="6">#REF!</definedName>
    <definedName name="F74.6.10.2016">#REF!</definedName>
    <definedName name="F74.6.10.2017" localSheetId="6">#REF!</definedName>
    <definedName name="F74.6.10.2017">#REF!</definedName>
    <definedName name="F74.6.10.2018" localSheetId="6">#REF!</definedName>
    <definedName name="F74.6.10.2018">#REF!</definedName>
    <definedName name="F74.7.20.2013" localSheetId="6">#REF!</definedName>
    <definedName name="F74.7.20.2013">#REF!</definedName>
    <definedName name="F74.7.20.2014" localSheetId="6">#REF!</definedName>
    <definedName name="F74.7.20.2014">#REF!</definedName>
    <definedName name="F74.7.20.2015" localSheetId="6">#REF!</definedName>
    <definedName name="F74.7.20.2015">#REF!</definedName>
    <definedName name="F74.7.20.2016" localSheetId="6">#REF!</definedName>
    <definedName name="F74.7.20.2016">#REF!</definedName>
    <definedName name="F74.7.20.2017" localSheetId="6">#REF!</definedName>
    <definedName name="F74.7.20.2017">#REF!</definedName>
    <definedName name="F74.7.20.2018" localSheetId="6">#REF!</definedName>
    <definedName name="F74.7.20.2018">#REF!</definedName>
    <definedName name="F74.7.20.2019" localSheetId="6">#REF!</definedName>
    <definedName name="F74.7.20.2019">#REF!</definedName>
    <definedName name="F74.9.20.2013" localSheetId="6">#REF!</definedName>
    <definedName name="F74.9.20.2013">#REF!</definedName>
    <definedName name="F74.9.20.2014" localSheetId="6">#REF!</definedName>
    <definedName name="F74.9.20.2014">#REF!</definedName>
    <definedName name="F74.9.20.2015" localSheetId="6">#REF!</definedName>
    <definedName name="F74.9.20.2015">#REF!</definedName>
    <definedName name="F74.9.20.2016" localSheetId="6">#REF!</definedName>
    <definedName name="F74.9.20.2016">#REF!</definedName>
    <definedName name="F74.9.20.2017" localSheetId="6">#REF!</definedName>
    <definedName name="F74.9.20.2017">#REF!</definedName>
    <definedName name="F74.9.20.2018" localSheetId="6">#REF!</definedName>
    <definedName name="F74.9.20.2018">#REF!</definedName>
    <definedName name="F74.9.20.2019" localSheetId="6">#REF!</definedName>
    <definedName name="F74.9.20.2019">#REF!</definedName>
    <definedName name="FE_EST_95_DETAIL_ANAL" localSheetId="6">#REF!</definedName>
    <definedName name="FE_EST_95_DETAIL_ANAL">#REF!</definedName>
    <definedName name="fe4tgn">'[45]ITGBL WIP LS'!$Q$6</definedName>
    <definedName name="FE95_CHY_MEMO" localSheetId="1">#REF!</definedName>
    <definedName name="FE95_CHY_MEMO" localSheetId="6">#REF!</definedName>
    <definedName name="FE95_CHY_MEMO">#REF!</definedName>
    <definedName name="FE95_COLO_UTE_DEF_TAX" localSheetId="1">#REF!</definedName>
    <definedName name="FE95_COLO_UTE_DEF_TAX" localSheetId="6">#REF!</definedName>
    <definedName name="FE95_COLO_UTE_DEF_TAX">#REF!</definedName>
    <definedName name="FE95_PSC_MEMO" localSheetId="1">#REF!</definedName>
    <definedName name="FE95_PSC_MEMO" localSheetId="6">#REF!</definedName>
    <definedName name="FE95_PSC_MEMO">#REF!</definedName>
    <definedName name="FE95_WEL_MEMO" localSheetId="6">#REF!</definedName>
    <definedName name="FE95_WEL_MEMO">#REF!</definedName>
    <definedName name="FE95_WGI_MEMO" localSheetId="6">#REF!</definedName>
    <definedName name="FE95_WGI_MEMO">#REF!</definedName>
    <definedName name="FEBAMT" localSheetId="4">[0]!amttable</definedName>
    <definedName name="FEBAMT" localSheetId="7">[0]!amttable</definedName>
    <definedName name="FEBAMT" localSheetId="5">[0]!amttable</definedName>
    <definedName name="FEBAMT" localSheetId="1">[0]!amttable</definedName>
    <definedName name="FEBAMT" localSheetId="6">[0]!amttable</definedName>
    <definedName name="FEBAMT">[0]!amttable</definedName>
    <definedName name="FEBDT" localSheetId="4">[0]!dttable</definedName>
    <definedName name="FEBDT" localSheetId="7">[0]!dttable</definedName>
    <definedName name="FEBDT" localSheetId="5">[0]!dttable</definedName>
    <definedName name="FEBDT" localSheetId="1">[0]!dttable</definedName>
    <definedName name="FEBDT" localSheetId="6">[0]!dttable</definedName>
    <definedName name="FEBDT">[0]!dttable</definedName>
    <definedName name="FERC" localSheetId="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 localSheetId="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 localSheetId="6"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_Derived">'[93]A Ledger - CR Full Mapping'!$E$4:$K$611</definedName>
    <definedName name="FERC_DESC_B">'[94]Summary - List of FERC Desc'!$A$4:$C$295</definedName>
    <definedName name="FERC_Rates_2013">'[95]2013 Depr Rates'!$B$11:$G$232</definedName>
    <definedName name="FERC1" localSheetId="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1" localSheetId="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1" localSheetId="6"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282CPUC" localSheetId="7">[11]Factors!#REF!</definedName>
    <definedName name="FERC282CPUC">[12]Factors!#REF!</definedName>
    <definedName name="fgngdh" localSheetId="0">'[96]1. Information'!$F$14</definedName>
    <definedName name="fgngdh" localSheetId="1">'[96]1. Information'!$F$14</definedName>
    <definedName name="fgngdh" localSheetId="2">'[96]1. Information'!$F$14</definedName>
    <definedName name="fgngdh" localSheetId="6">'[96]1. Information'!$F$14</definedName>
    <definedName name="fgngdh">'[97]1. Information'!$F$14</definedName>
    <definedName name="FindDiamond">'[49]Total Cash Analysis'!$AP$1</definedName>
    <definedName name="FindMTIP">'[49]Total Cash Analysis'!$AM$1</definedName>
    <definedName name="FindNamer">'[49]Total Cash Analysis'!$AG$1</definedName>
    <definedName name="FindSalary">'[49]Total Cash Analysis'!$AI$1</definedName>
    <definedName name="FindSTIP">'[49]Total Cash Analysis'!$AL$1</definedName>
    <definedName name="FinOpt13to60" localSheetId="7">#REF!</definedName>
    <definedName name="FinOpt13to60" localSheetId="1">#REF!</definedName>
    <definedName name="FinOpt13to60" localSheetId="6">#REF!</definedName>
    <definedName name="FinOpt13to60">#REF!</definedName>
    <definedName name="FinOptTwelvePromt" localSheetId="1">#REF!</definedName>
    <definedName name="FinOptTwelvePromt" localSheetId="6">#REF!</definedName>
    <definedName name="FinOptTwelvePromt">#REF!</definedName>
    <definedName name="FITB" localSheetId="7">[61]Model!#REF!</definedName>
    <definedName name="FITB" localSheetId="1">[61]Model!#REF!</definedName>
    <definedName name="FITB" localSheetId="6">[61]Model!#REF!</definedName>
    <definedName name="FITB">[61]Model!#REF!</definedName>
    <definedName name="FITRATE" localSheetId="7">[11]Factors!$A$4</definedName>
    <definedName name="FITRATE">[12]Factors!$A$4</definedName>
    <definedName name="Fixed_Renewed_Original_Book" localSheetId="7">#REF!</definedName>
    <definedName name="Fixed_Renewed_Original_Book" localSheetId="1">#REF!</definedName>
    <definedName name="Fixed_Renewed_Original_Book" localSheetId="6">#REF!</definedName>
    <definedName name="Fixed_Renewed_Original_Book">#REF!</definedName>
    <definedName name="flat_2006" localSheetId="1">#REF!</definedName>
    <definedName name="flat_2006" localSheetId="6">#REF!</definedName>
    <definedName name="flat_2006">#REF!</definedName>
    <definedName name="flat_2006v3" localSheetId="1">#REF!</definedName>
    <definedName name="flat_2006v3" localSheetId="6">#REF!</definedName>
    <definedName name="flat_2006v3">#REF!</definedName>
    <definedName name="flat_2007">#REF!</definedName>
    <definedName name="Flex_Days_Per_Year">'[98]Time Off'!$B$7</definedName>
    <definedName name="Flex_Renewed_Original_Book" localSheetId="7">#REF!</definedName>
    <definedName name="Flex_Renewed_Original_Book" localSheetId="1">#REF!</definedName>
    <definedName name="Flex_Renewed_Original_Book" localSheetId="6">#REF!</definedName>
    <definedName name="Flex_Renewed_Original_Book">#REF!</definedName>
    <definedName name="Flex05___Original_Book" localSheetId="1">#REF!</definedName>
    <definedName name="Flex05___Original_Book" localSheetId="6">#REF!</definedName>
    <definedName name="Flex05___Original_Book">#REF!</definedName>
    <definedName name="for_bud_variance" localSheetId="1">#REF!</definedName>
    <definedName name="for_bud_variance" localSheetId="6">#REF!</definedName>
    <definedName name="for_bud_variance">#REF!</definedName>
    <definedName name="forecast">#REF!</definedName>
    <definedName name="forecast_variance">#REF!</definedName>
    <definedName name="forecast_variance1">#REF!</definedName>
    <definedName name="forecast_vs_actual">#REF!</definedName>
    <definedName name="forecast_vs_actual1">#REF!</definedName>
    <definedName name="forecast_vs_bud_variance">#REF!</definedName>
    <definedName name="forecast_vs_bud_variance1">#REF!</definedName>
    <definedName name="forecast1">#REF!</definedName>
    <definedName name="ForecastChange">#REF!</definedName>
    <definedName name="ForecastDte">#REF!</definedName>
    <definedName name="FortyFivePercent" localSheetId="7">#REF!</definedName>
    <definedName name="FortyFivePercent">'[74]23. LV Charges Included in BM'!$E$3</definedName>
    <definedName name="FTE" localSheetId="0">#REF!</definedName>
    <definedName name="FTE" localSheetId="1">#REF!</definedName>
    <definedName name="FTE" localSheetId="2">#REF!</definedName>
    <definedName name="FTE" localSheetId="6">#REF!</definedName>
    <definedName name="FTE">#REF!</definedName>
    <definedName name="FTPT" localSheetId="0">#REF!</definedName>
    <definedName name="FTPT" localSheetId="1">#REF!</definedName>
    <definedName name="FTPT" localSheetId="2">#REF!</definedName>
    <definedName name="FTPT" localSheetId="6">#REF!</definedName>
    <definedName name="FTPT">#REF!</definedName>
    <definedName name="Functions" localSheetId="1">#REF!</definedName>
    <definedName name="Functions">#REF!</definedName>
    <definedName name="fvsv" localSheetId="0">'[96]1. Information'!$F$14</definedName>
    <definedName name="fvsv" localSheetId="1">'[96]1. Information'!$F$14</definedName>
    <definedName name="fvsv" localSheetId="2">'[96]1. Information'!$F$14</definedName>
    <definedName name="fvsv" localSheetId="6">'[96]1. Information'!$F$14</definedName>
    <definedName name="fvsv">'[97]1. Information'!$F$14</definedName>
    <definedName name="FXIDXMTM" localSheetId="7">#REF!</definedName>
    <definedName name="FXIDXMTM" localSheetId="1">#REF!</definedName>
    <definedName name="FXIDXMTM" localSheetId="6">#REF!</definedName>
    <definedName name="FXIDXMTM">#REF!</definedName>
    <definedName name="g">41892.0740740741</definedName>
    <definedName name="G_Fasctor_Transmission">[13]Input!#REF!</definedName>
    <definedName name="G_Fasctor_Transmissionv2" localSheetId="7">[14]Input!#REF!</definedName>
    <definedName name="G_Fasctor_Transmissionv2" localSheetId="1">[14]Input!#REF!</definedName>
    <definedName name="G_Fasctor_Transmissionv2">[14]Input!#REF!</definedName>
    <definedName name="GADIT71ITCPA" localSheetId="1">#REF!</definedName>
    <definedName name="GADIT71ITCPA" localSheetId="6">#REF!</definedName>
    <definedName name="GADIT71ITCPA">#REF!</definedName>
    <definedName name="GADITINTCWIP" localSheetId="1">#REF!</definedName>
    <definedName name="GADITINTCWIP" localSheetId="6">#REF!</definedName>
    <definedName name="GADITINTCWIP">#REF!</definedName>
    <definedName name="GADITOTHPROPPA" localSheetId="1">#REF!</definedName>
    <definedName name="GADITOTHPROPPA" localSheetId="6">#REF!</definedName>
    <definedName name="GADITOTHPROPPA">#REF!</definedName>
    <definedName name="GapWidth">'[49]Total Cash Analysis'!$AC$1</definedName>
    <definedName name="GapWidthBoth" localSheetId="7">#REF!</definedName>
    <definedName name="GapWidthBoth" localSheetId="1">#REF!</definedName>
    <definedName name="GapWidthBoth" localSheetId="6">#REF!</definedName>
    <definedName name="GapWidthBoth">#REF!</definedName>
    <definedName name="GapWidthSTIP" localSheetId="1">#REF!</definedName>
    <definedName name="GapWidthSTIP" localSheetId="6">#REF!</definedName>
    <definedName name="GapWidthSTIP">#REF!</definedName>
    <definedName name="GapWidthTC" localSheetId="1">#REF!</definedName>
    <definedName name="GapWidthTC" localSheetId="6">#REF!</definedName>
    <definedName name="GapWidthTC">#REF!</definedName>
    <definedName name="GasFwdGJ">#REF!</definedName>
    <definedName name="GasFwdMMBTU">#REF!</definedName>
    <definedName name="GasPrices">#REF!</definedName>
    <definedName name="GasPromptGJ">#REF!</definedName>
    <definedName name="GasPromptMMBTU">#REF!</definedName>
    <definedName name="GasSummary">#REF!</definedName>
    <definedName name="GCFC" localSheetId="0">#REF!</definedName>
    <definedName name="GCFC" localSheetId="2">#REF!</definedName>
    <definedName name="GCFC" localSheetId="6">#REF!</definedName>
    <definedName name="GCFC">#REF!</definedName>
    <definedName name="GCOS800PA" localSheetId="6">#REF!</definedName>
    <definedName name="GCOS800PA">#REF!</definedName>
    <definedName name="GCOS802PA" localSheetId="6">#REF!</definedName>
    <definedName name="GCOS802PA">#REF!</definedName>
    <definedName name="GCOS803PA" localSheetId="6">#REF!</definedName>
    <definedName name="GCOS803PA">#REF!</definedName>
    <definedName name="GCOS805PA" localSheetId="6">#REF!</definedName>
    <definedName name="GCOS805PA">#REF!</definedName>
    <definedName name="GCOS806PA" localSheetId="6">#REF!</definedName>
    <definedName name="GCOS806PA">#REF!</definedName>
    <definedName name="GCOS807PA" localSheetId="6">#REF!</definedName>
    <definedName name="GCOS807PA">#REF!</definedName>
    <definedName name="GCOS808PA" localSheetId="6">#REF!</definedName>
    <definedName name="GCOS808PA">#REF!</definedName>
    <definedName name="GCOS811PA" localSheetId="6">#REF!</definedName>
    <definedName name="GCOS811PA">#REF!</definedName>
    <definedName name="GCUSTDEP" localSheetId="6">#REF!</definedName>
    <definedName name="GCUSTDEP">#REF!</definedName>
    <definedName name="GCUSTDEPINTPA" localSheetId="6">#REF!</definedName>
    <definedName name="GCUSTDEPINTPA">#REF!</definedName>
    <definedName name="GCWIPCMPA" localSheetId="6">#REF!</definedName>
    <definedName name="GCWIPCMPA">#REF!</definedName>
    <definedName name="GCWIPDRPA" localSheetId="6">#REF!</definedName>
    <definedName name="GCWIPDRPA">#REF!</definedName>
    <definedName name="GDARCMPA" localSheetId="6">#REF!</definedName>
    <definedName name="GDARCMPA">#REF!</definedName>
    <definedName name="GDARGNPA" localSheetId="6">#REF!</definedName>
    <definedName name="GDARGNPA">#REF!</definedName>
    <definedName name="GDEPEXPCMPA" localSheetId="6">#REF!</definedName>
    <definedName name="GDEPEXPCMPA">#REF!</definedName>
    <definedName name="GDEPEXPDRPA" localSheetId="6">#REF!</definedName>
    <definedName name="GDEPEXPDRPA">#REF!</definedName>
    <definedName name="GDEPEXPGNPA" localSheetId="6">#REF!</definedName>
    <definedName name="GDEPEXPGNPA">#REF!</definedName>
    <definedName name="GENCO_H2_9200" localSheetId="7">[26]DATA!#REF!</definedName>
    <definedName name="GENCO_H2_9200" localSheetId="1">[26]DATA!#REF!</definedName>
    <definedName name="GENCO_H2_9200">[26]DATA!#REF!</definedName>
    <definedName name="GENCO_H2_9201" localSheetId="7">[26]DATA!#REF!</definedName>
    <definedName name="GENCO_H2_9201" localSheetId="1">[26]DATA!#REF!</definedName>
    <definedName name="GENCO_H2_9201">[26]DATA!#REF!</definedName>
    <definedName name="GENCO_H2_9405" localSheetId="7">[26]DATA!#REF!</definedName>
    <definedName name="GENCO_H2_9405" localSheetId="1">[26]DATA!#REF!</definedName>
    <definedName name="GENCO_H2_9405">[26]DATA!#REF!</definedName>
    <definedName name="GENCO_H2_9405A" localSheetId="7">[26]DATA!#REF!</definedName>
    <definedName name="GENCO_H2_9405A" localSheetId="1">[26]DATA!#REF!</definedName>
    <definedName name="GENCO_H2_9405A">[26]DATA!#REF!</definedName>
    <definedName name="GENCO_H2_9410">[26]DATA!#REF!</definedName>
    <definedName name="GENCO_H2_9411">[26]DATA!#REF!</definedName>
    <definedName name="GENCO_H2_9412">[26]DATA!#REF!</definedName>
    <definedName name="GENCO_H2_9420">[26]DATA!#REF!</definedName>
    <definedName name="GENCO_H2_9421">[26]DATA!#REF!</definedName>
    <definedName name="GENCO_H2_9422">[26]DATA!#REF!</definedName>
    <definedName name="GENCO_H2_9422A">[26]DATA!#REF!</definedName>
    <definedName name="GENCO_H2_9428">[26]DATA!#REF!</definedName>
    <definedName name="GENCO_H2_9428A">[26]DATA!#REF!</definedName>
    <definedName name="GENCO_H2_9430">[26]DATA!#REF!</definedName>
    <definedName name="GENPgasMTM" localSheetId="7">#REF!</definedName>
    <definedName name="GENPgasMTM" localSheetId="1">#REF!</definedName>
    <definedName name="GENPgasMTM" localSheetId="6">#REF!</definedName>
    <definedName name="GENPgasMTM">#REF!</definedName>
    <definedName name="GENPpwrMTM" localSheetId="1">#REF!</definedName>
    <definedName name="GENPpwrMTM" localSheetId="6">#REF!</definedName>
    <definedName name="GENPpwrMTM">#REF!</definedName>
    <definedName name="GENPpwrPos" localSheetId="1">#REF!</definedName>
    <definedName name="GENPpwrPos" localSheetId="6">#REF!</definedName>
    <definedName name="GENPpwrPos">#REF!</definedName>
    <definedName name="GenRealized">#REF!</definedName>
    <definedName name="gg">39911.2625694444</definedName>
    <definedName name="gggggggggggg">#REF!</definedName>
    <definedName name="GL_Acct_Attributes">'[99]GL ACCTS Attributes'!$A$5:$G$45</definedName>
    <definedName name="GL_Category">'[100]Chris GL Categories-Accts'!$A$2:$B$180</definedName>
    <definedName name="GL_CURRENT">'[48]Gain -Loss'!$A$16:$L$49</definedName>
    <definedName name="GL_OPEN">'[48]Gain -Loss'!$A$66:$K$120</definedName>
    <definedName name="GlobalActualAchievement" localSheetId="7">#REF!</definedName>
    <definedName name="GlobalActualAchievement" localSheetId="1">#REF!</definedName>
    <definedName name="GlobalActualAchievement" localSheetId="6">#REF!</definedName>
    <definedName name="GlobalActualAchievement">#REF!</definedName>
    <definedName name="GlobalTargetAchievement" localSheetId="1">#REF!</definedName>
    <definedName name="GlobalTargetAchievement" localSheetId="6">#REF!</definedName>
    <definedName name="GlobalTargetAchievement">#REF!</definedName>
    <definedName name="GMAH" localSheetId="1">#REF!</definedName>
    <definedName name="GMAH" localSheetId="6">#REF!</definedName>
    <definedName name="GMAH">#REF!</definedName>
    <definedName name="GMAHv2">#REF!</definedName>
    <definedName name="GMAHv3">#REF!</definedName>
    <definedName name="GMASPB" localSheetId="6">#REF!</definedName>
    <definedName name="GMASPB">#REF!</definedName>
    <definedName name="GOC" localSheetId="0">#REF!</definedName>
    <definedName name="GOC" localSheetId="2">#REF!</definedName>
    <definedName name="GOC" localSheetId="6">#REF!</definedName>
    <definedName name="GOC">#REF!</definedName>
    <definedName name="GoCollapse">#REF!</definedName>
    <definedName name="GOCWI" localSheetId="0">#REF!</definedName>
    <definedName name="GOCWI" localSheetId="2">#REF!</definedName>
    <definedName name="GOCWI" localSheetId="6">#REF!</definedName>
    <definedName name="GOCWI">#REF!</definedName>
    <definedName name="GOIPD" localSheetId="0">#REF!</definedName>
    <definedName name="GOIPD" localSheetId="2">#REF!</definedName>
    <definedName name="GOIPD" localSheetId="6">#REF!</definedName>
    <definedName name="GOIPD">#REF!</definedName>
    <definedName name="GoodFor">#REF!</definedName>
    <definedName name="GOX" localSheetId="0">#REF!</definedName>
    <definedName name="GOX" localSheetId="2">#REF!</definedName>
    <definedName name="GOX" localSheetId="6">#REF!</definedName>
    <definedName name="GOX">#REF!</definedName>
    <definedName name="GP_Comm_Equipment" localSheetId="7">'[24]A_JCOSS Data'!$E$182</definedName>
    <definedName name="GP_Comm_Equipment">'[25]A_JCOSS Data'!$E$182</definedName>
    <definedName name="GP_Common_Plt_389_1" localSheetId="7">'[24]A_JCOSS Data'!$E$168</definedName>
    <definedName name="GP_Common_Plt_389_1">'[25]A_JCOSS Data'!$E$168</definedName>
    <definedName name="GP_Common_Plt_389_2" localSheetId="7">'[24]A_JCOSS Data'!$E$169</definedName>
    <definedName name="GP_Common_Plt_389_2">'[25]A_JCOSS Data'!$E$169</definedName>
    <definedName name="GP_Common_Plt_Alloc" localSheetId="7">'[24]A_JCOSS Data'!$E$187</definedName>
    <definedName name="GP_Common_Plt_Alloc">'[25]A_JCOSS Data'!$E$187</definedName>
    <definedName name="GP_Information_Systems" localSheetId="7">'[24]A_JCOSS Data'!$E$176</definedName>
    <definedName name="GP_Information_Systems">'[25]A_JCOSS Data'!$E$176</definedName>
    <definedName name="GP_Intang_Plt_301" localSheetId="7">'[24]A_JCOSS Data'!$E$53</definedName>
    <definedName name="GP_Intang_Plt_301">'[25]A_JCOSS Data'!$E$53</definedName>
    <definedName name="GP_Intang_Plt_302" localSheetId="7">'[24]A_JCOSS Data'!$E$54</definedName>
    <definedName name="GP_Intang_Plt_302">'[25]A_JCOSS Data'!$E$54</definedName>
    <definedName name="GP_Intang_Plt_303_2" localSheetId="7">'[24]A_JCOSS Data'!$E$55</definedName>
    <definedName name="GP_Intang_Plt_303_2">'[25]A_JCOSS Data'!$E$55</definedName>
    <definedName name="GP_Lab_Equipment" localSheetId="7">'[24]A_JCOSS Data'!$E$180</definedName>
    <definedName name="GP_Lab_Equipment">'[25]A_JCOSS Data'!$E$180</definedName>
    <definedName name="GP_Misc_Equip" localSheetId="7">'[24]A_JCOSS Data'!$E$183</definedName>
    <definedName name="GP_Misc_Equip">'[25]A_JCOSS Data'!$E$183</definedName>
    <definedName name="GP_Office_Furniture" localSheetId="7">'[24]A_JCOSS Data'!$E$174</definedName>
    <definedName name="GP_Office_Furniture">'[25]A_JCOSS Data'!$E$174</definedName>
    <definedName name="GP_Partions_Leased_Buildings" localSheetId="7">'[24]A_JCOSS Data'!$E$175</definedName>
    <definedName name="GP_Partions_Leased_Buildings">'[25]A_JCOSS Data'!$E$175</definedName>
    <definedName name="GP_Power_Equipment" localSheetId="7">'[24]A_JCOSS Data'!$E$181</definedName>
    <definedName name="GP_Power_Equipment">'[25]A_JCOSS Data'!$E$181</definedName>
    <definedName name="GP_Stores_Equipment" localSheetId="7">'[24]A_JCOSS Data'!$E$178</definedName>
    <definedName name="GP_Stores_Equipment">'[25]A_JCOSS Data'!$E$178</definedName>
    <definedName name="GP_Struc_Improv_Base" localSheetId="7">'[24]A_JCOSS Data'!$E$170</definedName>
    <definedName name="GP_Struc_Improv_Base">'[25]A_JCOSS Data'!$E$170</definedName>
    <definedName name="GP_Struc_Improv_Buildings" localSheetId="7">'[24]A_JCOSS Data'!$E$171</definedName>
    <definedName name="GP_Struc_Improv_Buildings">'[25]A_JCOSS Data'!$E$171</definedName>
    <definedName name="GP_Struc_Improv_Partitions" localSheetId="7">'[24]A_JCOSS Data'!$E$172</definedName>
    <definedName name="GP_Struc_Improv_Partitions">'[25]A_JCOSS Data'!$E$172</definedName>
    <definedName name="GP_Struc_Improv_Remodeling" localSheetId="7">'[24]A_JCOSS Data'!$E$173</definedName>
    <definedName name="GP_Struc_Improv_Remodeling">'[25]A_JCOSS Data'!$E$173</definedName>
    <definedName name="GP_Tools_Equipment" localSheetId="7">'[24]A_JCOSS Data'!$E$179</definedName>
    <definedName name="GP_Tools_Equipment">'[25]A_JCOSS Data'!$E$179</definedName>
    <definedName name="GP_Transportation_Equipment" localSheetId="7">'[24]A_JCOSS Data'!$E$177</definedName>
    <definedName name="GP_Transportation_Equipment">'[25]A_JCOSS Data'!$E$177</definedName>
    <definedName name="GPISCMPA" localSheetId="1">#REF!</definedName>
    <definedName name="GPISCMPA" localSheetId="6">#REF!</definedName>
    <definedName name="GPISCMPA">#REF!</definedName>
    <definedName name="GPO" localSheetId="0">#REF!</definedName>
    <definedName name="GPO" localSheetId="1">#REF!</definedName>
    <definedName name="GPO" localSheetId="2">#REF!</definedName>
    <definedName name="GPO" localSheetId="6">#REF!</definedName>
    <definedName name="GPO">#REF!</definedName>
    <definedName name="GPOCWI" localSheetId="0">#REF!</definedName>
    <definedName name="GPOCWI" localSheetId="1">#REF!</definedName>
    <definedName name="GPOCWI" localSheetId="2">#REF!</definedName>
    <definedName name="GPOCWI" localSheetId="6">#REF!</definedName>
    <definedName name="GPOCWI">#REF!</definedName>
    <definedName name="GPOIPD" localSheetId="0">#REF!</definedName>
    <definedName name="GPOIPD" localSheetId="2">#REF!</definedName>
    <definedName name="GPOIPD" localSheetId="6">#REF!</definedName>
    <definedName name="GPOIPD">#REF!</definedName>
    <definedName name="GPOX" localSheetId="0">#REF!</definedName>
    <definedName name="GPOX" localSheetId="2">#REF!</definedName>
    <definedName name="GPOX" localSheetId="6">#REF!</definedName>
    <definedName name="GPOX">#REF!</definedName>
    <definedName name="GPROPTAXPA" localSheetId="6">#REF!</definedName>
    <definedName name="GPROPTAXPA">#REF!</definedName>
    <definedName name="GPSHR" localSheetId="0">#REF!</definedName>
    <definedName name="GPSHR" localSheetId="2">#REF!</definedName>
    <definedName name="GPSHR" localSheetId="6">#REF!</definedName>
    <definedName name="GPSHR">#REF!</definedName>
    <definedName name="GreenTagGCMTM">#REF!</definedName>
    <definedName name="GreenTagGCPos">#REF!</definedName>
    <definedName name="GreenTagOtherMTM">#REF!</definedName>
    <definedName name="GreenTagOtherPos">#REF!</definedName>
    <definedName name="GREGASSETPA" localSheetId="6">#REF!</definedName>
    <definedName name="GREGASSETPA">#REF!</definedName>
    <definedName name="Gross_Plant_Subt" localSheetId="7">'[24]A_JCOSS Data'!$E$153</definedName>
    <definedName name="Gross_Plant_Subt">'[25]A_JCOSS Data'!$E$153</definedName>
    <definedName name="GrossMargin" localSheetId="7">#REF!</definedName>
    <definedName name="GrossMargin" localSheetId="1">#REF!</definedName>
    <definedName name="GrossMargin" localSheetId="6">#REF!</definedName>
    <definedName name="GrossMargin">#REF!</definedName>
    <definedName name="grossplant" localSheetId="0">'[71]PEG_ Gross Plant'!$C$8:$H$4224</definedName>
    <definedName name="grossplant" localSheetId="1">'[71]PEG_ Gross Plant'!$C$8:$H$4224</definedName>
    <definedName name="grossplant" localSheetId="2">'[71]PEG_ Gross Plant'!$C$8:$H$4224</definedName>
    <definedName name="grossplant" localSheetId="6">'[71]PEG_ Gross Plant'!$C$8:$H$4224</definedName>
    <definedName name="grossplant">'[72]PEG_ Gross Plant'!$C$8:$H$4224</definedName>
    <definedName name="Growth" localSheetId="7">[61]Model!#REF!</definedName>
    <definedName name="Growth" localSheetId="1">[61]Model!#REF!</definedName>
    <definedName name="Growth">[61]Model!#REF!</definedName>
    <definedName name="gst" localSheetId="7">#REF!</definedName>
    <definedName name="gst" localSheetId="1">#REF!</definedName>
    <definedName name="gst" localSheetId="6">#REF!</definedName>
    <definedName name="gst">#REF!</definedName>
    <definedName name="GTRealizedOther" localSheetId="1">#REF!</definedName>
    <definedName name="GTRealizedOther" localSheetId="6">#REF!</definedName>
    <definedName name="GTRealizedOther">#REF!</definedName>
    <definedName name="GTROP860PA" localSheetId="1">#REF!</definedName>
    <definedName name="GTROP860PA" localSheetId="6">#REF!</definedName>
    <definedName name="GTROP860PA">#REF!</definedName>
    <definedName name="GTROPPA" localSheetId="6">#REF!</definedName>
    <definedName name="GTROPPA">#REF!</definedName>
    <definedName name="HB2INCOME" localSheetId="6">#REF!</definedName>
    <definedName name="HB2INCOME">#REF!</definedName>
    <definedName name="HBINCOME" localSheetId="6">#REF!</definedName>
    <definedName name="HBINCOME">#REF!</definedName>
    <definedName name="head1">#REF!</definedName>
    <definedName name="headcopy1">#REF!</definedName>
    <definedName name="HEADCOUNT">#REF!</definedName>
    <definedName name="HedgeCECElec">#REF!</definedName>
    <definedName name="HedgeCECGas">#REF!</definedName>
    <definedName name="hhsju">41096.1561574074</definedName>
    <definedName name="HHubActualsPrices">#REF!</definedName>
    <definedName name="HHubPrices" localSheetId="7">#REF!</definedName>
    <definedName name="HHubPrices" localSheetId="1">#REF!</definedName>
    <definedName name="HHubPrices">#REF!</definedName>
    <definedName name="hierarchy_level_1">[56]Name!$G$1:$G$22</definedName>
    <definedName name="hierarchy_level_2">[56]Name!$H$1:$H$36</definedName>
    <definedName name="Historical" localSheetId="7">#REF!</definedName>
    <definedName name="Historical" localSheetId="1">#REF!</definedName>
    <definedName name="Historical" localSheetId="6">#REF!</definedName>
    <definedName name="Historical">#REF!</definedName>
    <definedName name="hldp">'[60]Vol and corr'!$D$3</definedName>
    <definedName name="HPSET" localSheetId="7">#REF!</definedName>
    <definedName name="HPSET" localSheetId="1">#REF!</definedName>
    <definedName name="HPSET" localSheetId="6">#REF!</definedName>
    <definedName name="HPSET">#REF!</definedName>
    <definedName name="hpset1" localSheetId="1">#REF!</definedName>
    <definedName name="hpset1" localSheetId="6">#REF!</definedName>
    <definedName name="hpset1">#REF!</definedName>
    <definedName name="HPSETMACRO" localSheetId="1">#REF!</definedName>
    <definedName name="HPSETMACRO" localSheetId="6">#REF!</definedName>
    <definedName name="HPSETMACRO">#REF!</definedName>
    <definedName name="hpsetmacro2">#REF!</definedName>
    <definedName name="Hrly08">#REF!</definedName>
    <definedName name="Hrly09">#REF!</definedName>
    <definedName name="Hrly12">'[101]2012 Rates'!$C$1:$I$65536</definedName>
    <definedName name="Hrly13" localSheetId="7">#REF!</definedName>
    <definedName name="Hrly13" localSheetId="1">#REF!</definedName>
    <definedName name="Hrly13" localSheetId="6">#REF!</definedName>
    <definedName name="Hrly13">#REF!</definedName>
    <definedName name="Hrly14" localSheetId="1">#REF!</definedName>
    <definedName name="Hrly14" localSheetId="6">#REF!</definedName>
    <definedName name="Hrly14">#REF!</definedName>
    <definedName name="HtoDDH">'[102]H to DDH'!$A:$IV</definedName>
    <definedName name="HtoDDHHEAD">'[102]H to DDH'!$A$3:$IV$3</definedName>
    <definedName name="HtoDDHTNUM">'[102]H to DDH'!$H$1:$H$65536</definedName>
    <definedName name="HVDS_LOW" localSheetId="7">#REF!</definedName>
    <definedName name="HVDS_LOW">'[74]23. LV Charges Included in BM'!$C$3</definedName>
    <definedName name="i" localSheetId="1">#REF!</definedName>
    <definedName name="i" localSheetId="6">#REF!</definedName>
    <definedName name="i">#REF!</definedName>
    <definedName name="I589.11" localSheetId="7">[103]Incentive!$B$74</definedName>
    <definedName name="I589.11">[104]Incentive!$B$74</definedName>
    <definedName name="IBEW_CO_JOB_CODE" localSheetId="7">#REF!</definedName>
    <definedName name="IBEW_CO_JOB_CODE" localSheetId="1">#REF!</definedName>
    <definedName name="IBEW_CO_JOB_CODE" localSheetId="6">#REF!</definedName>
    <definedName name="IBEW_CO_JOB_CODE">#REF!</definedName>
    <definedName name="IBT" localSheetId="0">#REF!</definedName>
    <definedName name="IBT" localSheetId="1">#REF!</definedName>
    <definedName name="IBT" localSheetId="2">#REF!</definedName>
    <definedName name="IBT" localSheetId="6">#REF!</definedName>
    <definedName name="IBT">#REF!</definedName>
    <definedName name="idn" localSheetId="1">#REF!</definedName>
    <definedName name="idn">#REF!</definedName>
    <definedName name="ifn">#REF!</definedName>
    <definedName name="IIC" localSheetId="0">#REF!</definedName>
    <definedName name="IIC" localSheetId="2">#REF!</definedName>
    <definedName name="IIC" localSheetId="6">#REF!</definedName>
    <definedName name="IIC">#REF!</definedName>
    <definedName name="IICWI" localSheetId="0">#REF!</definedName>
    <definedName name="IICWI" localSheetId="2">#REF!</definedName>
    <definedName name="IICWI" localSheetId="6">#REF!</definedName>
    <definedName name="IICWI">#REF!</definedName>
    <definedName name="IIIPD" localSheetId="0">#REF!</definedName>
    <definedName name="IIIPD" localSheetId="2">#REF!</definedName>
    <definedName name="IIIPD" localSheetId="6">#REF!</definedName>
    <definedName name="IIIPD">#REF!</definedName>
    <definedName name="IIX" localSheetId="0">#REF!</definedName>
    <definedName name="IIX" localSheetId="2">#REF!</definedName>
    <definedName name="IIX" localSheetId="6">#REF!</definedName>
    <definedName name="IIX">#REF!</definedName>
    <definedName name="IMPORT" localSheetId="6">#REF!</definedName>
    <definedName name="IMPORT">#REF!</definedName>
    <definedName name="INCENTACCTS" localSheetId="7">'[42]Incentive WP'!$F$12:$F$214</definedName>
    <definedName name="INCENTACCTS">'[43]Incentive WP'!$F$12:$F$214</definedName>
    <definedName name="INCENTADJ" localSheetId="7">'[42]Incentive WP'!$J$12:$J$214</definedName>
    <definedName name="INCENTADJ">'[43]Incentive WP'!$J$12:$J$214</definedName>
    <definedName name="Include_FBR_in_SAS" localSheetId="7">[13]Input!#REF!</definedName>
    <definedName name="Include_FBR_in_SAS" localSheetId="1">[13]Input!#REF!</definedName>
    <definedName name="Include_FBR_in_SAS">[13]Input!#REF!</definedName>
    <definedName name="Include_FBR_in_SASv2" localSheetId="7">[14]Input!#REF!</definedName>
    <definedName name="Include_FBR_in_SASv2" localSheetId="1">[14]Input!#REF!</definedName>
    <definedName name="Include_FBR_in_SASv2">[14]Input!#REF!</definedName>
    <definedName name="Include_Microgeneration" localSheetId="1">[13]Input!#REF!</definedName>
    <definedName name="Include_Microgeneration">[13]Input!#REF!</definedName>
    <definedName name="Include_Microgenerationv2" localSheetId="1">[14]Input!#REF!</definedName>
    <definedName name="Include_Microgenerationv2">[14]Input!#REF!</definedName>
    <definedName name="Include_Microgenerationv3">[14]Input!#REF!</definedName>
    <definedName name="INCOME1" localSheetId="1">#REF!</definedName>
    <definedName name="INCOME1" localSheetId="6">#REF!</definedName>
    <definedName name="INCOME1">#REF!</definedName>
    <definedName name="INCOME2" localSheetId="1">#REF!</definedName>
    <definedName name="INCOME2" localSheetId="6">#REF!</definedName>
    <definedName name="INCOME2">#REF!</definedName>
    <definedName name="INCOME3" localSheetId="1">#REF!</definedName>
    <definedName name="INCOME3" localSheetId="6">#REF!</definedName>
    <definedName name="INCOME3">#REF!</definedName>
    <definedName name="INCTX_After_Gross_Up" localSheetId="7">'[24]A_JCOSS Data'!$E$677</definedName>
    <definedName name="INCTX_After_Gross_Up">'[25]A_JCOSS Data'!$E$677</definedName>
    <definedName name="INCTX_Total_After_Gross_Up_Com" localSheetId="7">[24]D_Expense_Class!$G$340</definedName>
    <definedName name="INCTX_Total_After_Gross_Up_Com">[25]D_Expense_Class!$G$340</definedName>
    <definedName name="INCTX_Total_After_Gross_Up_Cus" localSheetId="7">[24]D_Expense_Class!$I$340</definedName>
    <definedName name="INCTX_Total_After_Gross_Up_Cus">[25]D_Expense_Class!$I$340</definedName>
    <definedName name="INCTX_Total_After_Gross_Up_Dd" localSheetId="7">[24]D_Expense_Class!$E$340</definedName>
    <definedName name="INCTX_Total_After_Gross_Up_Dd">[25]D_Expense_Class!$E$340</definedName>
    <definedName name="index" localSheetId="7">#REF!</definedName>
    <definedName name="index" localSheetId="1">#REF!</definedName>
    <definedName name="index" localSheetId="6">#REF!</definedName>
    <definedName name="index">#REF!</definedName>
    <definedName name="input" localSheetId="1">#REF!</definedName>
    <definedName name="input" localSheetId="6">#REF!</definedName>
    <definedName name="input">#REF!</definedName>
    <definedName name="Int_Nov_YTD" localSheetId="1">#REF!</definedName>
    <definedName name="Int_Nov_YTD" localSheetId="6">#REF!</definedName>
    <definedName name="Int_Nov_YTD">#REF!</definedName>
    <definedName name="INTACCR001" localSheetId="6">#REF!</definedName>
    <definedName name="INTACCR001">#REF!</definedName>
    <definedName name="INTACCR002" localSheetId="6">#REF!</definedName>
    <definedName name="INTACCR002">#REF!</definedName>
    <definedName name="INTACCR991" localSheetId="6">#REF!</definedName>
    <definedName name="INTACCR991">#REF!</definedName>
    <definedName name="INTACCR992" localSheetId="6">#REF!</definedName>
    <definedName name="INTACCR992">#REF!</definedName>
    <definedName name="Intangible_CWIP" localSheetId="7">'[24]A_JCOSS Data'!$E$230</definedName>
    <definedName name="Intangible_CWIP">'[25]A_JCOSS Data'!$E$230</definedName>
    <definedName name="IntExpRate" localSheetId="7">#REF!</definedName>
    <definedName name="IntExpRate" localSheetId="1">#REF!</definedName>
    <definedName name="IntExpRate" localSheetId="6">#REF!</definedName>
    <definedName name="IntExpRate">#REF!</definedName>
    <definedName name="IntRevRate" localSheetId="1">#REF!</definedName>
    <definedName name="IntRevRate" localSheetId="6">#REF!</definedName>
    <definedName name="IntRevRate">#REF!</definedName>
    <definedName name="INTSCH001" localSheetId="1">#REF!</definedName>
    <definedName name="INTSCH001" localSheetId="6">#REF!</definedName>
    <definedName name="INTSCH001">#REF!</definedName>
    <definedName name="INTSCH002" localSheetId="6">#REF!</definedName>
    <definedName name="INTSCH002">#REF!</definedName>
    <definedName name="INTSCH981" localSheetId="6">#REF!</definedName>
    <definedName name="INTSCH981">#REF!</definedName>
    <definedName name="INTSCH982" localSheetId="6">#REF!</definedName>
    <definedName name="INTSCH982">#REF!</definedName>
    <definedName name="INTSCH991" localSheetId="6">#REF!</definedName>
    <definedName name="INTSCH991">#REF!</definedName>
    <definedName name="INTSCH992" localSheetId="6">#REF!</definedName>
    <definedName name="INTSCH99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DATE" localSheetId="7">'[53]Input Data WP1'!$A$6</definedName>
    <definedName name="ISDATE">'[54]Input Data WP1'!$A$6</definedName>
    <definedName name="IUE" localSheetId="0">#REF!</definedName>
    <definedName name="IUE" localSheetId="1">#REF!</definedName>
    <definedName name="IUE" localSheetId="2">#REF!</definedName>
    <definedName name="IUE" localSheetId="6">#REF!</definedName>
    <definedName name="IUE">#REF!</definedName>
    <definedName name="j" localSheetId="0">#REF!</definedName>
    <definedName name="j" localSheetId="1">#REF!</definedName>
    <definedName name="j" localSheetId="2">#REF!</definedName>
    <definedName name="j" localSheetId="6">#REF!</definedName>
    <definedName name="j">#REF!</definedName>
    <definedName name="JANAMT" localSheetId="4">[0]!amttable</definedName>
    <definedName name="JANAMT" localSheetId="7">[0]!amttable</definedName>
    <definedName name="JANAMT" localSheetId="5">[0]!amttable</definedName>
    <definedName name="JANAMT" localSheetId="1">[0]!amttable</definedName>
    <definedName name="JANAMT" localSheetId="6">[0]!amttable</definedName>
    <definedName name="JANAMT">[0]!amttable</definedName>
    <definedName name="JANDT" localSheetId="4">[0]!dttable</definedName>
    <definedName name="JANDT" localSheetId="7">[0]!dttable</definedName>
    <definedName name="JANDT" localSheetId="5">[0]!dttable</definedName>
    <definedName name="JANDT" localSheetId="1">[0]!dttable</definedName>
    <definedName name="JANDT" localSheetId="6">[0]!dttable</definedName>
    <definedName name="JANDT">[0]!dttable</definedName>
    <definedName name="JobFamily" localSheetId="7">#REF!</definedName>
    <definedName name="JobFamily" localSheetId="1">#REF!</definedName>
    <definedName name="JobFamily" localSheetId="6">#REF!</definedName>
    <definedName name="JobFamily">#REF!</definedName>
    <definedName name="JobLevel" localSheetId="1">#REF!</definedName>
    <definedName name="JobLevel" localSheetId="6">#REF!</definedName>
    <definedName name="JobLevel">#REF!</definedName>
    <definedName name="JobLevelCompObj" localSheetId="1">#REF!</definedName>
    <definedName name="JobLevelCompObj" localSheetId="6">#REF!</definedName>
    <definedName name="JobLevelCompObj">#REF!</definedName>
    <definedName name="JULYAMT" localSheetId="4">[0]!amttable</definedName>
    <definedName name="JULYAMT" localSheetId="7">[0]!amttable</definedName>
    <definedName name="JULYAMT" localSheetId="5">[0]!amttable</definedName>
    <definedName name="JULYAMT" localSheetId="1">[0]!amttable</definedName>
    <definedName name="JULYAMT" localSheetId="6">[0]!amttable</definedName>
    <definedName name="JULYAMT">[0]!amttable</definedName>
    <definedName name="JULYDT" localSheetId="4">[0]!dttable</definedName>
    <definedName name="JULYDT" localSheetId="7">[0]!dttable</definedName>
    <definedName name="JULYDT" localSheetId="5">[0]!dttable</definedName>
    <definedName name="JULYDT" localSheetId="1">[0]!dttable</definedName>
    <definedName name="JULYDT" localSheetId="6">[0]!dttable</definedName>
    <definedName name="JULYDT">[0]!dttable</definedName>
    <definedName name="June2013" localSheetId="7">[21]ENMAX!#REF!</definedName>
    <definedName name="June2013" localSheetId="1">[21]ENMAX!#REF!</definedName>
    <definedName name="June2013" localSheetId="6">[21]ENMAX!#REF!</definedName>
    <definedName name="June2013">[21]ENMAX!#REF!</definedName>
    <definedName name="JUNEAMT" localSheetId="4">[0]!amttable</definedName>
    <definedName name="JUNEAMT" localSheetId="7">[0]!amttable</definedName>
    <definedName name="JUNEAMT" localSheetId="5">[0]!amttable</definedName>
    <definedName name="JUNEAMT" localSheetId="1">[0]!amttable</definedName>
    <definedName name="JUNEAMT" localSheetId="6">[0]!amttable</definedName>
    <definedName name="JUNEAMT">[0]!amttable</definedName>
    <definedName name="JUNEDT" localSheetId="4">[0]!dttable</definedName>
    <definedName name="JUNEDT" localSheetId="7">[0]!dttable</definedName>
    <definedName name="JUNEDT" localSheetId="5">[0]!dttable</definedName>
    <definedName name="JUNEDT" localSheetId="1">[0]!dttable</definedName>
    <definedName name="JUNEDT" localSheetId="6">[0]!dttable</definedName>
    <definedName name="JUNEDT">[0]!dttable</definedName>
    <definedName name="JUR_End_Bal_2012_2016" localSheetId="1">#REF!</definedName>
    <definedName name="JUR_End_Bal_2012_2016" localSheetId="6">#REF!</definedName>
    <definedName name="JUR_End_Bal_2012_2016">#REF!</definedName>
    <definedName name="JUR_Exp_2011Act" localSheetId="1">#REF!</definedName>
    <definedName name="JUR_Exp_2011Act" localSheetId="6">#REF!</definedName>
    <definedName name="JUR_Exp_2011Act">#REF!</definedName>
    <definedName name="JUR_Exp12Mo" localSheetId="1">#REF!</definedName>
    <definedName name="JUR_Exp12Mo" localSheetId="6">#REF!</definedName>
    <definedName name="JUR_Exp12Mo">#REF!</definedName>
    <definedName name="JUR_Mixed_BeginMo" localSheetId="6">#REF!</definedName>
    <definedName name="JUR_Mixed_BeginMo">#REF!</definedName>
    <definedName name="jurDATA" localSheetId="6">#REF!</definedName>
    <definedName name="jurDATA">#REF!</definedName>
    <definedName name="kiu">#REF!</definedName>
    <definedName name="LABADJ" localSheetId="6">#REF!</definedName>
    <definedName name="LABADJ">#REF!</definedName>
    <definedName name="Labor_Index_Weight" localSheetId="7">[13]Input!#REF!</definedName>
    <definedName name="Labor_Index_Weight" localSheetId="1">[13]Input!#REF!</definedName>
    <definedName name="Labor_Index_Weight">[13]Input!#REF!</definedName>
    <definedName name="LAMARDCTIE" localSheetId="1">#REF!</definedName>
    <definedName name="LAMARDCTIE" localSheetId="6">#REF!</definedName>
    <definedName name="LAMARDCTIE">#REF!</definedName>
    <definedName name="LastRow" localSheetId="1">#REF!</definedName>
    <definedName name="LastRow" localSheetId="6">#REF!</definedName>
    <definedName name="LastRow">#REF!</definedName>
    <definedName name="LeaveFwdCEC" localSheetId="1">#REF!</definedName>
    <definedName name="LeaveFwdCEC">#REF!</definedName>
    <definedName name="LeaveFwdElec">#REF!</definedName>
    <definedName name="LeaveFwdGas">#REF!</definedName>
    <definedName name="Ledgers">#REF!</definedName>
    <definedName name="left">OFFSET(!A1,0,-1)</definedName>
    <definedName name="Legend" localSheetId="7">#REF!</definedName>
    <definedName name="Legend" localSheetId="1">#REF!</definedName>
    <definedName name="Legend" localSheetId="6">#REF!</definedName>
    <definedName name="Legend">#REF!</definedName>
    <definedName name="Level" localSheetId="1">#REF!</definedName>
    <definedName name="Level" localSheetId="6">#REF!</definedName>
    <definedName name="Level">#REF!</definedName>
    <definedName name="LHRPgasMTM">#REF!</definedName>
    <definedName name="LHRPgasPos">#REF!</definedName>
    <definedName name="LHRPpwrMTM">#REF!</definedName>
    <definedName name="LHRPpwrPos">#REF!</definedName>
    <definedName name="limcount" hidden="1">3</definedName>
    <definedName name="line_loss" localSheetId="7">#REF!</definedName>
    <definedName name="line_loss" localSheetId="1">#REF!</definedName>
    <definedName name="line_loss">#REF!</definedName>
    <definedName name="List" localSheetId="7">#REF!</definedName>
    <definedName name="List" localSheetId="1">#REF!</definedName>
    <definedName name="List">#REF!</definedName>
    <definedName name="List_Long" localSheetId="7">#REF!</definedName>
    <definedName name="List_Long" localSheetId="1">#REF!</definedName>
    <definedName name="List_Long">#REF!</definedName>
    <definedName name="lkpCompObj">'[105]Reference Data'!$L$2:$AD$10</definedName>
    <definedName name="lkpCompObj2001">'[105]Reference Data'!$L$15:$AC$23</definedName>
    <definedName name="lkpTargetBonus" localSheetId="7">#REF!</definedName>
    <definedName name="lkpTargetBonus" localSheetId="1">#REF!</definedName>
    <definedName name="lkpTargetBonus" localSheetId="6">#REF!</definedName>
    <definedName name="lkpTargetBonus">#REF!</definedName>
    <definedName name="LTVP_History" localSheetId="1">#REF!</definedName>
    <definedName name="LTVP_History" localSheetId="6">#REF!</definedName>
    <definedName name="LTVP_History">#REF!</definedName>
    <definedName name="LTVPP_Payout" localSheetId="1">#REF!</definedName>
    <definedName name="LTVPP_Payout" localSheetId="6">#REF!</definedName>
    <definedName name="LTVPP_Payout">#REF!</definedName>
    <definedName name="lyn">#REF!</definedName>
    <definedName name="Macro1">[106]Macro1!$A$1</definedName>
    <definedName name="Macro2">[106]Macro1!$A$8</definedName>
    <definedName name="Macro3">[106]Macro1!$A$15</definedName>
    <definedName name="Macro4">[106]Macro1!$A$22</definedName>
    <definedName name="Macro5">[106]Macro1!$A$29</definedName>
    <definedName name="Macro6">[106]Macro1!$A$36</definedName>
    <definedName name="Macro7">[106]Macro1!$A$43</definedName>
    <definedName name="march" hidden="1">[5]Total!#REF!</definedName>
    <definedName name="MARCHAMT" localSheetId="4">[0]!amttable</definedName>
    <definedName name="MARCHAMT" localSheetId="7">[0]!amttable</definedName>
    <definedName name="MARCHAMT" localSheetId="5">[0]!amttable</definedName>
    <definedName name="MARCHAMT" localSheetId="1">[0]!amttable</definedName>
    <definedName name="MARCHAMT" localSheetId="6">[0]!amttable</definedName>
    <definedName name="MARCHAMT">[0]!amttable</definedName>
    <definedName name="MARCHDT" localSheetId="4">[0]!dttable</definedName>
    <definedName name="MARCHDT" localSheetId="7">[0]!dttable</definedName>
    <definedName name="MARCHDT" localSheetId="5">[0]!dttable</definedName>
    <definedName name="MARCHDT" localSheetId="1">[0]!dttable</definedName>
    <definedName name="MARCHDT" localSheetId="6">[0]!dttable</definedName>
    <definedName name="MARCHDT">[0]!dttable</definedName>
    <definedName name="Mass_Assets_Elec._Book_Depr_Rate" localSheetId="1">#REF!</definedName>
    <definedName name="Mass_Assets_Elec._Book_Depr_Rate" localSheetId="6">#REF!</definedName>
    <definedName name="Mass_Assets_Elec._Book_Depr_Rate">#REF!</definedName>
    <definedName name="Mass_Assets_Gas_Book_Depr_Rate" localSheetId="1">#REF!</definedName>
    <definedName name="Mass_Assets_Gas_Book_Depr_Rate" localSheetId="6">#REF!</definedName>
    <definedName name="Mass_Assets_Gas_Book_Depr_Rate">#REF!</definedName>
    <definedName name="MaxCounter">'[49]Total Cash Analysis'!$AE$3</definedName>
    <definedName name="MaximumAward" localSheetId="7">#REF!</definedName>
    <definedName name="MaximumAward" localSheetId="1">#REF!</definedName>
    <definedName name="MaximumAward" localSheetId="6">#REF!</definedName>
    <definedName name="MaximumAward">#REF!</definedName>
    <definedName name="mayAMT" localSheetId="4">[0]!amttable</definedName>
    <definedName name="mayAMT" localSheetId="7">[0]!amttable</definedName>
    <definedName name="mayAMT" localSheetId="5">[0]!amttable</definedName>
    <definedName name="mayAMT" localSheetId="1">[0]!amttable</definedName>
    <definedName name="mayAMT" localSheetId="6">[0]!amttable</definedName>
    <definedName name="mayAMT">[0]!amttable</definedName>
    <definedName name="mayDT" localSheetId="4">[0]!dttable</definedName>
    <definedName name="mayDT" localSheetId="7">[0]!dttable</definedName>
    <definedName name="mayDT" localSheetId="5">[0]!dttable</definedName>
    <definedName name="mayDT" localSheetId="1">[0]!dttable</definedName>
    <definedName name="mayDT" localSheetId="6">[0]!dttable</definedName>
    <definedName name="mayDT">[0]!dttable</definedName>
    <definedName name="MCAFEXD100" localSheetId="7">#REF!</definedName>
    <definedName name="MCAFEXD100" localSheetId="1">#REF!</definedName>
    <definedName name="MCAFEXD100" localSheetId="6">#REF!</definedName>
    <definedName name="MCAFEXD100">#REF!</definedName>
    <definedName name="MCAFEXD100v2" localSheetId="1">#REF!</definedName>
    <definedName name="MCAFEXD100v2" localSheetId="6">#REF!</definedName>
    <definedName name="MCAFEXD100v2">#REF!</definedName>
    <definedName name="MCAFEXD200" localSheetId="1">#REF!</definedName>
    <definedName name="MCAFEXD200" localSheetId="6">#REF!</definedName>
    <definedName name="MCAFEXD200">#REF!</definedName>
    <definedName name="MCAFEXD200v2">#REF!</definedName>
    <definedName name="MCAFEXD300">#REF!</definedName>
    <definedName name="MCAFEXD300v2">#REF!</definedName>
    <definedName name="MEALAB" localSheetId="6">#REF!</definedName>
    <definedName name="MEALAB">#REF!</definedName>
    <definedName name="MEAOTH" localSheetId="6">#REF!</definedName>
    <definedName name="MEAOTH">#REF!</definedName>
    <definedName name="MECLAB" localSheetId="6">#REF!</definedName>
    <definedName name="MECLAB">#REF!</definedName>
    <definedName name="MECOTH" localSheetId="6">#REF!</definedName>
    <definedName name="MECOTH">#REF!</definedName>
    <definedName name="MEDLAB" localSheetId="6">#REF!</definedName>
    <definedName name="MEDLAB">#REF!</definedName>
    <definedName name="MEDOTH" localSheetId="6">#REF!</definedName>
    <definedName name="MEDOTH">#REF!</definedName>
    <definedName name="MEHLAB" localSheetId="6">#REF!</definedName>
    <definedName name="MEHLAB">#REF!</definedName>
    <definedName name="MEHOTH" localSheetId="6">#REF!</definedName>
    <definedName name="MEHOTH">#REF!</definedName>
    <definedName name="MEKLAB" localSheetId="6">#REF!</definedName>
    <definedName name="MEKLAB">#REF!</definedName>
    <definedName name="MEKOTH" localSheetId="6">#REF!</definedName>
    <definedName name="MEKOTH">#REF!</definedName>
    <definedName name="MENNU" localSheetId="6">#REF!</definedName>
    <definedName name="MENNU">#REF!</definedName>
    <definedName name="MENOTH" localSheetId="6">#REF!</definedName>
    <definedName name="MENOTH">#REF!</definedName>
    <definedName name="MENU" localSheetId="6">#REF!</definedName>
    <definedName name="MENU">#REF!</definedName>
    <definedName name="Mercer2008STIP">#REF!</definedName>
    <definedName name="Mercer2008TC">#REF!</definedName>
    <definedName name="MercerLabelBoth">#REF!</definedName>
    <definedName name="MercerLabelSTIP">#REF!</definedName>
    <definedName name="MercerLabelTC">#REF!</definedName>
    <definedName name="MercerRange2009Both">#REF!</definedName>
    <definedName name="MercerRange2009TCBoth">#REF!</definedName>
    <definedName name="MercerRangeBoth">#REF!</definedName>
    <definedName name="MercerRangeBTC">#REF!</definedName>
    <definedName name="MercerRangeSTIP">#REF!</definedName>
    <definedName name="MercerRangeTBoth">#REF!</definedName>
    <definedName name="MercerRangeTBTC">#REF!</definedName>
    <definedName name="MercerRangeTC">#REF!</definedName>
    <definedName name="MercerRangeTCBoth">#REF!</definedName>
    <definedName name="MercerRangeTSTIP">#REF!</definedName>
    <definedName name="MercerRangeTTC">#REF!</definedName>
    <definedName name="MercerRgAgedTC">#REF!</definedName>
    <definedName name="MercerSurvey">'[107]Mercer 2009 Data - not aged'!$D$3:$HS$2000</definedName>
    <definedName name="merge" localSheetId="7">#REF!</definedName>
    <definedName name="merge" localSheetId="1">#REF!</definedName>
    <definedName name="merge" localSheetId="6">#REF!</definedName>
    <definedName name="merge">#REF!</definedName>
    <definedName name="merge2" localSheetId="1">#REF!</definedName>
    <definedName name="merge2" localSheetId="6">#REF!</definedName>
    <definedName name="merge2">#REF!</definedName>
    <definedName name="MESLAB" localSheetId="1">#REF!</definedName>
    <definedName name="MESLAB" localSheetId="6">#REF!</definedName>
    <definedName name="MESLAB">#REF!</definedName>
    <definedName name="MESOTH" localSheetId="6">#REF!</definedName>
    <definedName name="MESOTH">#REF!</definedName>
    <definedName name="METLAB" localSheetId="6">#REF!</definedName>
    <definedName name="METLAB">#REF!</definedName>
    <definedName name="METOTH" localSheetId="6">#REF!</definedName>
    <definedName name="METOTH">#REF!</definedName>
    <definedName name="MEVLAB" localSheetId="6">#REF!</definedName>
    <definedName name="MEVLAB">#REF!</definedName>
    <definedName name="MEVOTH" localSheetId="6">#REF!</definedName>
    <definedName name="MEVOTH">#REF!</definedName>
    <definedName name="MEYLAB" localSheetId="6">#REF!</definedName>
    <definedName name="MEYLAB">#REF!</definedName>
    <definedName name="MEYOTH" localSheetId="6">#REF!</definedName>
    <definedName name="MEYOTH">#REF!</definedName>
    <definedName name="MFR_TREE">'[108]MFR Hiearchy'!$B$4:$D$130</definedName>
    <definedName name="MGALAB" localSheetId="1">#REF!</definedName>
    <definedName name="MGALAB" localSheetId="6">#REF!</definedName>
    <definedName name="MGALAB">#REF!</definedName>
    <definedName name="MGAOTH" localSheetId="1">#REF!</definedName>
    <definedName name="MGAOTH" localSheetId="6">#REF!</definedName>
    <definedName name="MGAOTH">#REF!</definedName>
    <definedName name="MGDLAB" localSheetId="1">#REF!</definedName>
    <definedName name="MGDLAB" localSheetId="6">#REF!</definedName>
    <definedName name="MGDLAB">#REF!</definedName>
    <definedName name="MGDOTH" localSheetId="6">#REF!</definedName>
    <definedName name="MGDOTH">#REF!</definedName>
    <definedName name="MGPLAB" localSheetId="6">#REF!</definedName>
    <definedName name="MGPLAB">#REF!</definedName>
    <definedName name="MGPOTH" localSheetId="6">#REF!</definedName>
    <definedName name="MGPOTH">#REF!</definedName>
    <definedName name="MgrPW" localSheetId="7">'[109]Control Panel'!#REF!</definedName>
    <definedName name="MgrPW" localSheetId="1">'[109]Control Panel'!#REF!</definedName>
    <definedName name="MgrPW">'[109]Control Panel'!#REF!</definedName>
    <definedName name="MGTLAB" localSheetId="1">#REF!</definedName>
    <definedName name="MGTLAB" localSheetId="6">#REF!</definedName>
    <definedName name="MGTLAB">#REF!</definedName>
    <definedName name="MGTOTH" localSheetId="1">#REF!</definedName>
    <definedName name="MGTOTH" localSheetId="6">#REF!</definedName>
    <definedName name="MGTOTH">#REF!</definedName>
    <definedName name="MGULAB" localSheetId="1">#REF!</definedName>
    <definedName name="MGULAB" localSheetId="6">#REF!</definedName>
    <definedName name="MGULAB">#REF!</definedName>
    <definedName name="MGUOTH" localSheetId="6">#REF!</definedName>
    <definedName name="MGUOTH">#REF!</definedName>
    <definedName name="MGXLAB" localSheetId="6">#REF!</definedName>
    <definedName name="MGXLAB">#REF!</definedName>
    <definedName name="MGXOTH" localSheetId="6">#REF!</definedName>
    <definedName name="MGXOTH">#REF!</definedName>
    <definedName name="Mixed_Yr" localSheetId="6">#REF!</definedName>
    <definedName name="Mixed_Yr">#REF!</definedName>
    <definedName name="ModelNumbers" localSheetId="7">'[110]Model Numbers'!$A$2:$D$45</definedName>
    <definedName name="ModelNumbers">'[111]Model Numbers'!$A$2:$D$45</definedName>
    <definedName name="MofF" localSheetId="1">#REF!</definedName>
    <definedName name="MofF" localSheetId="6">#REF!</definedName>
    <definedName name="MofF">#REF!</definedName>
    <definedName name="Month" localSheetId="1">#REF!</definedName>
    <definedName name="Month">#REF!</definedName>
    <definedName name="Month0" localSheetId="1">#REF!</definedName>
    <definedName name="Month0" localSheetId="6">#REF!</definedName>
    <definedName name="Month0">#REF!</definedName>
    <definedName name="Month1" localSheetId="6">#REF!</definedName>
    <definedName name="Month1">#REF!</definedName>
    <definedName name="Month10" localSheetId="6">#REF!</definedName>
    <definedName name="Month10">#REF!</definedName>
    <definedName name="Month11" localSheetId="6">#REF!</definedName>
    <definedName name="Month11">#REF!</definedName>
    <definedName name="Month12" localSheetId="6">#REF!</definedName>
    <definedName name="Month12">#REF!</definedName>
    <definedName name="Month2" localSheetId="6">#REF!</definedName>
    <definedName name="Month2">#REF!</definedName>
    <definedName name="Month3" localSheetId="6">#REF!</definedName>
    <definedName name="Month3">#REF!</definedName>
    <definedName name="Month4" localSheetId="6">#REF!</definedName>
    <definedName name="Month4">#REF!</definedName>
    <definedName name="Month5" localSheetId="6">#REF!</definedName>
    <definedName name="Month5">#REF!</definedName>
    <definedName name="Month6" localSheetId="6">#REF!</definedName>
    <definedName name="Month6">#REF!</definedName>
    <definedName name="Month7" localSheetId="6">#REF!</definedName>
    <definedName name="Month7">#REF!</definedName>
    <definedName name="Month8" localSheetId="6">#REF!</definedName>
    <definedName name="Month8">#REF!</definedName>
    <definedName name="Month9" localSheetId="6">#REF!</definedName>
    <definedName name="Month9">#REF!</definedName>
    <definedName name="monthly">37776.6662957176</definedName>
    <definedName name="MSF" localSheetId="1">#REF!</definedName>
    <definedName name="MSF" localSheetId="6">#REF!</definedName>
    <definedName name="MSF">#REF!</definedName>
    <definedName name="MST" localSheetId="1">#REF!</definedName>
    <definedName name="MST" localSheetId="6">#REF!</definedName>
    <definedName name="MST">#REF!</definedName>
    <definedName name="MTALAB" localSheetId="1">#REF!</definedName>
    <definedName name="MTALAB" localSheetId="6">#REF!</definedName>
    <definedName name="MTALAB">#REF!</definedName>
    <definedName name="MTAOTH" localSheetId="6">#REF!</definedName>
    <definedName name="MTAOTH">#REF!</definedName>
    <definedName name="MTCS2008" localSheetId="7">'[112]2009 TP Not Aged All Cos'!#REF!</definedName>
    <definedName name="MTCS2008" localSheetId="1">'[112]2009 TP Not Aged All Cos'!#REF!</definedName>
    <definedName name="MTCS2008">'[112]2009 TP Not Aged All Cos'!#REF!</definedName>
    <definedName name="MTDLAB" localSheetId="1">#REF!</definedName>
    <definedName name="MTDLAB" localSheetId="6">#REF!</definedName>
    <definedName name="MTDLAB">#REF!</definedName>
    <definedName name="MTDOTH" localSheetId="1">#REF!</definedName>
    <definedName name="MTDOTH" localSheetId="6">#REF!</definedName>
    <definedName name="MTDOTH">#REF!</definedName>
    <definedName name="MTHRMN">'[113]POWER CAPEX'!$EF$6</definedName>
    <definedName name="MTIP" localSheetId="7">#REF!</definedName>
    <definedName name="MTIP" localSheetId="1">#REF!</definedName>
    <definedName name="MTIP" localSheetId="6">#REF!</definedName>
    <definedName name="MTIP">#REF!</definedName>
    <definedName name="MTIP_Award_Table" localSheetId="1">#REF!</definedName>
    <definedName name="MTIP_Award_Table" localSheetId="6">#REF!</definedName>
    <definedName name="MTIP_Award_Table">#REF!</definedName>
    <definedName name="MTIP_HIST" localSheetId="1">#REF!</definedName>
    <definedName name="MTIP_HIST" localSheetId="6">#REF!</definedName>
    <definedName name="MTIP_HIST">#REF!</definedName>
    <definedName name="MTIP_PAYMENT">#REF!</definedName>
    <definedName name="MTIP_PO">#REF!</definedName>
    <definedName name="MTIP06">'[39]2006 MTIP AWARD'!$A$3:$S$225</definedName>
    <definedName name="MTIP07">'[39]2007 MTIP AWARD'!$A$3:$R$283</definedName>
    <definedName name="MTIP08">'[39]2008 MTIP AWARD'!$A$3:$Z$269</definedName>
    <definedName name="MTIP09">'[39]2009 MTIP AWARD'!$A:$IV</definedName>
    <definedName name="MTIP10">'[39]2010 MTIP AWARD'!$A:$IV</definedName>
    <definedName name="MTIP11">'[39]2011 MTIP AWARD'!$A:$IV</definedName>
    <definedName name="MTMAssetCECElec" localSheetId="7">#REF!</definedName>
    <definedName name="MTMAssetCECElec" localSheetId="1">#REF!</definedName>
    <definedName name="MTMAssetCECElec" localSheetId="6">#REF!</definedName>
    <definedName name="MTMAssetCECElec">#REF!</definedName>
    <definedName name="MTMAssetCECGas" localSheetId="1">#REF!</definedName>
    <definedName name="MTMAssetCECGas" localSheetId="6">#REF!</definedName>
    <definedName name="MTMAssetCECGas">#REF!</definedName>
    <definedName name="MTMCECRetailShapeTransfer" localSheetId="1">#REF!</definedName>
    <definedName name="MTMCECRetailShapeTransfer" localSheetId="6">#REF!</definedName>
    <definedName name="MTMCECRetailShapeTransfer">#REF!</definedName>
    <definedName name="MTMHedgeCECElec">#REF!</definedName>
    <definedName name="MTMHedgeCECGas">#REF!</definedName>
    <definedName name="MTPLAB" localSheetId="6">#REF!</definedName>
    <definedName name="MTPLAB">#REF!</definedName>
    <definedName name="MTPOTH" localSheetId="6">#REF!</definedName>
    <definedName name="MTPOTH">#REF!</definedName>
    <definedName name="Multiplier">#REF!</definedName>
    <definedName name="MultiplierStretchGoal1">#REF!</definedName>
    <definedName name="MultiplierStretchGoal2">#REF!</definedName>
    <definedName name="MultiplierStretchGoal3">#REF!</definedName>
    <definedName name="MultiplierStretchGoal4">#REF!</definedName>
    <definedName name="N">38783.6428356481</definedName>
    <definedName name="nadja">#REF!</definedName>
    <definedName name="NAMEv3">[114]Lists!$A$1:$A$5</definedName>
    <definedName name="NCCA" localSheetId="0">#REF!</definedName>
    <definedName name="NCCA" localSheetId="1">#REF!</definedName>
    <definedName name="NCCA" localSheetId="2">#REF!</definedName>
    <definedName name="NCCA" localSheetId="6">#REF!</definedName>
    <definedName name="NCCA">#REF!</definedName>
    <definedName name="NCFOps" localSheetId="1">#REF!</definedName>
    <definedName name="NCFOps">#REF!</definedName>
    <definedName name="NCMPLANTALLOCNEW" localSheetId="7">'[42]Data Input'!$A$111</definedName>
    <definedName name="NCMPLANTALLOCNEW">'[43]Data Input'!$A$111</definedName>
    <definedName name="NET_CHANGE" localSheetId="7">#REF!</definedName>
    <definedName name="NET_CHANGE" localSheetId="1">#REF!</definedName>
    <definedName name="NET_CHANGE" localSheetId="6">#REF!</definedName>
    <definedName name="NET_CHANGE">#REF!</definedName>
    <definedName name="NET_CHG" localSheetId="1">#REF!</definedName>
    <definedName name="NET_CHG" localSheetId="6">#REF!</definedName>
    <definedName name="NET_CHG">#REF!</definedName>
    <definedName name="Net_Plant_Total" localSheetId="7">'[24]A_JCOSS Data'!$E$243</definedName>
    <definedName name="Net_Plant_Total">'[25]A_JCOSS Data'!$E$243</definedName>
    <definedName name="NetEarnings" localSheetId="7">#REF!</definedName>
    <definedName name="NetEarnings" localSheetId="1">#REF!</definedName>
    <definedName name="NetEarnings" localSheetId="6">#REF!</definedName>
    <definedName name="NetEarnings">#REF!</definedName>
    <definedName name="netearningsb4tax" localSheetId="1">#REF!</definedName>
    <definedName name="netearningsb4tax" localSheetId="6">#REF!</definedName>
    <definedName name="netearningsb4tax">#REF!</definedName>
    <definedName name="NETINT" localSheetId="0">#REF!</definedName>
    <definedName name="NETINT" localSheetId="1">#REF!</definedName>
    <definedName name="NETINT" localSheetId="2">#REF!</definedName>
    <definedName name="NETINT" localSheetId="6">#REF!</definedName>
    <definedName name="NETINT">#REF!</definedName>
    <definedName name="NETTOTPIS" localSheetId="7">[11]Factors!#REF!</definedName>
    <definedName name="NETTOTPIS" localSheetId="1">[12]Factors!#REF!</definedName>
    <definedName name="NETTOTPIS" localSheetId="6">[12]Factors!#REF!</definedName>
    <definedName name="NETTOTPIS">[12]Factors!#REF!</definedName>
    <definedName name="NETTRPIS" localSheetId="7">[11]Factors!#REF!</definedName>
    <definedName name="NETTRPIS" localSheetId="1">[12]Factors!#REF!</definedName>
    <definedName name="NETTRPIS" localSheetId="6">[12]Factors!#REF!</definedName>
    <definedName name="NETTRPIS">[12]Factors!#REF!</definedName>
    <definedName name="NEW" localSheetId="7" hidden="1">{#N/A,#N/A,FALSE,"CAR"}</definedName>
    <definedName name="NEW" localSheetId="1" hidden="1">{#N/A,#N/A,FALSE,"CAR"}</definedName>
    <definedName name="NEW" localSheetId="6" hidden="1">{#N/A,#N/A,FALSE,"CAR"}</definedName>
    <definedName name="NEW" hidden="1">{#N/A,#N/A,FALSE,"CAR"}</definedName>
    <definedName name="NEW_DT_4_1_DATA">#REF!</definedName>
    <definedName name="NEWDATA">[115]DATA!$A$8:$BI$309</definedName>
    <definedName name="NewForecast" localSheetId="7">#REF!</definedName>
    <definedName name="NewForecast" localSheetId="1">#REF!</definedName>
    <definedName name="NewForecast" localSheetId="6">#REF!</definedName>
    <definedName name="NewForecast">#REF!</definedName>
    <definedName name="NewTrades2009" localSheetId="1">#REF!</definedName>
    <definedName name="NewTrades2009" localSheetId="6">#REF!</definedName>
    <definedName name="NewTrades2009">#REF!</definedName>
    <definedName name="newyear">40800.1286921296</definedName>
    <definedName name="NextAdjFinStruct" localSheetId="7">'[64]Checks and Modelling'!#REF!</definedName>
    <definedName name="NextAdjFinStruct" localSheetId="1">'[64]Checks and Modelling'!#REF!</definedName>
    <definedName name="NextAdjFinStruct">'[64]Checks and Modelling'!#REF!</definedName>
    <definedName name="NextAdjFinStructv2" localSheetId="7">'[65]Checks and Modelling'!#REF!</definedName>
    <definedName name="NextAdjFinStructv2" localSheetId="1">'[65]Checks and Modelling'!#REF!</definedName>
    <definedName name="NextAdjFinStructv2">'[65]Checks and Modelling'!#REF!</definedName>
    <definedName name="NextAdjSTD" localSheetId="7">'[64]Checks and Modelling'!#REF!</definedName>
    <definedName name="NextAdjSTD" localSheetId="1">'[64]Checks and Modelling'!#REF!</definedName>
    <definedName name="NextAdjSTD">'[64]Checks and Modelling'!#REF!</definedName>
    <definedName name="NextAdjSTDv2" localSheetId="7">'[65]Checks and Modelling'!#REF!</definedName>
    <definedName name="NextAdjSTDv2" localSheetId="1">'[65]Checks and Modelling'!#REF!</definedName>
    <definedName name="NextAdjSTDv2">'[65]Checks and Modelling'!#REF!</definedName>
    <definedName name="NextAdjSTDv3" localSheetId="7">'[65]Checks and Modelling'!#REF!</definedName>
    <definedName name="NextAdjSTDv3" localSheetId="1">'[65]Checks and Modelling'!#REF!</definedName>
    <definedName name="NextAdjSTDv3">'[65]Checks and Modelling'!#REF!</definedName>
    <definedName name="NgBookedCBU" localSheetId="7">#REF!</definedName>
    <definedName name="NgBookedCBU" localSheetId="1">#REF!</definedName>
    <definedName name="NgBookedCBU" localSheetId="6">#REF!</definedName>
    <definedName name="NgBookedCBU">#REF!</definedName>
    <definedName name="NgBookedCI" localSheetId="1">#REF!</definedName>
    <definedName name="NgBookedCI" localSheetId="6">#REF!</definedName>
    <definedName name="NgBookedCI">#REF!</definedName>
    <definedName name="NgRealized" localSheetId="1">#REF!</definedName>
    <definedName name="NgRealized" localSheetId="6">#REF!</definedName>
    <definedName name="NgRealized">#REF!</definedName>
    <definedName name="NgRealizedLHRP">#REF!</definedName>
    <definedName name="NgRealizedRTLP">#REF!</definedName>
    <definedName name="NgWHLPRealizedGENP">#REF!</definedName>
    <definedName name="NgWHLPRealizedOther">#REF!</definedName>
    <definedName name="NgWHLPRealizedRTLP">#REF!</definedName>
    <definedName name="No_turbine">#REF!</definedName>
    <definedName name="NOVAMT" localSheetId="4">[0]!amttable</definedName>
    <definedName name="NOVAMT" localSheetId="7">[0]!amttable</definedName>
    <definedName name="NOVAMT" localSheetId="5">[0]!amttable</definedName>
    <definedName name="NOVAMT" localSheetId="1">[0]!amttable</definedName>
    <definedName name="NOVAMT" localSheetId="6">[0]!amttable</definedName>
    <definedName name="NOVAMT">[0]!amttable</definedName>
    <definedName name="NOVDT" localSheetId="4">[0]!dttable</definedName>
    <definedName name="NOVDT" localSheetId="7">[0]!dttable</definedName>
    <definedName name="NOVDT" localSheetId="5">[0]!dttable</definedName>
    <definedName name="NOVDT" localSheetId="1">[0]!dttable</definedName>
    <definedName name="NOVDT" localSheetId="6">[0]!dttable</definedName>
    <definedName name="NOVDT">[0]!dttable</definedName>
    <definedName name="NP_CG" localSheetId="7">'[24]A_JCOSS Data'!$E$224</definedName>
    <definedName name="NP_CG">'[25]A_JCOSS Data'!$E$224</definedName>
    <definedName name="NP_CMA" localSheetId="7">'[24]A_JCOSS Data'!$E$225</definedName>
    <definedName name="NP_CMA">'[25]A_JCOSS Data'!$E$225</definedName>
    <definedName name="NP_DIS" localSheetId="7">'[24]A_JCOSS Data'!$E$223</definedName>
    <definedName name="NP_DIS">'[25]A_JCOSS Data'!$E$223</definedName>
    <definedName name="NP_PE" localSheetId="7">'[24]A_JCOSS Data'!$E$220</definedName>
    <definedName name="NP_PE">'[25]A_JCOSS Data'!$E$220</definedName>
    <definedName name="NP_PG" localSheetId="7">'[24]A_JCOSS Data'!$E$219</definedName>
    <definedName name="NP_PG">'[25]A_JCOSS Data'!$E$219</definedName>
    <definedName name="NP_TRN" localSheetId="7">'[24]A_JCOSS Data'!$E$222</definedName>
    <definedName name="NP_TRN">'[25]A_JCOSS Data'!$E$222</definedName>
    <definedName name="NP_UG" localSheetId="7">'[24]A_JCOSS Data'!$E$221</definedName>
    <definedName name="NP_UG">'[25]A_JCOSS Data'!$E$221</definedName>
    <definedName name="nt">38770.4796296296</definedName>
    <definedName name="NvsAnswerCol">"'[CHART OF ACCOUNTS.xls]Sheet1'!$A$10:$A$1397"</definedName>
    <definedName name="NvsASD">"V2014-12-31"</definedName>
    <definedName name="NvsAutoDrillOk">"VN"</definedName>
    <definedName name="NvsElapsedTime">0.000254629630944692</definedName>
    <definedName name="NvsEndTime">42740.7278009259</definedName>
    <definedName name="NVSEndTime1">38575.4042476852</definedName>
    <definedName name="NvsEndTime10">38819.3451273148</definedName>
    <definedName name="Nvsendtime2">41676.8449652778</definedName>
    <definedName name="NvsEndTime3">38575.4042476852</definedName>
    <definedName name="NvsEndTime4">38607.4259259259</definedName>
    <definedName name="nvsendtime6">38637.4425</definedName>
    <definedName name="nvsendtimea">37273.3637738426</definedName>
    <definedName name="nvsendtimeb">38775.4943518518</definedName>
    <definedName name="nvsendtimec">38785.3444444444</definedName>
    <definedName name="nvsendtimed">38786.7107291667</definedName>
    <definedName name="NvsInstanceHook">"Module1.CollapseColumn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ZF.."</definedName>
    <definedName name="NvsPanelBusUnit">"V"</definedName>
    <definedName name="NvsPanelEffdt">"V3000-01-01"</definedName>
    <definedName name="NvsPanelSetid">"VENMAX"</definedName>
    <definedName name="NvsParentRef">"[NI01NWGM.xls]ENMAX!$BC$482"</definedName>
    <definedName name="NvsReqBU">"VENMAX"</definedName>
    <definedName name="NvsReqBUOnly">"VN"</definedName>
    <definedName name="NvsSheetType">"M"</definedName>
    <definedName name="NvsTransLed">"VN"</definedName>
    <definedName name="NvsTreeASD">"V2014-12-31"</definedName>
    <definedName name="NvsValTbl.ACCOUNT">"GL_ACCOUNT_TBL"</definedName>
    <definedName name="NvsValTbl.ACTIVITY_ID">"PROJ_ACTIVITY"</definedName>
    <definedName name="NvsValTbl.AFFILIATE">"AFFILIATE_VW"</definedName>
    <definedName name="NvsValTbl.ANALYSIS_TYPE">"PROJ_ANTYPE_TBL"</definedName>
    <definedName name="NvsValTbl.BU">"BUS_UNIT_TBL_GL"</definedName>
    <definedName name="NvsValTbl.BUSINESS_UNIT">"BUS_UNIT_TBL_FS"</definedName>
    <definedName name="NvsValTbl.CURRENCY_CD">"GL_ACCOUNT_TBL"</definedName>
    <definedName name="NvsValTbl.DEPTID">"DEPT_ALL_VW"</definedName>
    <definedName name="NvsValTbl.PRODUCT">"PRODUCT_TBL"</definedName>
    <definedName name="NvsValTbl.PROJECT_ID">"NX_PROJ_CAP_VW"</definedName>
    <definedName name="NvsValTbl.SCENARIO">"SCENARIO_ALL_VW"</definedName>
    <definedName name="O50160.21" localSheetId="7">'[42]CFM Data'!$O$58</definedName>
    <definedName name="O50160.21">'[43]CFM Data'!$O$58</definedName>
    <definedName name="O56515.21" localSheetId="7">'[42]CFM Data'!$O$110</definedName>
    <definedName name="O56515.21">'[43]CFM Data'!$O$110</definedName>
    <definedName name="O56525.21" localSheetId="7">'[42]CFM Data'!$O$115</definedName>
    <definedName name="O56525.21">'[43]CFM Data'!$O$115</definedName>
    <definedName name="OandMRowTitles" localSheetId="7">#REF!</definedName>
    <definedName name="OandMRowTitles" localSheetId="1">#REF!</definedName>
    <definedName name="OandMRowTitles" localSheetId="6">#REF!</definedName>
    <definedName name="OandMRowTitles">#REF!</definedName>
    <definedName name="OB" localSheetId="1">#REF!</definedName>
    <definedName name="OB" localSheetId="6">#REF!</definedName>
    <definedName name="OB">#REF!</definedName>
    <definedName name="OCTAMT" localSheetId="4">[0]!amttable</definedName>
    <definedName name="OCTAMT" localSheetId="7">[0]!amttable</definedName>
    <definedName name="OCTAMT" localSheetId="5">[0]!amttable</definedName>
    <definedName name="OCTAMT" localSheetId="1">[0]!amttable</definedName>
    <definedName name="OCTAMT" localSheetId="6">[0]!amttable</definedName>
    <definedName name="OCTAMT">[0]!amttable</definedName>
    <definedName name="OCTDT" localSheetId="4">[0]!dttable</definedName>
    <definedName name="OCTDT" localSheetId="7">[0]!dttable</definedName>
    <definedName name="OCTDT" localSheetId="5">[0]!dttable</definedName>
    <definedName name="OCTDT" localSheetId="1">[0]!dttable</definedName>
    <definedName name="OCTDT" localSheetId="6">[0]!dttable</definedName>
    <definedName name="OCTDT">[0]!dttable</definedName>
    <definedName name="ODRate" localSheetId="7">#REF!</definedName>
    <definedName name="ODRate" localSheetId="1">#REF!</definedName>
    <definedName name="ODRate" localSheetId="6">#REF!</definedName>
    <definedName name="ODRate">#REF!</definedName>
    <definedName name="OE96_COLO_UTE_DEF_TAX" localSheetId="1">#REF!</definedName>
    <definedName name="OE96_COLO_UTE_DEF_TAX" localSheetId="6">#REF!</definedName>
    <definedName name="OE96_COLO_UTE_DEF_TAX">#REF!</definedName>
    <definedName name="oe96_detail_anal" localSheetId="1">#REF!</definedName>
    <definedName name="oe96_detail_anal" localSheetId="6">#REF!</definedName>
    <definedName name="oe96_detail_anal">#REF!</definedName>
    <definedName name="OE96_MEMO" localSheetId="6">#REF!</definedName>
    <definedName name="OE96_MEMO">#REF!</definedName>
    <definedName name="OE96_MEMO_ROWS" localSheetId="6">#REF!</definedName>
    <definedName name="OE96_MEMO_ROWS">#REF!</definedName>
    <definedName name="OEA092670LAB" localSheetId="6">#REF!</definedName>
    <definedName name="OEA092670LAB">#REF!</definedName>
    <definedName name="OEA092670OTH" localSheetId="6">#REF!</definedName>
    <definedName name="OEA092670OTH">#REF!</definedName>
    <definedName name="OEA092672LAB" localSheetId="6">#REF!</definedName>
    <definedName name="OEA092672LAB">#REF!</definedName>
    <definedName name="OEA092672OTH" localSheetId="6">#REF!</definedName>
    <definedName name="OEA092672OTH">#REF!</definedName>
    <definedName name="OEALAB" localSheetId="6">#REF!</definedName>
    <definedName name="OEALAB">#REF!</definedName>
    <definedName name="OEAOTH" localSheetId="6">#REF!</definedName>
    <definedName name="OEAOTH">#REF!</definedName>
    <definedName name="OEBLAB" localSheetId="6">#REF!</definedName>
    <definedName name="OEBLAB">#REF!</definedName>
    <definedName name="OEBOTH" localSheetId="6">#REF!</definedName>
    <definedName name="OEBOTH">#REF!</definedName>
    <definedName name="OECLAB" localSheetId="6">#REF!</definedName>
    <definedName name="OECLAB">#REF!</definedName>
    <definedName name="OECOTH" localSheetId="6">#REF!</definedName>
    <definedName name="OECOTH">#REF!</definedName>
    <definedName name="OEDLAB" localSheetId="6">#REF!</definedName>
    <definedName name="OEDLAB">#REF!</definedName>
    <definedName name="OEDOTH" localSheetId="6">#REF!</definedName>
    <definedName name="OEDOTH">#REF!</definedName>
    <definedName name="OEE055720OTH" localSheetId="6">#REF!</definedName>
    <definedName name="OEE055720OTH">#REF!</definedName>
    <definedName name="OEE055750OTH" localSheetId="6">#REF!</definedName>
    <definedName name="OEE055750OTH">#REF!</definedName>
    <definedName name="OEEOTH" localSheetId="6">#REF!</definedName>
    <definedName name="OEEOTH">#REF!</definedName>
    <definedName name="OEF050110LAB" localSheetId="6">#REF!</definedName>
    <definedName name="OEF050110LAB">#REF!</definedName>
    <definedName name="OEF050110OTH" localSheetId="6">#REF!</definedName>
    <definedName name="OEF050110OTH">#REF!</definedName>
    <definedName name="OEF050120OTH" localSheetId="6">#REF!</definedName>
    <definedName name="OEF050120OTH">#REF!</definedName>
    <definedName name="OEF050130OTH" localSheetId="6">#REF!</definedName>
    <definedName name="OEF050130OTH">#REF!</definedName>
    <definedName name="OEF050170LAB" localSheetId="6">#REF!</definedName>
    <definedName name="OEF050170LAB">#REF!</definedName>
    <definedName name="OEF050170OTH" localSheetId="6">#REF!</definedName>
    <definedName name="OEF050170OTH">#REF!</definedName>
    <definedName name="OEF050190LAB" localSheetId="6">#REF!</definedName>
    <definedName name="OEF050190LAB">#REF!</definedName>
    <definedName name="OEF050190OTH" localSheetId="6">#REF!</definedName>
    <definedName name="OEF050190OTH">#REF!</definedName>
    <definedName name="OEF050195LAB" localSheetId="6">#REF!</definedName>
    <definedName name="OEF050195LAB">#REF!</definedName>
    <definedName name="OEF050195OTH" localSheetId="6">#REF!</definedName>
    <definedName name="OEF050195OTH">#REF!</definedName>
    <definedName name="OEF054710OTH" localSheetId="6">#REF!</definedName>
    <definedName name="OEF054710OTH">#REF!</definedName>
    <definedName name="OEF054720OTH" localSheetId="6">#REF!</definedName>
    <definedName name="OEF054720OTH">#REF!</definedName>
    <definedName name="OEF054730OTH" localSheetId="6">#REF!</definedName>
    <definedName name="OEF054730OTH">#REF!</definedName>
    <definedName name="OEF054750OTH" localSheetId="6">#REF!</definedName>
    <definedName name="OEF054750OTH">#REF!</definedName>
    <definedName name="OEFLAB" localSheetId="6">#REF!</definedName>
    <definedName name="OEFLAB">#REF!</definedName>
    <definedName name="OEFOTH" localSheetId="6">#REF!</definedName>
    <definedName name="OEFOTH">#REF!</definedName>
    <definedName name="OEG055730OTH" localSheetId="6">#REF!</definedName>
    <definedName name="OEG055730OTH">#REF!</definedName>
    <definedName name="OEGOTH" localSheetId="6">#REF!</definedName>
    <definedName name="OEGOTH">#REF!</definedName>
    <definedName name="OEHLAB" localSheetId="6">#REF!</definedName>
    <definedName name="OEHLAB">#REF!</definedName>
    <definedName name="OEHOTH" localSheetId="6">#REF!</definedName>
    <definedName name="OEHOTH">#REF!</definedName>
    <definedName name="OEIOTH" localSheetId="6">#REF!</definedName>
    <definedName name="OEIOTH">#REF!</definedName>
    <definedName name="OEJOTH" localSheetId="6">#REF!</definedName>
    <definedName name="OEJOTH">#REF!</definedName>
    <definedName name="OEKLAB" localSheetId="6">#REF!</definedName>
    <definedName name="OEKLAB">#REF!</definedName>
    <definedName name="OEKOTH" localSheetId="6">#REF!</definedName>
    <definedName name="OEKOTH">#REF!</definedName>
    <definedName name="OEMLAB" localSheetId="6">#REF!</definedName>
    <definedName name="OEMLAB">#REF!</definedName>
    <definedName name="OEMOTH" localSheetId="6">#REF!</definedName>
    <definedName name="OEMOTH">#REF!</definedName>
    <definedName name="OENOTH" localSheetId="6">#REF!</definedName>
    <definedName name="OENOTH">#REF!</definedName>
    <definedName name="OEO055540OTH" localSheetId="6">#REF!</definedName>
    <definedName name="OEO055540OTH">#REF!</definedName>
    <definedName name="OEO055591OTH" localSheetId="6">#REF!</definedName>
    <definedName name="OEO055591OTH">#REF!</definedName>
    <definedName name="OEO055592OTH" localSheetId="6">#REF!</definedName>
    <definedName name="OEO055592OTH">#REF!</definedName>
    <definedName name="OEOOTH" localSheetId="6">#REF!</definedName>
    <definedName name="OEOOTH">#REF!</definedName>
    <definedName name="OEP055710LAB" localSheetId="6">#REF!</definedName>
    <definedName name="OEP055710LAB">#REF!</definedName>
    <definedName name="OEP055710OTH" localSheetId="6">#REF!</definedName>
    <definedName name="OEP055710OTH">#REF!</definedName>
    <definedName name="OEPLAB" localSheetId="6">#REF!</definedName>
    <definedName name="OEPLAB">#REF!</definedName>
    <definedName name="OEPOTH" localSheetId="6">#REF!</definedName>
    <definedName name="OEPOTH">#REF!</definedName>
    <definedName name="OEQ055510OTH" localSheetId="6">#REF!</definedName>
    <definedName name="OEQ055510OTH">#REF!</definedName>
    <definedName name="OEQ055520OTH" localSheetId="6">#REF!</definedName>
    <definedName name="OEQ055520OTH">#REF!</definedName>
    <definedName name="OEQ055530OTH" localSheetId="6">#REF!</definedName>
    <definedName name="OEQ055530OTH">#REF!</definedName>
    <definedName name="OEQOTH" localSheetId="6">#REF!</definedName>
    <definedName name="OEQOTH">#REF!</definedName>
    <definedName name="OESLAB" localSheetId="6">#REF!</definedName>
    <definedName name="OESLAB">#REF!</definedName>
    <definedName name="OESOTH" localSheetId="6">#REF!</definedName>
    <definedName name="OESOTH">#REF!</definedName>
    <definedName name="OETLAB" localSheetId="6">#REF!</definedName>
    <definedName name="OETLAB">#REF!</definedName>
    <definedName name="OETOTH" localSheetId="6">#REF!</definedName>
    <definedName name="OETOTH">#REF!</definedName>
    <definedName name="OEVLAB" localSheetId="6">#REF!</definedName>
    <definedName name="OEVLAB">#REF!</definedName>
    <definedName name="OEVOTH" localSheetId="6">#REF!</definedName>
    <definedName name="OEVOTH">#REF!</definedName>
    <definedName name="OEYLAB" localSheetId="6">#REF!</definedName>
    <definedName name="OEYLAB">#REF!</definedName>
    <definedName name="OEYOTH" localSheetId="6">#REF!</definedName>
    <definedName name="OEYOTH">#REF!</definedName>
    <definedName name="off_5x13_2006">#REF!</definedName>
    <definedName name="off_5x13_2006v3">#REF!</definedName>
    <definedName name="off_5x13_2007">#REF!</definedName>
    <definedName name="off_5x14_2006">#REF!</definedName>
    <definedName name="off_5x14_2007">#REF!</definedName>
    <definedName name="off_6x16_2006">#REF!</definedName>
    <definedName name="off_6x16_2007">#REF!</definedName>
    <definedName name="OffPeakFinOptPos">#REF!</definedName>
    <definedName name="OffsetMTM">#REF!</definedName>
    <definedName name="OGA092670LAB" localSheetId="6">#REF!</definedName>
    <definedName name="OGA092670LAB">#REF!</definedName>
    <definedName name="OGA092670OTH" localSheetId="6">#REF!</definedName>
    <definedName name="OGA092670OTH">#REF!</definedName>
    <definedName name="OGA092672LAB" localSheetId="6">#REF!</definedName>
    <definedName name="OGA092672LAB">#REF!</definedName>
    <definedName name="OGA092672OTH" localSheetId="6">#REF!</definedName>
    <definedName name="OGA092672OTH">#REF!</definedName>
    <definedName name="OGALAB" localSheetId="6">#REF!</definedName>
    <definedName name="OGALAB">#REF!</definedName>
    <definedName name="OGAOTH" localSheetId="6">#REF!</definedName>
    <definedName name="OGAOTH">#REF!</definedName>
    <definedName name="OGCLAB" localSheetId="6">#REF!</definedName>
    <definedName name="OGCLAB">#REF!</definedName>
    <definedName name="OGCOTH" localSheetId="6">#REF!</definedName>
    <definedName name="OGCOTH">#REF!</definedName>
    <definedName name="OGDLAB" localSheetId="6">#REF!</definedName>
    <definedName name="OGDLAB">#REF!</definedName>
    <definedName name="OGDOTH" localSheetId="6">#REF!</definedName>
    <definedName name="OGDOTH">#REF!</definedName>
    <definedName name="OGFOTH" localSheetId="6">#REF!</definedName>
    <definedName name="OGFOTH">#REF!</definedName>
    <definedName name="OGJOTH" localSheetId="6">#REF!</definedName>
    <definedName name="OGJOTH">#REF!</definedName>
    <definedName name="OGMLAB" localSheetId="6">#REF!</definedName>
    <definedName name="OGMLAB">#REF!</definedName>
    <definedName name="OGMOTH" localSheetId="6">#REF!</definedName>
    <definedName name="OGMOTH">#REF!</definedName>
    <definedName name="OGPLAB" localSheetId="6">#REF!</definedName>
    <definedName name="OGPLAB">#REF!</definedName>
    <definedName name="OGPOTH" localSheetId="6">#REF!</definedName>
    <definedName name="OGPOTH">#REF!</definedName>
    <definedName name="OGROTH" localSheetId="6">#REF!</definedName>
    <definedName name="OGROTH">#REF!</definedName>
    <definedName name="OGSLAB" localSheetId="6">#REF!</definedName>
    <definedName name="OGSLAB">#REF!</definedName>
    <definedName name="OGSOTH" localSheetId="6">#REF!</definedName>
    <definedName name="OGSOTH">#REF!</definedName>
    <definedName name="OGTLAB" localSheetId="6">#REF!</definedName>
    <definedName name="OGTLAB">#REF!</definedName>
    <definedName name="OGTOTH" localSheetId="6">#REF!</definedName>
    <definedName name="OGTOTH">#REF!</definedName>
    <definedName name="OGULAB" localSheetId="6">#REF!</definedName>
    <definedName name="OGULAB">#REF!</definedName>
    <definedName name="OGUOTH" localSheetId="6">#REF!</definedName>
    <definedName name="OGUOTH">#REF!</definedName>
    <definedName name="OGXLAB" localSheetId="6">#REF!</definedName>
    <definedName name="OGXLAB">#REF!</definedName>
    <definedName name="OGXOTH" localSheetId="6">#REF!</definedName>
    <definedName name="OGXOTH">#REF!</definedName>
    <definedName name="OM_A_Annual_payment_to_transmission">#REF!</definedName>
    <definedName name="OM_A_prepayed_cost">#REF!</definedName>
    <definedName name="on_5x13_2006">#REF!</definedName>
    <definedName name="on_5x13_2007">#REF!</definedName>
    <definedName name="on_5x14_2006">#REF!</definedName>
    <definedName name="on_5x14_2007">#REF!</definedName>
    <definedName name="on_6x16_2006">#REF!</definedName>
    <definedName name="on_6x16_2007">#REF!</definedName>
    <definedName name="OnParMinusSTIP">#REF!</definedName>
    <definedName name="OnParMinusTC">#REF!</definedName>
    <definedName name="OnParPercentSTIP">#REF!</definedName>
    <definedName name="OnParPercentTC">#REF!</definedName>
    <definedName name="OnParPlusSTIP">#REF!</definedName>
    <definedName name="OnParPlusTC">#REF!</definedName>
    <definedName name="OnParSTIP">#REF!</definedName>
    <definedName name="OnParTC">#REF!</definedName>
    <definedName name="OPEN_COST">'[48]Opening Cost'!$E:$I</definedName>
    <definedName name="OPEN_DEPR">'[48]Opening Depr'!$E$9:$I$77</definedName>
    <definedName name="Opportunity">'[49]Total Cash Analysis'!$U$4:$V$9</definedName>
    <definedName name="opr" localSheetId="7">#REF!</definedName>
    <definedName name="opr" localSheetId="1">#REF!</definedName>
    <definedName name="opr" localSheetId="6">#REF!</definedName>
    <definedName name="opr">#REF!</definedName>
    <definedName name="OptFwd" localSheetId="1">#REF!</definedName>
    <definedName name="OptFwd" localSheetId="6">#REF!</definedName>
    <definedName name="OptFwd">#REF!</definedName>
    <definedName name="OptionalFacInDistributionCAPEX" localSheetId="7">[13]Input!#REF!</definedName>
    <definedName name="OptionalFacInDistributionCAPEX" localSheetId="1">[13]Input!#REF!</definedName>
    <definedName name="OptionalFacInDistributionCAPEX" localSheetId="6">[13]Input!#REF!</definedName>
    <definedName name="OptionalFacInDistributionCAPEX">[13]Input!#REF!</definedName>
    <definedName name="OptionalFacInDistributionCAPEXv2" localSheetId="7">[14]Input!#REF!</definedName>
    <definedName name="OptionalFacInDistributionCAPEXv2" localSheetId="1">[14]Input!#REF!</definedName>
    <definedName name="OptionalFacInDistributionCAPEXv2" localSheetId="6">[14]Input!#REF!</definedName>
    <definedName name="OptionalFacInDistributionCAPEXv2">[14]Input!#REF!</definedName>
    <definedName name="OptPromt" localSheetId="7">#REF!</definedName>
    <definedName name="OptPromt" localSheetId="1">#REF!</definedName>
    <definedName name="OptPromt" localSheetId="6">#REF!</definedName>
    <definedName name="OptPromt">#REF!</definedName>
    <definedName name="OptTotalMTM" localSheetId="1">#REF!</definedName>
    <definedName name="OptTotalMTM" localSheetId="6">#REF!</definedName>
    <definedName name="OptTotalMTM">#REF!</definedName>
    <definedName name="ORB_Acc_Def_Inc_Tx_190" localSheetId="7">'[24]A_JCOSS Data'!$E$282</definedName>
    <definedName name="ORB_Acc_Def_Inc_Tx_190">'[25]A_JCOSS Data'!$E$282</definedName>
    <definedName name="ORB_Acc_Def_Inc_Tx_282" localSheetId="7">'[24]A_JCOSS Data'!$E$283</definedName>
    <definedName name="ORB_Acc_Def_Inc_Tx_282">'[25]A_JCOSS Data'!$E$283</definedName>
    <definedName name="ORB_Acc_Def_Inc_Tx_283" localSheetId="7">'[24]A_JCOSS Data'!$E$284</definedName>
    <definedName name="ORB_Acc_Def_Inc_Tx_283">'[25]A_JCOSS Data'!$E$284</definedName>
    <definedName name="ORB_Acc_Def_Inc_Tx_Int_CWIP" localSheetId="7">'[24]A_JCOSS Data'!$E$281</definedName>
    <definedName name="ORB_Acc_Def_Inc_Tx_Int_CWIP">'[25]A_JCOSS Data'!$E$281</definedName>
    <definedName name="ORB_Acc_Def_Inc_Tx_Pre_71_ITC" localSheetId="7">'[24]A_JCOSS Data'!$E$285</definedName>
    <definedName name="ORB_Acc_Def_Inc_Tx_Pre_71_ITC">'[25]A_JCOSS Data'!$E$285</definedName>
    <definedName name="ORB_Customer_Related" localSheetId="7">'[24]A_JCOSS Data'!$E$299</definedName>
    <definedName name="ORB_Customer_Related">'[25]A_JCOSS Data'!$E$299</definedName>
    <definedName name="ORB_Dist_Gas_Stored_Underground" localSheetId="7">'[24]A_JCOSS Data'!$E$271</definedName>
    <definedName name="ORB_Dist_Gas_Stored_Underground">'[25]A_JCOSS Data'!$E$271</definedName>
    <definedName name="ORB_Lease_Accruals" localSheetId="7">'[24]A_JCOSS Data'!$E$291</definedName>
    <definedName name="ORB_Lease_Accruals">'[25]A_JCOSS Data'!$E$291</definedName>
    <definedName name="ORB_Prepaid_Pens_Funding" localSheetId="7">'[24]A_JCOSS Data'!$E$272</definedName>
    <definedName name="ORB_Prepaid_Pens_Funding">'[25]A_JCOSS Data'!$E$272</definedName>
    <definedName name="ORB_Reg_Asset" localSheetId="7">'[24]A_JCOSS Data'!$E$274</definedName>
    <definedName name="ORB_Reg_Asset">'[25]A_JCOSS Data'!$E$274</definedName>
    <definedName name="ORB_Subt_No_Cust" localSheetId="7">'[24]A_JCOSS Data'!$E$293</definedName>
    <definedName name="ORB_Subt_No_Cust">'[25]A_JCOSS Data'!$E$293</definedName>
    <definedName name="ORB_Util_Mat_Supplies" localSheetId="7">'[24]A_JCOSS Data'!$E$273</definedName>
    <definedName name="ORB_Util_Mat_Supplies">'[25]A_JCOSS Data'!$E$273</definedName>
    <definedName name="OTALAB" localSheetId="1">#REF!</definedName>
    <definedName name="OTALAB" localSheetId="6">#REF!</definedName>
    <definedName name="OTALAB">#REF!</definedName>
    <definedName name="OTAOTH" localSheetId="1">#REF!</definedName>
    <definedName name="OTAOTH" localSheetId="6">#REF!</definedName>
    <definedName name="OTAOTH">#REF!</definedName>
    <definedName name="OTCLAB" localSheetId="1">#REF!</definedName>
    <definedName name="OTCLAB" localSheetId="6">#REF!</definedName>
    <definedName name="OTCLAB">#REF!</definedName>
    <definedName name="OTCOTH" localSheetId="6">#REF!</definedName>
    <definedName name="OTCOTH">#REF!</definedName>
    <definedName name="OTDLAB" localSheetId="6">#REF!</definedName>
    <definedName name="OTDLAB">#REF!</definedName>
    <definedName name="OTDOTH" localSheetId="6">#REF!</definedName>
    <definedName name="OTDOTH">#REF!</definedName>
    <definedName name="OTFOTH" localSheetId="6">#REF!</definedName>
    <definedName name="OTFOTH">#REF!</definedName>
    <definedName name="OTGOTH" localSheetId="6">#REF!</definedName>
    <definedName name="OTGOTH">#REF!</definedName>
    <definedName name="OtherCECElec">#REF!</definedName>
    <definedName name="OtherCECGas">#REF!</definedName>
    <definedName name="OTMLAB" localSheetId="6">#REF!</definedName>
    <definedName name="OTMLAB">#REF!</definedName>
    <definedName name="OTMOTH" localSheetId="6">#REF!</definedName>
    <definedName name="OTMOTH">#REF!</definedName>
    <definedName name="OTPLAB" localSheetId="6">#REF!</definedName>
    <definedName name="OTPLAB">#REF!</definedName>
    <definedName name="OTPOTH" localSheetId="6">#REF!</definedName>
    <definedName name="OTPOTH">#REF!</definedName>
    <definedName name="OTQLAB" localSheetId="6">#REF!</definedName>
    <definedName name="OTQLAB">#REF!</definedName>
    <definedName name="OverBudgetInc">#REF!</definedName>
    <definedName name="P_DEPR">#REF!</definedName>
    <definedName name="P22600.25" localSheetId="6">#REF!</definedName>
    <definedName name="P22600.25">#REF!</definedName>
    <definedName name="P22700.25" localSheetId="6">#REF!</definedName>
    <definedName name="P22700.25">#REF!</definedName>
    <definedName name="P23400.25" localSheetId="6">#REF!</definedName>
    <definedName name="P23400.25">#REF!</definedName>
    <definedName name="P23500.21" localSheetId="6">#REF!</definedName>
    <definedName name="P23500.21">#REF!</definedName>
    <definedName name="P23500.25" localSheetId="6">#REF!</definedName>
    <definedName name="P23500.25">#REF!</definedName>
    <definedName name="P25200.21" localSheetId="6">#REF!</definedName>
    <definedName name="P25200.21">#REF!</definedName>
    <definedName name="P25200.22" localSheetId="6">#REF!</definedName>
    <definedName name="P25200.22">#REF!</definedName>
    <definedName name="P25300.21" localSheetId="6">#REF!</definedName>
    <definedName name="P25300.21">#REF!</definedName>
    <definedName name="P25300.22" localSheetId="6">#REF!</definedName>
    <definedName name="P25300.22">#REF!</definedName>
    <definedName name="P25300.24" localSheetId="6">#REF!</definedName>
    <definedName name="P25300.24">#REF!</definedName>
    <definedName name="P25300.25" localSheetId="6">#REF!</definedName>
    <definedName name="P25300.25">#REF!</definedName>
    <definedName name="P25310.25" localSheetId="6">#REF!</definedName>
    <definedName name="P25310.25">#REF!</definedName>
    <definedName name="P28100.21" localSheetId="6">#REF!</definedName>
    <definedName name="P28100.21">#REF!</definedName>
    <definedName name="P28200.21" localSheetId="6">#REF!</definedName>
    <definedName name="P28200.21">#REF!</definedName>
    <definedName name="P28200.22" localSheetId="6">#REF!</definedName>
    <definedName name="P28200.22">#REF!</definedName>
    <definedName name="P28200.23" localSheetId="6">#REF!</definedName>
    <definedName name="P28200.23">#REF!</definedName>
    <definedName name="P28200.24" localSheetId="6">#REF!</definedName>
    <definedName name="P28200.24">#REF!</definedName>
    <definedName name="P28248.21" localSheetId="6">#REF!</definedName>
    <definedName name="P28248.21">#REF!</definedName>
    <definedName name="P28248.22" localSheetId="6">#REF!</definedName>
    <definedName name="P28248.22">#REF!</definedName>
    <definedName name="P28248.23" localSheetId="6">#REF!</definedName>
    <definedName name="P28248.23">#REF!</definedName>
    <definedName name="P28248.24" localSheetId="6">#REF!</definedName>
    <definedName name="P28248.24">#REF!</definedName>
    <definedName name="P28300.21" localSheetId="6">#REF!</definedName>
    <definedName name="P28300.21">#REF!</definedName>
    <definedName name="P28300.22" localSheetId="6">#REF!</definedName>
    <definedName name="P28300.22">#REF!</definedName>
    <definedName name="P28300.23" localSheetId="6">#REF!</definedName>
    <definedName name="P28300.23">#REF!</definedName>
    <definedName name="P28300.24" localSheetId="6">#REF!</definedName>
    <definedName name="P28300.24">#REF!</definedName>
    <definedName name="P28300.25" localSheetId="6">#REF!</definedName>
    <definedName name="P28300.25">#REF!</definedName>
    <definedName name="P500.11" localSheetId="7">'[42]3 Digit'!$E$17</definedName>
    <definedName name="P500.11">'[43]3 Digit'!$E$17</definedName>
    <definedName name="P500.21" localSheetId="7">'[42]3 Digit'!$E$18</definedName>
    <definedName name="P500.21">'[43]3 Digit'!$E$18</definedName>
    <definedName name="P50100.11" localSheetId="1">#REF!</definedName>
    <definedName name="P50100.11" localSheetId="6">#REF!</definedName>
    <definedName name="P50100.11">#REF!</definedName>
    <definedName name="P50100.21" localSheetId="1">#REF!</definedName>
    <definedName name="P50100.21" localSheetId="6">#REF!</definedName>
    <definedName name="P50100.21">#REF!</definedName>
    <definedName name="P50110.21" localSheetId="1">#REF!</definedName>
    <definedName name="P50110.21" localSheetId="6">#REF!</definedName>
    <definedName name="P50110.21">#REF!</definedName>
    <definedName name="P50115.21" localSheetId="6">#REF!</definedName>
    <definedName name="P50115.21">#REF!</definedName>
    <definedName name="P50117.21" localSheetId="6">#REF!</definedName>
    <definedName name="P50117.21">#REF!</definedName>
    <definedName name="P50120.21" localSheetId="6">#REF!</definedName>
    <definedName name="P50120.21">#REF!</definedName>
    <definedName name="P50130.21" localSheetId="6">#REF!</definedName>
    <definedName name="P50130.21">#REF!</definedName>
    <definedName name="P50160.21" localSheetId="7">'[42]CFM Data'!$B$58</definedName>
    <definedName name="P50160.21">'[43]CFM Data'!$B$58</definedName>
    <definedName name="P50165.21" localSheetId="1">#REF!</definedName>
    <definedName name="P50165.21" localSheetId="6">#REF!</definedName>
    <definedName name="P50165.21">#REF!</definedName>
    <definedName name="P50186.21" localSheetId="1">#REF!</definedName>
    <definedName name="P50186.21" localSheetId="6">#REF!</definedName>
    <definedName name="P50186.21">#REF!</definedName>
    <definedName name="P502.11" localSheetId="7">'[42]3 Digit'!$E$23</definedName>
    <definedName name="P502.11">'[43]3 Digit'!$E$23</definedName>
    <definedName name="P502.21" localSheetId="7">'[42]3 Digit'!$E$24</definedName>
    <definedName name="P502.21">'[43]3 Digit'!$E$24</definedName>
    <definedName name="P505.11" localSheetId="7">'[42]3 Digit'!$E$25</definedName>
    <definedName name="P505.11">'[43]3 Digit'!$E$25</definedName>
    <definedName name="P505.21" localSheetId="7">'[42]3 Digit'!$E$26</definedName>
    <definedName name="P505.21">'[43]3 Digit'!$E$26</definedName>
    <definedName name="P506.11" localSheetId="7">'[42]3 Digit'!$E$27</definedName>
    <definedName name="P506.11">'[43]3 Digit'!$E$27</definedName>
    <definedName name="P506.21" localSheetId="7">'[42]3 Digit'!$E$29</definedName>
    <definedName name="P506.21">'[43]3 Digit'!$E$29</definedName>
    <definedName name="P507.21" localSheetId="7">'[42]3 Digit'!$E$31</definedName>
    <definedName name="P507.21">'[43]3 Digit'!$E$31</definedName>
    <definedName name="P50VP">'[116]P50(VP)'!$A$7:$DA$37</definedName>
    <definedName name="P50VP5Bill">'[116]P50(VP)1-5Bill'!$A$7:$BV$49</definedName>
    <definedName name="P510.11" localSheetId="7">'[42]3 Digit'!$E$33</definedName>
    <definedName name="P510.11">'[43]3 Digit'!$E$33</definedName>
    <definedName name="P510.21" localSheetId="7">'[42]3 Digit'!$E$34</definedName>
    <definedName name="P510.21">'[43]3 Digit'!$E$34</definedName>
    <definedName name="P511.11" localSheetId="7">'[42]3 Digit'!$E$35</definedName>
    <definedName name="P511.11">'[43]3 Digit'!$E$35</definedName>
    <definedName name="P511.21" localSheetId="7">'[42]3 Digit'!$E$36</definedName>
    <definedName name="P511.21">'[43]3 Digit'!$E$36</definedName>
    <definedName name="P512.11" localSheetId="7">'[42]3 Digit'!$E$37</definedName>
    <definedName name="P512.11">'[43]3 Digit'!$E$37</definedName>
    <definedName name="P512.21" localSheetId="7">'[42]3 Digit'!$E$38</definedName>
    <definedName name="P512.21">'[43]3 Digit'!$E$38</definedName>
    <definedName name="P513.11" localSheetId="7">'[42]3 Digit'!$E$39</definedName>
    <definedName name="P513.11">'[43]3 Digit'!$E$39</definedName>
    <definedName name="P513.21" localSheetId="7">'[42]3 Digit'!$E$40</definedName>
    <definedName name="P513.21">'[43]3 Digit'!$E$40</definedName>
    <definedName name="P514.11" localSheetId="7">'[42]3 Digit'!$E$41</definedName>
    <definedName name="P514.11">'[43]3 Digit'!$E$41</definedName>
    <definedName name="P514.21" localSheetId="7">'[42]3 Digit'!$E$43</definedName>
    <definedName name="P514.21">'[43]3 Digit'!$E$43</definedName>
    <definedName name="P535.11" localSheetId="7">'[42]3 Digit'!$E$45</definedName>
    <definedName name="P535.11">'[43]3 Digit'!$E$45</definedName>
    <definedName name="P535.21" localSheetId="7">'[42]3 Digit'!$E$46</definedName>
    <definedName name="P535.21">'[43]3 Digit'!$E$46</definedName>
    <definedName name="P536.21" localSheetId="7">'[42]3 Digit'!$E$47</definedName>
    <definedName name="P536.21">'[43]3 Digit'!$E$47</definedName>
    <definedName name="P537.11" localSheetId="7">'[42]3 Digit'!$E$48</definedName>
    <definedName name="P537.11">'[43]3 Digit'!$E$48</definedName>
    <definedName name="P537.21" localSheetId="7">'[42]3 Digit'!$E$49</definedName>
    <definedName name="P537.21">'[43]3 Digit'!$E$49</definedName>
    <definedName name="P538.11" localSheetId="7">'[42]3 Digit'!$E$50</definedName>
    <definedName name="P538.11">'[43]3 Digit'!$E$50</definedName>
    <definedName name="P538.21" localSheetId="7">'[42]3 Digit'!$E$51</definedName>
    <definedName name="P538.21">'[43]3 Digit'!$E$51</definedName>
    <definedName name="P539.11" localSheetId="7">'[42]3 Digit'!$E$52</definedName>
    <definedName name="P539.11">'[43]3 Digit'!$E$52</definedName>
    <definedName name="P539.21" localSheetId="7">'[42]3 Digit'!$E$53</definedName>
    <definedName name="P539.21">'[43]3 Digit'!$E$53</definedName>
    <definedName name="P540.21" localSheetId="7">'[42]3 Digit'!$E$54</definedName>
    <definedName name="P540.21">'[43]3 Digit'!$E$54</definedName>
    <definedName name="P541.21" localSheetId="7">'[42]3 Digit'!$E$56</definedName>
    <definedName name="P541.21">'[43]3 Digit'!$E$56</definedName>
    <definedName name="P542.11" localSheetId="7">'[42]3 Digit'!$E$57</definedName>
    <definedName name="P542.11">'[43]3 Digit'!$E$57</definedName>
    <definedName name="P542.21" localSheetId="7">'[42]3 Digit'!$E$58</definedName>
    <definedName name="P542.21">'[43]3 Digit'!$E$58</definedName>
    <definedName name="P543.11" localSheetId="7">'[42]3 Digit'!$E$59</definedName>
    <definedName name="P543.11">'[43]3 Digit'!$E$59</definedName>
    <definedName name="P543.21" localSheetId="7">'[42]3 Digit'!$E$60</definedName>
    <definedName name="P543.21">'[43]3 Digit'!$E$60</definedName>
    <definedName name="P544.11" localSheetId="7">'[42]3 Digit'!$E$61</definedName>
    <definedName name="P544.11">'[43]3 Digit'!$E$61</definedName>
    <definedName name="P544.21" localSheetId="7">'[42]3 Digit'!$E$62</definedName>
    <definedName name="P544.21">'[43]3 Digit'!$E$62</definedName>
    <definedName name="P545.11" localSheetId="7">'[42]3 Digit'!$E$63</definedName>
    <definedName name="P545.11">'[43]3 Digit'!$E$63</definedName>
    <definedName name="P545.21" localSheetId="7">'[42]3 Digit'!$E$64</definedName>
    <definedName name="P545.21">'[43]3 Digit'!$E$64</definedName>
    <definedName name="P546.11" localSheetId="7">'[42]3 Digit'!$E$65</definedName>
    <definedName name="P546.11">'[43]3 Digit'!$E$65</definedName>
    <definedName name="P546.21" localSheetId="7">'[42]3 Digit'!$E$66</definedName>
    <definedName name="P546.21">'[43]3 Digit'!$E$66</definedName>
    <definedName name="P54700.21" localSheetId="1">#REF!</definedName>
    <definedName name="P54700.21" localSheetId="6">#REF!</definedName>
    <definedName name="P54700.21">#REF!</definedName>
    <definedName name="P54710.21" localSheetId="1">#REF!</definedName>
    <definedName name="P54710.21" localSheetId="6">#REF!</definedName>
    <definedName name="P54710.21">#REF!</definedName>
    <definedName name="P54715.21" localSheetId="1">#REF!</definedName>
    <definedName name="P54715.21" localSheetId="6">#REF!</definedName>
    <definedName name="P54715.21">#REF!</definedName>
    <definedName name="P54717.21" localSheetId="6">#REF!</definedName>
    <definedName name="P54717.21">#REF!</definedName>
    <definedName name="P54720.21" localSheetId="6">#REF!</definedName>
    <definedName name="P54720.21">#REF!</definedName>
    <definedName name="P54740.21" localSheetId="6">#REF!</definedName>
    <definedName name="P54740.21">#REF!</definedName>
    <definedName name="P548.11" localSheetId="7">'[42]3 Digit'!$E$68</definedName>
    <definedName name="P548.11">'[43]3 Digit'!$E$68</definedName>
    <definedName name="P548.21" localSheetId="7">'[42]3 Digit'!$E$69</definedName>
    <definedName name="P548.21">'[43]3 Digit'!$E$69</definedName>
    <definedName name="P549.11" localSheetId="7">'[42]3 Digit'!$E$70</definedName>
    <definedName name="P549.11">'[43]3 Digit'!$E$70</definedName>
    <definedName name="P549.21" localSheetId="7">'[42]3 Digit'!$E$71</definedName>
    <definedName name="P549.21">'[43]3 Digit'!$E$71</definedName>
    <definedName name="P550.21" localSheetId="7">'[42]3 Digit'!$E$72</definedName>
    <definedName name="P550.21">'[43]3 Digit'!$E$72</definedName>
    <definedName name="P551.11" localSheetId="7">'[42]3 Digit'!$E$73</definedName>
    <definedName name="P551.11">'[43]3 Digit'!$E$73</definedName>
    <definedName name="P552.11" localSheetId="7">'[42]3 Digit'!$E$75</definedName>
    <definedName name="P552.11">'[43]3 Digit'!$E$75</definedName>
    <definedName name="P552.21" localSheetId="7">'[42]3 Digit'!$E$76</definedName>
    <definedName name="P552.21">'[43]3 Digit'!$E$76</definedName>
    <definedName name="P553.11" localSheetId="7">'[42]3 Digit'!$E$77</definedName>
    <definedName name="P553.11">'[43]3 Digit'!$E$77</definedName>
    <definedName name="P553.21" localSheetId="7">'[42]3 Digit'!$E$78</definedName>
    <definedName name="P553.21">'[43]3 Digit'!$E$78</definedName>
    <definedName name="P554.11" localSheetId="7">'[42]3 Digit'!$E$79</definedName>
    <definedName name="P554.11">'[43]3 Digit'!$E$79</definedName>
    <definedName name="P554.21" localSheetId="7">'[42]3 Digit'!$E$80</definedName>
    <definedName name="P554.21">'[43]3 Digit'!$E$80</definedName>
    <definedName name="P55500.21" localSheetId="1">#REF!</definedName>
    <definedName name="P55500.21" localSheetId="6">#REF!</definedName>
    <definedName name="P55500.21">#REF!</definedName>
    <definedName name="P55501.21" localSheetId="1">#REF!</definedName>
    <definedName name="P55501.21" localSheetId="6">#REF!</definedName>
    <definedName name="P55501.21">#REF!</definedName>
    <definedName name="P55502.21" localSheetId="1">#REF!</definedName>
    <definedName name="P55502.21" localSheetId="6">#REF!</definedName>
    <definedName name="P55502.21">#REF!</definedName>
    <definedName name="P55503.21" localSheetId="6">#REF!</definedName>
    <definedName name="P55503.21">#REF!</definedName>
    <definedName name="P55504.21" localSheetId="6">#REF!</definedName>
    <definedName name="P55504.21">#REF!</definedName>
    <definedName name="P55505.21" localSheetId="6">#REF!</definedName>
    <definedName name="P55505.21">#REF!</definedName>
    <definedName name="P55506.21" localSheetId="6">#REF!</definedName>
    <definedName name="P55506.21">#REF!</definedName>
    <definedName name="P55510.21" localSheetId="6">#REF!</definedName>
    <definedName name="P55510.21">#REF!</definedName>
    <definedName name="P55512.21" localSheetId="6">#REF!</definedName>
    <definedName name="P55512.21">#REF!</definedName>
    <definedName name="P55524.21" localSheetId="6">#REF!</definedName>
    <definedName name="P55524.21">#REF!</definedName>
    <definedName name="P55525.21" localSheetId="6">#REF!</definedName>
    <definedName name="P55525.21">#REF!</definedName>
    <definedName name="P55526.21" localSheetId="6">#REF!</definedName>
    <definedName name="P55526.21">#REF!</definedName>
    <definedName name="P55527.21" localSheetId="6">#REF!</definedName>
    <definedName name="P55527.21">#REF!</definedName>
    <definedName name="P55528.21" localSheetId="6">#REF!</definedName>
    <definedName name="P55528.21">#REF!</definedName>
    <definedName name="P55529.21" localSheetId="6">#REF!</definedName>
    <definedName name="P55529.21">#REF!</definedName>
    <definedName name="P55532.21" localSheetId="6">#REF!</definedName>
    <definedName name="P55532.21">#REF!</definedName>
    <definedName name="P55533.21" localSheetId="6">#REF!</definedName>
    <definedName name="P55533.21">#REF!</definedName>
    <definedName name="P55535.21" localSheetId="6">#REF!</definedName>
    <definedName name="P55535.21">#REF!</definedName>
    <definedName name="P55538.21" localSheetId="6">#REF!</definedName>
    <definedName name="P55538.21">#REF!</definedName>
    <definedName name="P556.11" localSheetId="7">'[42]3 Digit'!$E$82</definedName>
    <definedName name="P556.11">'[43]3 Digit'!$E$82</definedName>
    <definedName name="P556.21" localSheetId="7">'[42]3 Digit'!$E$83</definedName>
    <definedName name="P556.21">'[43]3 Digit'!$E$83</definedName>
    <definedName name="P55700.11" localSheetId="7">'[42]5 Digit'!$E$22</definedName>
    <definedName name="P55700.11">'[43]5 Digit'!$E$22</definedName>
    <definedName name="P55700.21" localSheetId="7">'[42]5 Digit'!$E$23</definedName>
    <definedName name="P55700.21">'[43]5 Digit'!$E$23</definedName>
    <definedName name="P55710.21" localSheetId="1">#REF!</definedName>
    <definedName name="P55710.21" localSheetId="6">#REF!</definedName>
    <definedName name="P55710.21">#REF!</definedName>
    <definedName name="P55711.21" localSheetId="1">#REF!</definedName>
    <definedName name="P55711.21" localSheetId="6">#REF!</definedName>
    <definedName name="P55711.21">#REF!</definedName>
    <definedName name="P55725.21" localSheetId="1">#REF!</definedName>
    <definedName name="P55725.21" localSheetId="6">#REF!</definedName>
    <definedName name="P55725.21">#REF!</definedName>
    <definedName name="P560.11" localSheetId="7">'[42]3 Digit'!$E$87</definedName>
    <definedName name="P560.11">'[43]3 Digit'!$E$87</definedName>
    <definedName name="P560.21" localSheetId="7">'[42]3 Digit'!$E$88</definedName>
    <definedName name="P560.21">'[43]3 Digit'!$E$88</definedName>
    <definedName name="P561.1.11" localSheetId="7">'[42]3 Digit'!$E$89</definedName>
    <definedName name="P561.1.11">'[43]3 Digit'!$E$89</definedName>
    <definedName name="P561.1.21" localSheetId="7">'[42]3 Digit'!$E$90</definedName>
    <definedName name="P561.1.21">'[43]3 Digit'!$E$90</definedName>
    <definedName name="P561.2.11" localSheetId="7">'[42]3 Digit'!$E$91</definedName>
    <definedName name="P561.2.11">'[43]3 Digit'!$E$91</definedName>
    <definedName name="P561.2.21" localSheetId="7">'[42]3 Digit'!$E$92</definedName>
    <definedName name="P561.2.21">'[43]3 Digit'!$E$92</definedName>
    <definedName name="P561.3.11" localSheetId="7">'[42]3 Digit'!$E$93</definedName>
    <definedName name="P561.3.11">'[43]3 Digit'!$E$93</definedName>
    <definedName name="P561.3.21" localSheetId="7">'[42]3 Digit'!$E$94</definedName>
    <definedName name="P561.3.21">'[43]3 Digit'!$E$94</definedName>
    <definedName name="P561.5.11" localSheetId="7">'[42]3 Digit'!$E$96</definedName>
    <definedName name="P561.5.11">'[43]3 Digit'!$E$96</definedName>
    <definedName name="P561.5.21" localSheetId="7">'[42]3 Digit'!$E$97</definedName>
    <definedName name="P561.5.21">'[43]3 Digit'!$E$97</definedName>
    <definedName name="P561.6.11" localSheetId="7">'[42]3 Digit'!$E$98</definedName>
    <definedName name="P561.6.11">'[43]3 Digit'!$E$98</definedName>
    <definedName name="P561.7.11" localSheetId="7">'[42]3 Digit'!$E$100</definedName>
    <definedName name="P561.7.11">'[43]3 Digit'!$E$100</definedName>
    <definedName name="P561.7.21" localSheetId="7">'[42]3 Digit'!$E$101</definedName>
    <definedName name="P561.7.21">'[43]3 Digit'!$E$101</definedName>
    <definedName name="P561.8.11" localSheetId="7">'[42]3 Digit'!$E$102</definedName>
    <definedName name="P561.8.11">'[43]3 Digit'!$E$102</definedName>
    <definedName name="P562.11" localSheetId="7">'[42]3 Digit'!$E$104</definedName>
    <definedName name="P562.11">'[43]3 Digit'!$E$104</definedName>
    <definedName name="P562.21" localSheetId="7">'[42]3 Digit'!$E$105</definedName>
    <definedName name="P562.21">'[43]3 Digit'!$E$105</definedName>
    <definedName name="P563.11" localSheetId="7">'[42]3 Digit'!$E$106</definedName>
    <definedName name="P563.11">'[43]3 Digit'!$E$106</definedName>
    <definedName name="P563.21" localSheetId="7">'[42]3 Digit'!$E$107</definedName>
    <definedName name="P563.21">'[43]3 Digit'!$E$107</definedName>
    <definedName name="P56520.21" localSheetId="1">#REF!</definedName>
    <definedName name="P56520.21" localSheetId="6">#REF!</definedName>
    <definedName name="P56520.21">#REF!</definedName>
    <definedName name="P56521.21" localSheetId="1">#REF!</definedName>
    <definedName name="P56521.21" localSheetId="6">#REF!</definedName>
    <definedName name="P56521.21">#REF!</definedName>
    <definedName name="P56525.21" localSheetId="7">'[42]CFM Data'!$B$115</definedName>
    <definedName name="P56525.21">'[43]CFM Data'!$B$115</definedName>
    <definedName name="P56535.21" localSheetId="1">#REF!</definedName>
    <definedName name="P56535.21" localSheetId="6">#REF!</definedName>
    <definedName name="P56535.21">#REF!</definedName>
    <definedName name="P56540.21" localSheetId="1">#REF!</definedName>
    <definedName name="P56540.21" localSheetId="6">#REF!</definedName>
    <definedName name="P56540.21">#REF!</definedName>
    <definedName name="P56541.21" localSheetId="1">#REF!</definedName>
    <definedName name="P56541.21" localSheetId="6">#REF!</definedName>
    <definedName name="P56541.21">#REF!</definedName>
    <definedName name="P56542.21" localSheetId="6">#REF!</definedName>
    <definedName name="P56542.21">#REF!</definedName>
    <definedName name="P566.11" localSheetId="7">'[42]3 Digit'!$E$111</definedName>
    <definedName name="P566.11">'[43]3 Digit'!$E$111</definedName>
    <definedName name="P566.21" localSheetId="7">'[42]3 Digit'!$E$112</definedName>
    <definedName name="P566.21">'[43]3 Digit'!$E$112</definedName>
    <definedName name="P567.21" localSheetId="7">'[42]3 Digit'!$E$114</definedName>
    <definedName name="P567.21">'[43]3 Digit'!$E$114</definedName>
    <definedName name="P568.11" localSheetId="7">'[42]3 Digit'!$E$115</definedName>
    <definedName name="P568.11">'[43]3 Digit'!$E$115</definedName>
    <definedName name="P568.21" localSheetId="7">'[42]3 Digit'!$E$116</definedName>
    <definedName name="P568.21">'[43]3 Digit'!$E$116</definedName>
    <definedName name="P570.11" localSheetId="7">'[42]3 Digit'!$E$117</definedName>
    <definedName name="P570.11">'[43]3 Digit'!$E$117</definedName>
    <definedName name="P570.21" localSheetId="7">'[42]3 Digit'!$E$118</definedName>
    <definedName name="P570.21">'[43]3 Digit'!$E$118</definedName>
    <definedName name="P571.11" localSheetId="7">'[42]3 Digit'!$E$119</definedName>
    <definedName name="P571.11">'[43]3 Digit'!$E$119</definedName>
    <definedName name="P571.21" localSheetId="7">'[42]3 Digit'!$E$120</definedName>
    <definedName name="P571.21">'[43]3 Digit'!$E$120</definedName>
    <definedName name="P575.1.11" localSheetId="7">'[42]3 Digit'!$E$125</definedName>
    <definedName name="P575.1.11">'[43]3 Digit'!$E$125</definedName>
    <definedName name="P575.1.21" localSheetId="7">'[42]3 Digit'!$E$126</definedName>
    <definedName name="P575.1.21">'[43]3 Digit'!$E$126</definedName>
    <definedName name="P575.2.11" localSheetId="7">'[42]3 Digit'!$E$127</definedName>
    <definedName name="P575.2.11">'[43]3 Digit'!$E$127</definedName>
    <definedName name="P575.3.21" localSheetId="7">'[42]3 Digit'!$E$130</definedName>
    <definedName name="P575.3.21">'[43]3 Digit'!$E$130</definedName>
    <definedName name="P575.5.11" localSheetId="7">'[42]3 Digit'!$E$132</definedName>
    <definedName name="P575.5.11">'[43]3 Digit'!$E$132</definedName>
    <definedName name="P575.6.11" localSheetId="7">'[42]3 Digit'!$E$134</definedName>
    <definedName name="P575.6.11">'[43]3 Digit'!$E$134</definedName>
    <definedName name="P575.8.21" localSheetId="7">'[42]3 Digit'!$E$136</definedName>
    <definedName name="P575.8.21">'[43]3 Digit'!$E$136</definedName>
    <definedName name="P580.11" localSheetId="7">'[42]3 Digit'!$E$137</definedName>
    <definedName name="P580.11">'[43]3 Digit'!$E$137</definedName>
    <definedName name="P580.21" localSheetId="7">'[42]3 Digit'!$E$138</definedName>
    <definedName name="P580.21">'[43]3 Digit'!$E$138</definedName>
    <definedName name="P581.11" localSheetId="7">'[42]3 Digit'!$E$139</definedName>
    <definedName name="P581.11">'[43]3 Digit'!$E$139</definedName>
    <definedName name="P581.21" localSheetId="7">'[42]3 Digit'!$E$140</definedName>
    <definedName name="P581.21">'[43]3 Digit'!$E$140</definedName>
    <definedName name="P582.11" localSheetId="7">'[42]3 Digit'!$E$141</definedName>
    <definedName name="P582.11">'[43]3 Digit'!$E$141</definedName>
    <definedName name="P582.21" localSheetId="7">'[42]3 Digit'!$E$142</definedName>
    <definedName name="P582.21">'[43]3 Digit'!$E$142</definedName>
    <definedName name="P583.11" localSheetId="7">'[42]3 Digit'!$E$143</definedName>
    <definedName name="P583.11">'[43]3 Digit'!$E$143</definedName>
    <definedName name="P583.21" localSheetId="7">'[42]3 Digit'!$E$144</definedName>
    <definedName name="P583.21">'[43]3 Digit'!$E$144</definedName>
    <definedName name="P584.11" localSheetId="7">'[42]3 Digit'!$E$145</definedName>
    <definedName name="P584.11">'[43]3 Digit'!$E$145</definedName>
    <definedName name="P584.21" localSheetId="7">'[42]3 Digit'!$E$146</definedName>
    <definedName name="P584.21">'[43]3 Digit'!$E$146</definedName>
    <definedName name="P585.11" localSheetId="7">'[42]3 Digit'!$E$147</definedName>
    <definedName name="P585.11">'[43]3 Digit'!$E$147</definedName>
    <definedName name="P585.21" localSheetId="7">'[42]3 Digit'!$E$148</definedName>
    <definedName name="P585.21">'[43]3 Digit'!$E$148</definedName>
    <definedName name="P586.11" localSheetId="7">'[42]3 Digit'!$E$149</definedName>
    <definedName name="P586.11">'[43]3 Digit'!$E$149</definedName>
    <definedName name="P586.21" localSheetId="7">'[42]3 Digit'!$E$150</definedName>
    <definedName name="P586.21">'[43]3 Digit'!$E$150</definedName>
    <definedName name="P587.11" localSheetId="7">'[42]3 Digit'!$E$151</definedName>
    <definedName name="P587.11">'[43]3 Digit'!$E$151</definedName>
    <definedName name="P587.21" localSheetId="7">'[42]3 Digit'!$E$152</definedName>
    <definedName name="P587.21">'[43]3 Digit'!$E$152</definedName>
    <definedName name="P588.11" localSheetId="7">'[42]3 Digit'!$E$153</definedName>
    <definedName name="P588.11">'[43]3 Digit'!$E$153</definedName>
    <definedName name="P588.21" localSheetId="7">'[42]3 Digit'!$E$155</definedName>
    <definedName name="P588.21">'[43]3 Digit'!$E$155</definedName>
    <definedName name="P589.21" localSheetId="7">'[42]3 Digit'!$E$158</definedName>
    <definedName name="P589.21">'[43]3 Digit'!$E$158</definedName>
    <definedName name="P590.11" localSheetId="7">'[42]3 Digit'!$E$159</definedName>
    <definedName name="P590.11">'[43]3 Digit'!$E$159</definedName>
    <definedName name="P590.21" localSheetId="7">'[42]3 Digit'!$E$160</definedName>
    <definedName name="P590.21">'[43]3 Digit'!$E$160</definedName>
    <definedName name="P592.11" localSheetId="7">'[42]3 Digit'!$E$161</definedName>
    <definedName name="P592.11">'[43]3 Digit'!$E$161</definedName>
    <definedName name="P592.21" localSheetId="7">'[42]3 Digit'!$E$162</definedName>
    <definedName name="P592.21">'[43]3 Digit'!$E$162</definedName>
    <definedName name="P593.11" localSheetId="7">'[42]3 Digit'!$E$163</definedName>
    <definedName name="P593.11">'[43]3 Digit'!$E$163</definedName>
    <definedName name="P593.21" localSheetId="7">'[42]3 Digit'!$E$164</definedName>
    <definedName name="P593.21">'[43]3 Digit'!$E$164</definedName>
    <definedName name="P594.11" localSheetId="7">'[42]3 Digit'!$E$165</definedName>
    <definedName name="P594.11">'[43]3 Digit'!$E$165</definedName>
    <definedName name="P594.21" localSheetId="7">'[42]3 Digit'!$E$166</definedName>
    <definedName name="P594.21">'[43]3 Digit'!$E$166</definedName>
    <definedName name="P595.11" localSheetId="7">'[42]3 Digit'!$E$167</definedName>
    <definedName name="P595.11">'[43]3 Digit'!$E$167</definedName>
    <definedName name="P595.21" localSheetId="7">'[42]3 Digit'!$E$168</definedName>
    <definedName name="P595.21">'[43]3 Digit'!$E$168</definedName>
    <definedName name="P596.11" localSheetId="7">'[42]3 Digit'!$E$169</definedName>
    <definedName name="P596.11">'[43]3 Digit'!$E$169</definedName>
    <definedName name="P596.21" localSheetId="7">'[42]3 Digit'!$E$170</definedName>
    <definedName name="P596.21">'[43]3 Digit'!$E$170</definedName>
    <definedName name="P597.11" localSheetId="7">'[42]3 Digit'!$E$171</definedName>
    <definedName name="P597.11">'[43]3 Digit'!$E$171</definedName>
    <definedName name="P597.21" localSheetId="7">'[42]3 Digit'!$E$172</definedName>
    <definedName name="P597.21">'[43]3 Digit'!$E$172</definedName>
    <definedName name="P598.11" localSheetId="7">'[42]3 Digit'!$E$173</definedName>
    <definedName name="P598.11">'[43]3 Digit'!$E$173</definedName>
    <definedName name="P598.21" localSheetId="7">'[42]3 Digit'!$E$175</definedName>
    <definedName name="P598.21">'[43]3 Digit'!$E$175</definedName>
    <definedName name="P901.11" localSheetId="7">'[42]3 Digit'!$E$278</definedName>
    <definedName name="P901.11">'[43]3 Digit'!$E$278</definedName>
    <definedName name="P901.21" localSheetId="7">'[42]3 Digit'!$E$281</definedName>
    <definedName name="P901.21">'[43]3 Digit'!$E$281</definedName>
    <definedName name="P902.11" localSheetId="7">'[42]3 Digit'!$E$284</definedName>
    <definedName name="P902.11">'[43]3 Digit'!$E$284</definedName>
    <definedName name="P902.21" localSheetId="7">'[42]3 Digit'!$E$288</definedName>
    <definedName name="P902.21">'[43]3 Digit'!$E$288</definedName>
    <definedName name="P903.11" localSheetId="7">'[42]3 Digit'!$E$292</definedName>
    <definedName name="P903.11">'[43]3 Digit'!$E$292</definedName>
    <definedName name="P903.21" localSheetId="7">'[42]3 Digit'!$E$295</definedName>
    <definedName name="P903.21">'[43]3 Digit'!$E$295</definedName>
    <definedName name="P904.21" localSheetId="7">'[42]3 Digit'!$E$298</definedName>
    <definedName name="P904.21">'[43]3 Digit'!$E$298</definedName>
    <definedName name="P905.21" localSheetId="7">'[42]3 Digit'!$E$302</definedName>
    <definedName name="P905.21">'[43]3 Digit'!$E$302</definedName>
    <definedName name="P908.11" localSheetId="7">'[42]3 Digit'!$E$306</definedName>
    <definedName name="P908.11">'[43]3 Digit'!$E$306</definedName>
    <definedName name="P908.21" localSheetId="7">'[42]3 Digit'!$E$310</definedName>
    <definedName name="P908.21">'[43]3 Digit'!$E$310</definedName>
    <definedName name="P90812.21" localSheetId="7">'[42]5 Digit'!$E$255</definedName>
    <definedName name="P90812.21">'[43]5 Digit'!$E$255</definedName>
    <definedName name="P909.21" localSheetId="7">'[42]3 Digit'!$E$313</definedName>
    <definedName name="P909.21">'[43]3 Digit'!$E$313</definedName>
    <definedName name="P912.11" localSheetId="7">'[42]3 Digit'!$E$316</definedName>
    <definedName name="P912.11">'[43]3 Digit'!$E$316</definedName>
    <definedName name="P912.21" localSheetId="7">'[42]3 Digit'!$E$319</definedName>
    <definedName name="P912.21">'[43]3 Digit'!$E$319</definedName>
    <definedName name="P920.11" localSheetId="7">'[42]3 Digit'!$E$322</definedName>
    <definedName name="P920.11">'[43]3 Digit'!$E$322</definedName>
    <definedName name="P921.11" localSheetId="7">'[42]3 Digit'!$E$326</definedName>
    <definedName name="P921.11">'[43]3 Digit'!$E$326</definedName>
    <definedName name="P921.21" localSheetId="7">'[42]3 Digit'!$E$330</definedName>
    <definedName name="P921.21">'[43]3 Digit'!$E$330</definedName>
    <definedName name="P922.21" localSheetId="7">'[42]3 Digit'!$E$334</definedName>
    <definedName name="P922.21">'[43]3 Digit'!$E$334</definedName>
    <definedName name="P923.21" localSheetId="7">'[42]3 Digit'!$E$338</definedName>
    <definedName name="P923.21">'[43]3 Digit'!$E$338</definedName>
    <definedName name="P924.21" localSheetId="7">'[42]3 Digit'!$E$342</definedName>
    <definedName name="P924.21">'[43]3 Digit'!$E$342</definedName>
    <definedName name="P925.11" localSheetId="7">'[42]3 Digit'!$E$346</definedName>
    <definedName name="P925.11">'[43]3 Digit'!$E$346</definedName>
    <definedName name="P925.21" localSheetId="7">'[42]3 Digit'!$E$350</definedName>
    <definedName name="P925.21">'[43]3 Digit'!$E$350</definedName>
    <definedName name="P926.11" localSheetId="7">'[42]3 Digit'!$E$354</definedName>
    <definedName name="P926.11">'[43]3 Digit'!$E$354</definedName>
    <definedName name="P928.21" localSheetId="7">'[42]3 Digit'!$E$358</definedName>
    <definedName name="P928.21">'[43]3 Digit'!$E$358</definedName>
    <definedName name="P929.21" localSheetId="7">'[42]3 Digit'!$E$362</definedName>
    <definedName name="P929.21">'[43]3 Digit'!$E$362</definedName>
    <definedName name="P930.1.21" localSheetId="7">'[42]3 Digit'!$E$364</definedName>
    <definedName name="P930.1.21">'[43]3 Digit'!$E$364</definedName>
    <definedName name="P930.2.21" localSheetId="7">'[42]3 Digit'!$E$368</definedName>
    <definedName name="P930.2.21">'[43]3 Digit'!$E$368</definedName>
    <definedName name="P931.21" localSheetId="7">'[42]3 Digit'!$E$372</definedName>
    <definedName name="P931.21">'[43]3 Digit'!$E$372</definedName>
    <definedName name="P935.21" localSheetId="7">'[42]3 Digit'!$E$377</definedName>
    <definedName name="P935.21">'[43]3 Digit'!$E$377</definedName>
    <definedName name="PACEXCHFEE" localSheetId="1">#REF!</definedName>
    <definedName name="PACEXCHFEE" localSheetId="6">#REF!</definedName>
    <definedName name="PACEXCHFEE">#REF!</definedName>
    <definedName name="pafe2" localSheetId="1">#REF!</definedName>
    <definedName name="pafe2">#REF!</definedName>
    <definedName name="page1" localSheetId="1">#REF!</definedName>
    <definedName name="page1">#REF!</definedName>
    <definedName name="ParBOTH">#REF!</definedName>
    <definedName name="ParMinusSTIP">#REF!</definedName>
    <definedName name="ParMinusTC">#REF!</definedName>
    <definedName name="ParPercentBoth">#REF!</definedName>
    <definedName name="ParPercentSTIP">#REF!</definedName>
    <definedName name="ParPercentTC">#REF!</definedName>
    <definedName name="ParPlusSTIP">#REF!</definedName>
    <definedName name="ParPlusTC">#REF!</definedName>
    <definedName name="ParPlusTCBoth">#REF!</definedName>
    <definedName name="ParSTIP">#REF!</definedName>
    <definedName name="part1">#REF!</definedName>
    <definedName name="part2">#REF!</definedName>
    <definedName name="ParTC">#REF!</definedName>
    <definedName name="Payclass_Map">#REF!</definedName>
    <definedName name="Payout">#REF!</definedName>
    <definedName name="PayoutPctCorp">#REF!</definedName>
    <definedName name="PayoutPctTotal">#REF!</definedName>
    <definedName name="PBT" localSheetId="0">#REF!</definedName>
    <definedName name="PBT" localSheetId="2">#REF!</definedName>
    <definedName name="PBT" localSheetId="6">#REF!</definedName>
    <definedName name="PBT">#REF!</definedName>
    <definedName name="PE_CWIP" localSheetId="7">'[24]A_JCOSS Data'!$E$232</definedName>
    <definedName name="PE_CWIP">'[25]A_JCOSS Data'!$E$232</definedName>
    <definedName name="PE_Subt_Plt" localSheetId="7">'[24]A_JCOSS Data'!$E$81</definedName>
    <definedName name="PE_Subt_Plt">'[25]A_JCOSS Data'!$E$81</definedName>
    <definedName name="PeakFinOptPos" localSheetId="7">#REF!</definedName>
    <definedName name="PeakFinOptPos" localSheetId="1">#REF!</definedName>
    <definedName name="PeakFinOptPos" localSheetId="6">#REF!</definedName>
    <definedName name="PeakFinOptPos">#REF!</definedName>
    <definedName name="ped" localSheetId="1">#REF!</definedName>
    <definedName name="ped" localSheetId="6">#REF!</definedName>
    <definedName name="ped">#REF!</definedName>
    <definedName name="pedccby">'[50]Lead Sheet TRANS WIP 2011'!$L$5</definedName>
    <definedName name="pedddbby">'[50]Lead Sheet TRANS ITGBL WIP 2011'!$L$5</definedName>
    <definedName name="pediatrican" localSheetId="7">#REF!</definedName>
    <definedName name="pediatrican" localSheetId="1">#REF!</definedName>
    <definedName name="pediatrican" localSheetId="6">#REF!</definedName>
    <definedName name="pediatrican">#REF!</definedName>
    <definedName name="PeerGroup1" localSheetId="0">'[117]Peer Group Unit Cost Calc'!$A$4:$C$14</definedName>
    <definedName name="PeerGroup1" localSheetId="1">'[117]Peer Group Unit Cost Calc'!$A$4:$C$14</definedName>
    <definedName name="PeerGroup1" localSheetId="2">'[117]Peer Group Unit Cost Calc'!$A$4:$C$14</definedName>
    <definedName name="PeerGroup1" localSheetId="6">'[117]Peer Group Unit Cost Calc'!$A$4:$C$14</definedName>
    <definedName name="PeerGroup1">'[118]Peer Group Unit Cost Calc'!$A$4:$C$14</definedName>
    <definedName name="PeerGroup2" localSheetId="0">'[117]Peer Group Unit Cost Calc'!$D$4:$F$13</definedName>
    <definedName name="PeerGroup2" localSheetId="1">'[117]Peer Group Unit Cost Calc'!$D$4:$F$13</definedName>
    <definedName name="PeerGroup2" localSheetId="2">'[117]Peer Group Unit Cost Calc'!$D$4:$F$13</definedName>
    <definedName name="PeerGroup2" localSheetId="6">'[117]Peer Group Unit Cost Calc'!$D$4:$F$13</definedName>
    <definedName name="PeerGroup2">'[118]Peer Group Unit Cost Calc'!$D$4:$F$13</definedName>
    <definedName name="PeerGroup3" localSheetId="0">'[117]Peer Group Unit Cost Calc'!$G$4:$I$13</definedName>
    <definedName name="PeerGroup3" localSheetId="1">'[117]Peer Group Unit Cost Calc'!$G$4:$I$13</definedName>
    <definedName name="PeerGroup3" localSheetId="2">'[117]Peer Group Unit Cost Calc'!$G$4:$I$13</definedName>
    <definedName name="PeerGroup3" localSheetId="6">'[117]Peer Group Unit Cost Calc'!$G$4:$I$13</definedName>
    <definedName name="PeerGroup3">'[118]Peer Group Unit Cost Calc'!$G$4:$I$13</definedName>
    <definedName name="PeerGroup4" localSheetId="0">'[117]Peer Group Unit Cost Calc'!$A$20:$C$30</definedName>
    <definedName name="PeerGroup4" localSheetId="1">'[117]Peer Group Unit Cost Calc'!$A$20:$C$30</definedName>
    <definedName name="PeerGroup4" localSheetId="2">'[117]Peer Group Unit Cost Calc'!$A$20:$C$30</definedName>
    <definedName name="PeerGroup4" localSheetId="6">'[117]Peer Group Unit Cost Calc'!$A$20:$C$30</definedName>
    <definedName name="PeerGroup4">'[118]Peer Group Unit Cost Calc'!$A$20:$C$30</definedName>
    <definedName name="PeerGroup5" localSheetId="0">'[117]Peer Group Unit Cost Calc'!$D$20:$F$37</definedName>
    <definedName name="PeerGroup5" localSheetId="1">'[117]Peer Group Unit Cost Calc'!$D$20:$F$37</definedName>
    <definedName name="PeerGroup5" localSheetId="2">'[117]Peer Group Unit Cost Calc'!$D$20:$F$37</definedName>
    <definedName name="PeerGroup5" localSheetId="6">'[117]Peer Group Unit Cost Calc'!$D$20:$F$37</definedName>
    <definedName name="PeerGroup5">'[118]Peer Group Unit Cost Calc'!$D$20:$F$37</definedName>
    <definedName name="PeerGroup6" localSheetId="0">'[117]Peer Group Unit Cost Calc'!$G$20:$I$32</definedName>
    <definedName name="PeerGroup6" localSheetId="1">'[117]Peer Group Unit Cost Calc'!$G$20:$I$32</definedName>
    <definedName name="PeerGroup6" localSheetId="2">'[117]Peer Group Unit Cost Calc'!$G$20:$I$32</definedName>
    <definedName name="PeerGroup6" localSheetId="6">'[117]Peer Group Unit Cost Calc'!$G$20:$I$32</definedName>
    <definedName name="PeerGroup6">'[118]Peer Group Unit Cost Calc'!$G$20:$I$32</definedName>
    <definedName name="pegids">'[119]IDMAP rk'!$A$2:$C$248</definedName>
    <definedName name="PEP" localSheetId="0">#REF!</definedName>
    <definedName name="PEP" localSheetId="1">#REF!</definedName>
    <definedName name="PEP" localSheetId="2">#REF!</definedName>
    <definedName name="PEP" localSheetId="6">#REF!</definedName>
    <definedName name="PEP">#REF!</definedName>
    <definedName name="PERIOD" localSheetId="1">#REF!</definedName>
    <definedName name="PERIOD">#REF!</definedName>
    <definedName name="PFSUM" localSheetId="1">#REF!</definedName>
    <definedName name="PFSUM" localSheetId="6">#REF!</definedName>
    <definedName name="PFSUM">#REF!</definedName>
    <definedName name="PG_CWIP" localSheetId="7">'[24]A_JCOSS Data'!$E$231</definedName>
    <definedName name="PG_CWIP">'[25]A_JCOSS Data'!$E$231</definedName>
    <definedName name="PG_Subt_Plt" localSheetId="7">'[24]A_JCOSS Data'!$E$70</definedName>
    <definedName name="PG_Subt_Plt">'[25]A_JCOSS Data'!$E$70</definedName>
    <definedName name="Phase">[56]Name!$B$2:$B$7</definedName>
    <definedName name="Phase_Gate_Type">[56]Name!$D$1:$D$10</definedName>
    <definedName name="Phase_I_Net_Rev_Reqs" localSheetId="7">'[24]A_JCOSS Data'!$E$29</definedName>
    <definedName name="Phase_I_Net_Rev_Reqs">'[25]A_JCOSS Data'!$E$29</definedName>
    <definedName name="PIP" localSheetId="7">#REF!</definedName>
    <definedName name="PIP" localSheetId="1">#REF!</definedName>
    <definedName name="PIP" localSheetId="6">#REF!</definedName>
    <definedName name="PIP">#REF!</definedName>
    <definedName name="PIS_TRAN2011" localSheetId="7">[11]Factors!#REF!</definedName>
    <definedName name="PIS_TRAN2011" localSheetId="1">[12]Factors!#REF!</definedName>
    <definedName name="PIS_TRAN2011" localSheetId="6">[12]Factors!#REF!</definedName>
    <definedName name="PIS_TRAN2011">[12]Factors!#REF!</definedName>
    <definedName name="PIVA" localSheetId="0">#REF!</definedName>
    <definedName name="PIVA" localSheetId="1">#REF!</definedName>
    <definedName name="PIVA" localSheetId="2">#REF!</definedName>
    <definedName name="PIVA" localSheetId="6">#REF!</definedName>
    <definedName name="PIVA">#REF!</definedName>
    <definedName name="Plant" localSheetId="1">#REF!</definedName>
    <definedName name="Plant" localSheetId="6">#REF!</definedName>
    <definedName name="Plant">#REF!</definedName>
    <definedName name="PlantData2016" localSheetId="7">'[11]Plant Data'!$D$38:$D$68</definedName>
    <definedName name="PlantData2016">'[12]Plant Data'!$D$38:$D$68</definedName>
    <definedName name="PlantData2017" localSheetId="7">'[11]Plant Data'!$E$38:$E$68</definedName>
    <definedName name="PlantData2017">'[12]Plant Data'!$E$38:$E$68</definedName>
    <definedName name="PlantData2018" localSheetId="7">'[11]Plant Data'!$F$38:$F$68</definedName>
    <definedName name="PlantData2018">'[12]Plant Data'!$F$38:$F$68</definedName>
    <definedName name="PlantData2019" localSheetId="7">'[11]Plant Data'!$G$38:$G$68</definedName>
    <definedName name="PlantData2019">'[12]Plant Data'!$G$38:$G$68</definedName>
    <definedName name="PlantData2020" localSheetId="7">'[11]Plant Data'!$H$38:$H$68</definedName>
    <definedName name="PlantData2020">'[12]Plant Data'!$H$38:$H$68</definedName>
    <definedName name="PM">[120]Name!$K$2:$K$28</definedName>
    <definedName name="PM_Team">[120]Name!$F$2:$F$5</definedName>
    <definedName name="POPAVE" localSheetId="7">#REF!</definedName>
    <definedName name="POPAVE" localSheetId="1">#REF!</definedName>
    <definedName name="POPAVE" localSheetId="6">#REF!</definedName>
    <definedName name="POPAVE">#REF!</definedName>
    <definedName name="PositionTitle" localSheetId="1">#REF!</definedName>
    <definedName name="PositionTitle" localSheetId="6">#REF!</definedName>
    <definedName name="PositionTitle">#REF!</definedName>
    <definedName name="POWER_FERC_Type">'[93]Ferc-Direct- Powerplant (2)'!$E$30:$F$756</definedName>
    <definedName name="POWER_H2_9200">[26]DATA!#REF!</definedName>
    <definedName name="POWER_H2_9201">[26]DATA!#REF!</definedName>
    <definedName name="POWER_H2_9405">[26]DATA!#REF!</definedName>
    <definedName name="POWER_H2_9405A">[26]DATA!#REF!</definedName>
    <definedName name="POWER_H2_9410">[26]DATA!#REF!</definedName>
    <definedName name="POWER_H2_9411">[26]DATA!#REF!</definedName>
    <definedName name="POWER_H2_9412">[26]DATA!#REF!</definedName>
    <definedName name="POWER_H2_9420">[26]DATA!#REF!</definedName>
    <definedName name="POWER_H2_9421">[26]DATA!#REF!</definedName>
    <definedName name="POWER_H2_9422">[26]DATA!#REF!</definedName>
    <definedName name="POWER_H2_9422A">[26]DATA!#REF!</definedName>
    <definedName name="POWER_H2_9428">[26]DATA!#REF!</definedName>
    <definedName name="POWER_H2_9428A">[26]DATA!#REF!</definedName>
    <definedName name="POWER_H2_9430">[26]DATA!#REF!</definedName>
    <definedName name="POWXX_H2_9200">[26]DATA!#REF!</definedName>
    <definedName name="POWXX_H2_9201">[26]DATA!#REF!</definedName>
    <definedName name="POWXX_H2_9405">[26]DATA!#REF!</definedName>
    <definedName name="POWXX_H2_9405A">[26]DATA!#REF!</definedName>
    <definedName name="POWXX_H2_9410">[26]DATA!#REF!</definedName>
    <definedName name="POWXX_H2_9411">[26]DATA!#REF!</definedName>
    <definedName name="POWXX_H2_9412">[26]DATA!#REF!</definedName>
    <definedName name="POWXX_H2_9420">[26]DATA!#REF!</definedName>
    <definedName name="POWXX_H2_9421">[26]DATA!#REF!</definedName>
    <definedName name="POWXX_H2_9422">[26]DATA!#REF!</definedName>
    <definedName name="POWXX_H2_9422A">[26]DATA!#REF!</definedName>
    <definedName name="POWXX_H2_9428">[26]DATA!#REF!</definedName>
    <definedName name="POWXX_H2_9428A">[26]DATA!#REF!</definedName>
    <definedName name="POWXX_H2_9430">[26]DATA!#REF!</definedName>
    <definedName name="POWXX1" localSheetId="7">#REF!</definedName>
    <definedName name="POWXX1" localSheetId="1">#REF!</definedName>
    <definedName name="POWXX1" localSheetId="6">#REF!</definedName>
    <definedName name="POWXX1">#REF!</definedName>
    <definedName name="POWXX2" localSheetId="1">#REF!</definedName>
    <definedName name="POWXX2" localSheetId="6">#REF!</definedName>
    <definedName name="POWXX2">#REF!</definedName>
    <definedName name="POWXXOMA" localSheetId="1">#REF!</definedName>
    <definedName name="POWXXOMA" localSheetId="6">#REF!</definedName>
    <definedName name="POWXXOMA">#REF!</definedName>
    <definedName name="prcCloseAMT">"FEBAMT"</definedName>
    <definedName name="Prcntg_Renew_Flex" localSheetId="7">[15]Inputs!#REF!</definedName>
    <definedName name="Prcntg_Renew_Flex" localSheetId="1">[15]Inputs!#REF!</definedName>
    <definedName name="Prcntg_Renew_Flex">[15]Inputs!#REF!</definedName>
    <definedName name="Pref_07_Salary_Rec">[57]EPCRollup!$Z$55,[57]EPCRollup!$Z$74,[57]EPCRollup!$Z$118,[57]EPCRollup!$Z$145,[57]EPCRollup!$Z$165,[57]EPCRollup!$W$2,[57]EPCRollup!$Z$179</definedName>
    <definedName name="PREFUNDAFUDCC3" localSheetId="1">#REF!</definedName>
    <definedName name="PREFUNDAFUDCC3" localSheetId="6">#REF!</definedName>
    <definedName name="PREFUNDAFUDCC3">#REF!</definedName>
    <definedName name="PreSaveRange">[49]Compensation!$AN$3</definedName>
    <definedName name="PreSaveTest">[49]Compensation!$AN$4</definedName>
    <definedName name="previous_forecast" localSheetId="7">#REF!</definedName>
    <definedName name="previous_forecast" localSheetId="1">#REF!</definedName>
    <definedName name="previous_forecast" localSheetId="6">#REF!</definedName>
    <definedName name="previous_forecast">#REF!</definedName>
    <definedName name="previous_forecast1" localSheetId="1">#REF!</definedName>
    <definedName name="previous_forecast1" localSheetId="6">#REF!</definedName>
    <definedName name="previous_forecast1">#REF!</definedName>
    <definedName name="previous_forecastv2" localSheetId="1">#REF!</definedName>
    <definedName name="previous_forecastv2" localSheetId="6">#REF!</definedName>
    <definedName name="previous_forecastv2">#REF!</definedName>
    <definedName name="Priceseight">'[60]Vol and corr'!$Q$119:$X$120</definedName>
    <definedName name="Priceseleven">'[60]Vol and corr'!$Q$37:$AA$38</definedName>
    <definedName name="Pricesfive">'[60]Vol and corr'!$Q$182:$U$183</definedName>
    <definedName name="Pricesfour">'[60]Vol and corr'!$Q$199:$T$200</definedName>
    <definedName name="Pricesnine">'[60]Vol and corr'!$Q$94:$Y$95</definedName>
    <definedName name="Pricesone">'[60]Vol and corr'!$Q$238:$Q$239</definedName>
    <definedName name="Pricesseven">'[60]Vol and corr'!$Q$142:$W$143</definedName>
    <definedName name="Pricessix">'[60]Vol and corr'!$Q$163:$V$164</definedName>
    <definedName name="Pricesten">'[60]Vol and corr'!$Q$67:$Z$68</definedName>
    <definedName name="Pricesthree">'[60]Vol and corr'!$Q$214:$S$215</definedName>
    <definedName name="Pricestwelve">'[60]Vol and corr'!$Q$6:$AB$7</definedName>
    <definedName name="Pricestwo">'[60]Vol and corr'!$Q$227:$R$228</definedName>
    <definedName name="Pricetwelve">'[60]Vol and corr'!$Q$6:$AB$7</definedName>
    <definedName name="print" localSheetId="1">#REF!</definedName>
    <definedName name="print" localSheetId="6">#REF!</definedName>
    <definedName name="print">#REF!</definedName>
    <definedName name="Print_2003S" localSheetId="7">[121]A4!#REF!</definedName>
    <definedName name="Print_2003S" localSheetId="1">[121]A4!#REF!</definedName>
    <definedName name="Print_2003S" localSheetId="6">[121]A4!#REF!</definedName>
    <definedName name="Print_2003S">[121]A4!#REF!</definedName>
    <definedName name="Print_2004S" localSheetId="7">[121]A4!#REF!</definedName>
    <definedName name="Print_2004S" localSheetId="1">[121]A4!#REF!</definedName>
    <definedName name="Print_2004S" localSheetId="6">[121]A4!#REF!</definedName>
    <definedName name="Print_2004S">[121]A4!#REF!</definedName>
    <definedName name="Print_2005S" localSheetId="6">[121]A4!#REF!</definedName>
    <definedName name="Print_2005S">[121]A4!#REF!</definedName>
    <definedName name="_xlnm.Print_Area" localSheetId="7">#REF!</definedName>
    <definedName name="_xlnm.Print_Area" localSheetId="9">'Labor Trend'!$A$3:$M$51</definedName>
    <definedName name="_xlnm.Print_Area" localSheetId="1">'T-Cap Cost Spec'!$A$3:$F$123</definedName>
    <definedName name="_xlnm.Print_Area" localSheetId="2">'T-Sample'!$E$1:$F$39</definedName>
    <definedName name="_xlnm.Print_Area" localSheetId="6">'Y-Y BM EGI'!$A$2:$E$16</definedName>
    <definedName name="_xlnm.Print_Area">#REF!</definedName>
    <definedName name="Print_Area_1998_99" localSheetId="7">#REF!</definedName>
    <definedName name="Print_Area_1998_99" localSheetId="1">#REF!</definedName>
    <definedName name="Print_Area_1998_99" localSheetId="6">#REF!</definedName>
    <definedName name="Print_Area_1998_99">#REF!</definedName>
    <definedName name="Print_Area_1998_99v2" localSheetId="1">#REF!</definedName>
    <definedName name="Print_Area_1998_99v2" localSheetId="6">#REF!</definedName>
    <definedName name="Print_Area_1998_99v2">#REF!</definedName>
    <definedName name="Print_Area_2003">#REF!</definedName>
    <definedName name="Print_Area_2004">#REF!</definedName>
    <definedName name="Print_Area_MI" localSheetId="6">#REF!</definedName>
    <definedName name="Print_Area_MI">#REF!</definedName>
    <definedName name="Print_Area1">#REF!</definedName>
    <definedName name="Print_Area2">#REF!</definedName>
    <definedName name="Print_Areav2">#REF!</definedName>
    <definedName name="Print_Areav3">#REF!</definedName>
    <definedName name="Print_RB1999">#REF!</definedName>
    <definedName name="Print_RB1999S">#REF!</definedName>
    <definedName name="Print_RB2000">#REF!</definedName>
    <definedName name="Print_RB2000S">#REF!</definedName>
    <definedName name="Print_RB2001">#REF!</definedName>
    <definedName name="Print_RB2001S">#REF!</definedName>
    <definedName name="Print_RB2002">#REF!</definedName>
    <definedName name="Print_RB2002S">#REF!</definedName>
    <definedName name="Print_RB2003">#REF!</definedName>
    <definedName name="Print_RB2003S">#REF!</definedName>
    <definedName name="Print_RB2004">#REF!</definedName>
    <definedName name="Print_RB2004S">#REF!</definedName>
    <definedName name="Print_RB2005">#REF!</definedName>
    <definedName name="Print_RB2005S">#REF!</definedName>
    <definedName name="Print_Titles_MI" localSheetId="6">#REF!</definedName>
    <definedName name="Print_Titles_MI">#REF!</definedName>
    <definedName name="PrintArea" localSheetId="6">#REF!</definedName>
    <definedName name="PrintArea">#REF!</definedName>
    <definedName name="PrintOutput">#REF!</definedName>
    <definedName name="Priority">'[122]Pulldown Defs'!$H$3:$H$5</definedName>
    <definedName name="PriorYr" localSheetId="7">#REF!</definedName>
    <definedName name="PriorYr" localSheetId="1">#REF!</definedName>
    <definedName name="PriorYr" localSheetId="6">#REF!</definedName>
    <definedName name="PriorYr">#REF!</definedName>
    <definedName name="ProactiveReactive">[56]Name!$J$2:$J$6</definedName>
    <definedName name="Prod4">'[29]Mapping Paste'!$N$3:$AH$10172</definedName>
    <definedName name="Proj4">'[29]Mapping Paste'!$M$3:$AH$10172</definedName>
    <definedName name="Proj55156" localSheetId="7">#REF!</definedName>
    <definedName name="Proj55156" localSheetId="1">#REF!</definedName>
    <definedName name="Proj55156" localSheetId="6">#REF!</definedName>
    <definedName name="Proj55156">#REF!</definedName>
    <definedName name="Project_Name">[123]Cover!$F$16</definedName>
    <definedName name="Projects_Accrual_2012">'[78]2012 Accrual'!$B$5:$B$24</definedName>
    <definedName name="Projects_Accrual_2013">'[78]2013 Accural'!$G$4:$G$17</definedName>
    <definedName name="Projects_Amt_Accrual_2012">'[78]2012 Accrual'!$M$5:$M$24</definedName>
    <definedName name="Projects_Amt_Accrual_2013">'[78]2013 Accural'!$AC$4:$AC$17</definedName>
    <definedName name="ProjSalInc" localSheetId="7">#REF!</definedName>
    <definedName name="ProjSalInc" localSheetId="1">#REF!</definedName>
    <definedName name="ProjSalInc" localSheetId="6">#REF!</definedName>
    <definedName name="ProjSalInc">#REF!</definedName>
    <definedName name="PSC_BOOK_DEPR_EXPENSE_" localSheetId="1">#REF!</definedName>
    <definedName name="PSC_BOOK_DEPR_EXPENSE_" localSheetId="6">#REF!</definedName>
    <definedName name="PSC_BOOK_DEPR_EXPENSE_">#REF!</definedName>
    <definedName name="PSCO" localSheetId="1">#REF!</definedName>
    <definedName name="PSCO" localSheetId="6">#REF!</definedName>
    <definedName name="PSCO">#REF!</definedName>
    <definedName name="pszps" localSheetId="7" hidden="1">{"Production",#N/A,FALSE,"Electric O&amp;M Functionalization"}</definedName>
    <definedName name="pszps" localSheetId="1" hidden="1">{"Production",#N/A,FALSE,"Electric O&amp;M Functionalization"}</definedName>
    <definedName name="pszps" localSheetId="6" hidden="1">{"Production",#N/A,FALSE,"Electric O&amp;M Functionalization"}</definedName>
    <definedName name="pszps" hidden="1">{"Production",#N/A,FALSE,"Electric O&amp;M Functionalization"}</definedName>
    <definedName name="PTI" localSheetId="0">#REF!</definedName>
    <definedName name="PTI" localSheetId="1">#REF!</definedName>
    <definedName name="PTI" localSheetId="2">#REF!</definedName>
    <definedName name="PTI" localSheetId="6">#REF!</definedName>
    <definedName name="PTI">#REF!</definedName>
    <definedName name="pull_type" localSheetId="1">#REF!</definedName>
    <definedName name="pull_type">#REF!</definedName>
    <definedName name="PullType" localSheetId="1">#REF!</definedName>
    <definedName name="PullType">#REF!</definedName>
    <definedName name="PVB">#REF!</definedName>
    <definedName name="PVBv2">#REF!</definedName>
    <definedName name="PVBv3">#REF!</definedName>
    <definedName name="PVC">#REF!</definedName>
    <definedName name="PVCv2">#REF!</definedName>
    <definedName name="PwBookedCBU">#REF!</definedName>
    <definedName name="PwBookedCgyRRO">#REF!</definedName>
    <definedName name="PwBookedCI">#REF!</definedName>
    <definedName name="PwBookedNonCgyRRO">#REF!</definedName>
    <definedName name="PwBookedValeo">#REF!</definedName>
    <definedName name="PwForcastCBU">#REF!</definedName>
    <definedName name="PwForcastCI">#REF!</definedName>
    <definedName name="PwForcastValeo">#REF!</definedName>
    <definedName name="PwRealizedGENP">#REF!</definedName>
    <definedName name="PwRealizedLHRP">#REF!</definedName>
    <definedName name="PwRealizedRROP">#REF!</definedName>
    <definedName name="PwRealizedRTLF">#REF!</definedName>
    <definedName name="PwRealizedRTLP">#REF!</definedName>
    <definedName name="PwrRealized">#REF!</definedName>
    <definedName name="PwWeatherRealized">#REF!</definedName>
    <definedName name="PwWHLPRealizedGENP">#REF!</definedName>
    <definedName name="PwWHLPRealizedOther">#REF!</definedName>
    <definedName name="PwWHLPRealizedRROP">#REF!</definedName>
    <definedName name="PwWHLPRealizedRTLP">#REF!</definedName>
    <definedName name="PYTDCLOSE2" localSheetId="6">#REF!</definedName>
    <definedName name="PYTDCLOSE2">#REF!</definedName>
    <definedName name="q" localSheetId="7" hidden="1">{"MATALL",#N/A,FALSE,"Sheet4";"matclass",#N/A,FALSE,"Sheet4"}</definedName>
    <definedName name="q" localSheetId="1" hidden="1">{"MATALL",#N/A,FALSE,"Sheet4";"matclass",#N/A,FALSE,"Sheet4"}</definedName>
    <definedName name="q" localSheetId="6" hidden="1">{"MATALL",#N/A,FALSE,"Sheet4";"matclass",#N/A,FALSE,"Sheet4"}</definedName>
    <definedName name="q" hidden="1">{"MATALL",#N/A,FALSE,"Sheet4";"matclass",#N/A,FALSE,"Sheet4"}</definedName>
    <definedName name="QF" localSheetId="1">#REF!</definedName>
    <definedName name="QF" localSheetId="6">#REF!</definedName>
    <definedName name="QF">#REF!</definedName>
    <definedName name="qqqq" localSheetId="1">#REF!</definedName>
    <definedName name="qqqq">#REF!</definedName>
    <definedName name="qqqqqqq" localSheetId="1">#REF!</definedName>
    <definedName name="qqqqqqq">#REF!</definedName>
    <definedName name="Query1" localSheetId="6">#REF!</definedName>
    <definedName name="Query1">#REF!</definedName>
    <definedName name="Query3" localSheetId="6">#REF!</definedName>
    <definedName name="Query3">#REF!</definedName>
    <definedName name="Range_Name" localSheetId="6">#REF!</definedName>
    <definedName name="Range_Name">#REF!</definedName>
    <definedName name="RAPPActualsoff">#REF!</definedName>
    <definedName name="RAPPActualson">#REF!</definedName>
    <definedName name="RAPPActualsrtc">#REF!</definedName>
    <definedName name="RAPPoff">#REF!</definedName>
    <definedName name="RAPPon">#REF!</definedName>
    <definedName name="RAPPrtc">#REF!</definedName>
    <definedName name="Rate_11" localSheetId="7">'[62]Schedule 16'!#REF!</definedName>
    <definedName name="Rate_11" localSheetId="1">'[62]Schedule 16'!#REF!</definedName>
    <definedName name="Rate_11">'[62]Schedule 16'!#REF!</definedName>
    <definedName name="Rate_11v2" localSheetId="7">'[63]Schedule 16'!#REF!</definedName>
    <definedName name="Rate_11v2" localSheetId="1">'[63]Schedule 16'!#REF!</definedName>
    <definedName name="Rate_11v2">'[63]Schedule 16'!#REF!</definedName>
    <definedName name="Rate_21" localSheetId="7">'[62]Schedule 16'!#REF!</definedName>
    <definedName name="Rate_21" localSheetId="1">'[62]Schedule 16'!#REF!</definedName>
    <definedName name="Rate_21">'[62]Schedule 16'!#REF!</definedName>
    <definedName name="Rate_21v2" localSheetId="7">'[63]Schedule 16'!#REF!</definedName>
    <definedName name="Rate_21v2" localSheetId="1">'[63]Schedule 16'!#REF!</definedName>
    <definedName name="Rate_21v2">'[63]Schedule 16'!#REF!</definedName>
    <definedName name="Rate_21v3">'[63]Schedule 16'!#REF!</definedName>
    <definedName name="Rate_25">'[62]Schedule 16'!#REF!</definedName>
    <definedName name="Rate_25v2">'[63]Schedule 16'!#REF!</definedName>
    <definedName name="Rate_31">'[62]Schedule 16'!#REF!</definedName>
    <definedName name="Rate_31v2">'[63]Schedule 16'!#REF!</definedName>
    <definedName name="Rate_41">'[62]Schedule 16'!#REF!</definedName>
    <definedName name="Rate_51">'[62]Schedule 16'!#REF!</definedName>
    <definedName name="Rate_56">'[62]Schedule 16'!#REF!</definedName>
    <definedName name="Ratebase">'[77]Distribution Revenue by Source'!$C$25</definedName>
    <definedName name="RATECLASS">[124]Lists!$B$1:$B$65536</definedName>
    <definedName name="RATECLASSv2">[114]Lists!$B$1:$B$65536</definedName>
    <definedName name="RATECLASSv3">[114]Lists!$B$1:$B$65536</definedName>
    <definedName name="RATECODE">[124]Lists!$C$1:$C$65536</definedName>
    <definedName name="RATECODEv2">[114]Lists!$C$1:$C$65536</definedName>
    <definedName name="RATECODEv3">[114]Lists!$C$1:$C$65536</definedName>
    <definedName name="RBU" localSheetId="7">#REF!</definedName>
    <definedName name="RBU" localSheetId="1">#REF!</definedName>
    <definedName name="RBU" localSheetId="6">#REF!</definedName>
    <definedName name="RBU">#REF!</definedName>
    <definedName name="RealizedNgBookedCBU" localSheetId="1">#REF!</definedName>
    <definedName name="RealizedNgBookedCBU" localSheetId="6">#REF!</definedName>
    <definedName name="RealizedNgBookedCBU">#REF!</definedName>
    <definedName name="RealizedNgBookedCI" localSheetId="1">#REF!</definedName>
    <definedName name="RealizedNgBookedCI" localSheetId="6">#REF!</definedName>
    <definedName name="RealizedNgBookedCI">#REF!</definedName>
    <definedName name="RealizedOffsetPos">#REF!</definedName>
    <definedName name="RealizedPwBookedCBU">#REF!</definedName>
    <definedName name="RealizedPwBookedCgyRRO">#REF!</definedName>
    <definedName name="RealizedPwBookedCI">#REF!</definedName>
    <definedName name="RealizedPwBookedNonCgyRRO">#REF!</definedName>
    <definedName name="RealizedPwBookedValeo">#REF!</definedName>
    <definedName name="RealizedPwForcastCBU">#REF!</definedName>
    <definedName name="RealizedPwForcastCI">#REF!</definedName>
    <definedName name="RealizedPwForcastValeo">#REF!</definedName>
    <definedName name="Rebase2006" localSheetId="7">[13]Input!#REF!</definedName>
    <definedName name="Rebase2006" localSheetId="1">[13]Input!#REF!</definedName>
    <definedName name="Rebase2006">[13]Input!#REF!</definedName>
    <definedName name="Rebase2006v2" localSheetId="7">[14]Input!#REF!</definedName>
    <definedName name="Rebase2006v2" localSheetId="1">[14]Input!#REF!</definedName>
    <definedName name="Rebase2006v2">[14]Input!#REF!</definedName>
    <definedName name="RebaseYear">'[41]LDC Info'!$E$28</definedName>
    <definedName name="Rec_07_Salary">[57]EPCRollup!$S$55,[57]EPCRollup!$S$74,[57]EPCRollup!$S$118,[57]EPCRollup!$S$145,[57]EPCRollup!$S$165,[57]EPCRollup!$P$2,[57]EPCRollup!$S$179</definedName>
    <definedName name="RECMTM" localSheetId="7">#REF!</definedName>
    <definedName name="RECMTM" localSheetId="1">#REF!</definedName>
    <definedName name="RECMTM" localSheetId="6">#REF!</definedName>
    <definedName name="RECMTM">#REF!</definedName>
    <definedName name="Recover">[125]Macro1!$A$63</definedName>
    <definedName name="RECRevs" localSheetId="1">#REF!</definedName>
    <definedName name="RECRevs" localSheetId="6">#REF!</definedName>
    <definedName name="RECRevs">#REF!</definedName>
    <definedName name="REE044700OTH" localSheetId="1">#REF!</definedName>
    <definedName name="REE044700OTH" localSheetId="6">#REF!</definedName>
    <definedName name="REE044700OTH">#REF!</definedName>
    <definedName name="REEOTH" localSheetId="1">#REF!</definedName>
    <definedName name="REEOTH" localSheetId="6">#REF!</definedName>
    <definedName name="REEOTH">#REF!</definedName>
    <definedName name="Ref">[126]Waterfall2!$M$8:$P$18</definedName>
    <definedName name="Reg_Acct_Attributes">'[100]GL ACCTS'!$A$4:$G$41</definedName>
    <definedName name="reg_acct_type">[127]reg_acct_type!$B$2:$B$12</definedName>
    <definedName name="reg_acct_type2">[128]reg_acct_type!$B$2:$B$12</definedName>
    <definedName name="RegAcctType" localSheetId="7">#REF!</definedName>
    <definedName name="RegAcctType" localSheetId="1">#REF!</definedName>
    <definedName name="RegAcctType" localSheetId="6">#REF!</definedName>
    <definedName name="RegAcctType">#REF!</definedName>
    <definedName name="RegAnnualizationType" localSheetId="1">#REF!</definedName>
    <definedName name="RegAnnualizationType" localSheetId="6">#REF!</definedName>
    <definedName name="RegAnnualizationType">#REF!</definedName>
    <definedName name="RegFam" localSheetId="1">#REF!</definedName>
    <definedName name="RegFam" localSheetId="6">#REF!</definedName>
    <definedName name="RegFam">#REF!</definedName>
    <definedName name="RegSource">#REF!</definedName>
    <definedName name="REGULATEDTABLE" localSheetId="6">#REF!</definedName>
    <definedName name="REGULATEDTABLE">#REF!</definedName>
    <definedName name="REM10N">[7]INPUT!$G$38,[7]INPUT!$G$43,[7]INPUT!$G$47,[7]INPUT!$G$48,[7]INPUT!$G$58,[7]INPUT!$G$60</definedName>
    <definedName name="REM10S">[7]INPUT!$O$38,[7]INPUT!$O$43,[7]INPUT!$O$48,[7]INPUT!$O$47,[7]INPUT!$O$58</definedName>
    <definedName name="REM12S">[7]INPUT!$O$61</definedName>
    <definedName name="REM13S">[7]INPUT!$O$57</definedName>
    <definedName name="REM1N">[7]INPUT!$G$17,[7]INPUT!$G$17,[7]INPUT!$G$23,[7]INPUT!$G$24,[7]INPUT!$G$25,[7]INPUT!$G$26:$G$27,[7]INPUT!$G$28,[7]INPUT!$G$29,[7]INPUT!$G$30,[7]INPUT!$G$31,[7]INPUT!$G$34,[7]INPUT!$G$35,[7]INPUT!$G$36,[7]INPUT!$G$37,[7]INPUT!$G$39,[7]INPUT!$G$40,[7]INPUT!$G$41,[7]INPUT!$G$42,[7]INPUT!$G$45</definedName>
    <definedName name="REM1S">[7]INPUT!$O$17,[7]INPUT!$O$23,[7]INPUT!$O$24,[7]INPUT!$O$25,[7]INPUT!$O$26,[7]INPUT!$O$27:$O$28,[7]INPUT!$O$28,[7]INPUT!$O$29,[7]INPUT!$O$30,[7]INPUT!$O$31,[7]INPUT!$O$34,[7]INPUT!$O$35,[7]INPUT!$O$37,[7]INPUT!$O$36,[7]INPUT!$O$39,[7]INPUT!$O$40,[7]INPUT!$O$41,[7]INPUT!$O$42,[7]INPUT!$O$45</definedName>
    <definedName name="REM38S">[7]INPUT!$O$49</definedName>
    <definedName name="REM41N">[7]INPUT!$G$13,[7]INPUT!$G$14,[7]INPUT!$G$15,[7]INPUT!$G$16,[7]INPUT!$G$18,[7]INPUT!$G$19,[7]INPUT!$G$20,[7]INPUT!$G$21</definedName>
    <definedName name="REM41S">[7]INPUT!$O$13,[7]INPUT!$O$14,[7]INPUT!$O$15,[7]INPUT!$O$16,[7]INPUT!$O$18,[7]INPUT!$O$19,[7]INPUT!$O$20,[7]INPUT!$O$21</definedName>
    <definedName name="REM8N">[7]INPUT!$G$32,[7]INPUT!$G$46,[7]INPUT!$G$50,[7]INPUT!$G$51,[7]INPUT!$G$52,[7]INPUT!$G$53,[7]INPUT!$G$54,[7]INPUT!$G$55,[7]INPUT!$G$56</definedName>
    <definedName name="REM8S">[7]INPUT!$O$46,[7]INPUT!$O$50,[7]INPUT!$O$51,[7]INPUT!$O$52,[7]INPUT!$O$53,[7]INPUT!$O$54,[7]INPUT!$O$55,[7]INPUT!$O$56</definedName>
    <definedName name="RemainingCBDiff" localSheetId="7">'[64]Checks and Modelling'!#REF!</definedName>
    <definedName name="RemainingCBDiff" localSheetId="1">'[64]Checks and Modelling'!#REF!</definedName>
    <definedName name="RemainingCBDiff" localSheetId="6">'[64]Checks and Modelling'!#REF!</definedName>
    <definedName name="RemainingCBDiff">'[64]Checks and Modelling'!#REF!</definedName>
    <definedName name="RemainingCBDiffv2" localSheetId="1">'[65]Checks and Modelling'!#REF!</definedName>
    <definedName name="RemainingCBDiffv2" localSheetId="6">'[65]Checks and Modelling'!#REF!</definedName>
    <definedName name="RemainingCBDiffv2">'[65]Checks and Modelling'!#REF!</definedName>
    <definedName name="REMPRODS">[7]INPUT!$O$10</definedName>
    <definedName name="REOOTH" localSheetId="1">#REF!</definedName>
    <definedName name="REOOTH" localSheetId="6">#REF!</definedName>
    <definedName name="REOOTH">#REF!</definedName>
    <definedName name="Required_Operating_Income" localSheetId="7">'[24]A_JCOSS Data'!$E$19</definedName>
    <definedName name="Required_Operating_Income">'[25]A_JCOSS Data'!$E$19</definedName>
    <definedName name="Required_Rate_of_Return" localSheetId="7">'[24]A_JCOSS Data'!$E$18</definedName>
    <definedName name="Required_Rate_of_Return">'[25]A_JCOSS Data'!$E$18</definedName>
    <definedName name="RetailPlant" localSheetId="7">'[11]Plant Data'!$B$38:$B$68</definedName>
    <definedName name="RetailPlant">'[12]Plant Data'!$B$38:$B$68</definedName>
    <definedName name="RetainedEarnings" localSheetId="7">[61]Model!#REF!</definedName>
    <definedName name="RetainedEarnings" localSheetId="1">[61]Model!#REF!</definedName>
    <definedName name="RetainedEarnings">[61]Model!#REF!</definedName>
    <definedName name="RETIRE" localSheetId="7">#REF!</definedName>
    <definedName name="RETIRE" localSheetId="1">#REF!</definedName>
    <definedName name="RETIRE" localSheetId="6">#REF!</definedName>
    <definedName name="RETIRE">#REF!</definedName>
    <definedName name="RETIREMENTS">[48]Retirements!$E$9:$I$42</definedName>
    <definedName name="REUOTH" localSheetId="1">#REF!</definedName>
    <definedName name="REUOTH" localSheetId="6">#REF!</definedName>
    <definedName name="REUOTH">#REF!</definedName>
    <definedName name="Rev_FSV_Rev_Crd" localSheetId="7">'[24]A_JCOSS Data'!$E$36</definedName>
    <definedName name="Rev_FSV_Rev_Crd">'[25]A_JCOSS Data'!$E$36</definedName>
    <definedName name="Rev_Reqs_Phase_II_Net" localSheetId="7">'[24]A_JCOSS Data'!$E$38</definedName>
    <definedName name="Rev_Reqs_Phase_II_Net">'[25]A_JCOSS Data'!$E$38</definedName>
    <definedName name="Revenue">[55]CAPITAL!$M$2</definedName>
    <definedName name="Revenue_2" localSheetId="7">#REF!</definedName>
    <definedName name="Revenue_2" localSheetId="1">#REF!</definedName>
    <definedName name="Revenue_2" localSheetId="6">#REF!</definedName>
    <definedName name="Revenue_2">#REF!</definedName>
    <definedName name="Revenue_2v2" localSheetId="1">#REF!</definedName>
    <definedName name="Revenue_2v2" localSheetId="6">#REF!</definedName>
    <definedName name="Revenue_2v2">#REF!</definedName>
    <definedName name="Revenue_Proposed_Total_Revenues_Dd_SG" localSheetId="7">[129]F_Rate_Base_Demand_Alloc!$F$158+[129]F_Rate_Base_Demand_Alloc!#REF!</definedName>
    <definedName name="Revenue_Proposed_Total_Revenues_Dd_SG" localSheetId="1">[130]F_Rate_Base_Demand_Alloc!$F$158+[130]F_Rate_Base_Demand_Alloc!#REF!</definedName>
    <definedName name="Revenue_Proposed_Total_Revenues_Dd_SG" localSheetId="6">[130]F_Rate_Base_Demand_Alloc!$F$158+[130]F_Rate_Base_Demand_Alloc!#REF!</definedName>
    <definedName name="Revenue_Proposed_Total_Revenues_Dd_SG">[130]F_Rate_Base_Demand_Alloc!$F$158+[130]F_Rate_Base_Demand_Alloc!#REF!</definedName>
    <definedName name="RevenueVar" localSheetId="7">#REF!</definedName>
    <definedName name="RevenueVar" localSheetId="1">#REF!</definedName>
    <definedName name="RevenueVar" localSheetId="6">#REF!</definedName>
    <definedName name="RevenueVar">#REF!</definedName>
    <definedName name="Revised_OB" localSheetId="1">#REF!</definedName>
    <definedName name="Revised_OB" localSheetId="6">#REF!</definedName>
    <definedName name="Revised_OB">#REF!</definedName>
    <definedName name="RevisedOB" localSheetId="1">#REF!</definedName>
    <definedName name="RevisedOB" localSheetId="6">#REF!</definedName>
    <definedName name="RevisedOB">#REF!</definedName>
    <definedName name="RGE148900OTH" localSheetId="6">#REF!</definedName>
    <definedName name="RGE148900OTH">#REF!</definedName>
    <definedName name="RGE148931OTH" localSheetId="6">#REF!</definedName>
    <definedName name="RGE148931OTH">#REF!</definedName>
    <definedName name="RGE148950OTH" localSheetId="6">#REF!</definedName>
    <definedName name="RGE148950OTH">#REF!</definedName>
    <definedName name="RGE148951OTH" localSheetId="6">#REF!</definedName>
    <definedName name="RGE148951OTH">#REF!</definedName>
    <definedName name="RGEOTH" localSheetId="6">#REF!</definedName>
    <definedName name="RGEOTH">#REF!</definedName>
    <definedName name="RGOOTH" localSheetId="6">#REF!</definedName>
    <definedName name="RGOOTH">#REF!</definedName>
    <definedName name="RGUOTH" localSheetId="6">#REF!</definedName>
    <definedName name="RGUOTH">#REF!</definedName>
    <definedName name="rid">#REF!</definedName>
    <definedName name="RIDER" localSheetId="7">[131]Riders!$A$7:$D$18</definedName>
    <definedName name="RIDER">[132]Riders!$A$7:$D$18</definedName>
    <definedName name="RIDERv2">[114]Lists!$D$1:$D$5</definedName>
    <definedName name="RIDERv3">[114]Lists!$D$1:$D$5</definedName>
    <definedName name="right">OFFSET(!A1,0,1)</definedName>
    <definedName name="RIP" localSheetId="0">#REF!</definedName>
    <definedName name="RIP" localSheetId="1">#REF!</definedName>
    <definedName name="RIP" localSheetId="2">#REF!</definedName>
    <definedName name="RIP" localSheetId="6">#REF!</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Annual">OFFSET([133]_AltaMkt!$H$3,0,0,COUNTA([133]_AltaMkt!$H$1:$H$65536)-2,5)</definedName>
    <definedName name="rng_Monthly">OFFSET([133]_AltaMkt!$A$3,0,1,COUNTA([133]_AltaMkt!$A$1:$A$65536)-2,5)</definedName>
    <definedName name="ROE" localSheetId="7">#REF!</definedName>
    <definedName name="ROE" localSheetId="1">#REF!</definedName>
    <definedName name="ROE" localSheetId="6">#REF!</definedName>
    <definedName name="ROE">#REF!</definedName>
    <definedName name="Role_Effort">[134]Lookups!$G$3:$G$20</definedName>
    <definedName name="Role_Types">[134]Lookups!$B$3:$B$20</definedName>
    <definedName name="rolling" localSheetId="7">#REF!</definedName>
    <definedName name="rolling" localSheetId="1">#REF!</definedName>
    <definedName name="rolling" localSheetId="6">#REF!</definedName>
    <definedName name="rolling">#REF!</definedName>
    <definedName name="row_count" localSheetId="0">[135]Calculation!$A$2893</definedName>
    <definedName name="row_count" localSheetId="1">[135]Calculation!$A$2893</definedName>
    <definedName name="row_count" localSheetId="2">[136]Calculation!$A$2893</definedName>
    <definedName name="row_count" localSheetId="6">[135]Calculation!$A$2893</definedName>
    <definedName name="row_count">[137]Calculation!$A$2893</definedName>
    <definedName name="RRO_Energy_Charge_0_05985" localSheetId="7">#REF!</definedName>
    <definedName name="RRO_Energy_Charge_0_05985" localSheetId="1">#REF!</definedName>
    <definedName name="RRO_Energy_Charge_0_05985" localSheetId="6">#REF!</definedName>
    <definedName name="RRO_Energy_Charge_0_05985">#REF!</definedName>
    <definedName name="RRO_Energy_Charge_0_05985v2" localSheetId="1">#REF!</definedName>
    <definedName name="RRO_Energy_Charge_0_05985v2" localSheetId="6">#REF!</definedName>
    <definedName name="RRO_Energy_Charge_0_05985v2">#REF!</definedName>
    <definedName name="RRO_Energy_Charge_2007" localSheetId="1">#REF!</definedName>
    <definedName name="RRO_Energy_Charge_2007" localSheetId="6">#REF!</definedName>
    <definedName name="RRO_Energy_Charge_2007">#REF!</definedName>
    <definedName name="RRO_Energy_Charge_2007v2">#REF!</definedName>
    <definedName name="RRO_Energy_Charge_Q1">#REF!</definedName>
    <definedName name="RRO_Energy_Charge_Q1v2">#REF!</definedName>
    <definedName name="RRO_Energy_Charge_Q2">#REF!</definedName>
    <definedName name="RRO_Energy_Charge_Q3">#REF!</definedName>
    <definedName name="RRO_Energy_Charge_Q4">#REF!</definedName>
    <definedName name="RROPpwrMTM">#REF!</definedName>
    <definedName name="RROPpwrPos">#REF!</definedName>
    <definedName name="RROPRetailOther">#REF!</definedName>
    <definedName name="rrrrrrrrrrr">#REF!</definedName>
    <definedName name="RTAIL_H2_9200" localSheetId="7">[26]DATA!#REF!</definedName>
    <definedName name="RTAIL_H2_9200" localSheetId="1">[26]DATA!#REF!</definedName>
    <definedName name="RTAIL_H2_9200">[26]DATA!#REF!</definedName>
    <definedName name="RTAIL_H2_9201" localSheetId="7">[26]DATA!#REF!</definedName>
    <definedName name="RTAIL_H2_9201" localSheetId="1">[26]DATA!#REF!</definedName>
    <definedName name="RTAIL_H2_9201">[26]DATA!#REF!</definedName>
    <definedName name="RTAIL_H2_9405" localSheetId="7">[26]DATA!#REF!</definedName>
    <definedName name="RTAIL_H2_9405" localSheetId="1">[26]DATA!#REF!</definedName>
    <definedName name="RTAIL_H2_9405">[26]DATA!#REF!</definedName>
    <definedName name="RTAIL_H2_9405A" localSheetId="7">[26]DATA!#REF!</definedName>
    <definedName name="RTAIL_H2_9405A" localSheetId="1">[26]DATA!#REF!</definedName>
    <definedName name="RTAIL_H2_9405A">[26]DATA!#REF!</definedName>
    <definedName name="RTAIL_H2_9410">[26]DATA!#REF!</definedName>
    <definedName name="RTAIL_H2_9411">[26]DATA!#REF!</definedName>
    <definedName name="RTAIL_H2_9412">[26]DATA!#REF!</definedName>
    <definedName name="RTAIL_H2_9420">[26]DATA!#REF!</definedName>
    <definedName name="RTAIL_H2_9421">[26]DATA!#REF!</definedName>
    <definedName name="RTAIL_H2_9422">[26]DATA!#REF!</definedName>
    <definedName name="RTAIL_H2_9422A">[26]DATA!#REF!</definedName>
    <definedName name="RTAIL_H2_9428">[26]DATA!#REF!</definedName>
    <definedName name="RTAIL_H2_9428A">[26]DATA!#REF!</definedName>
    <definedName name="RTAIL_H2_9430">[26]DATA!#REF!</definedName>
    <definedName name="RTCFinOptMTM" localSheetId="7">#REF!</definedName>
    <definedName name="RTCFinOptMTM" localSheetId="1">#REF!</definedName>
    <definedName name="RTCFinOptMTM" localSheetId="6">#REF!</definedName>
    <definedName name="RTCFinOptMTM">#REF!</definedName>
    <definedName name="RTCFinOptPos" localSheetId="1">#REF!</definedName>
    <definedName name="RTCFinOptPos" localSheetId="6">#REF!</definedName>
    <definedName name="RTCFinOptPos">#REF!</definedName>
    <definedName name="RTEOTH" localSheetId="1">#REF!</definedName>
    <definedName name="RTEOTH" localSheetId="6">#REF!</definedName>
    <definedName name="RTEOTH">#REF!</definedName>
    <definedName name="RTLFpwrMTM">#REF!</definedName>
    <definedName name="RTLFpwrPos">#REF!</definedName>
    <definedName name="RTLFRetailOther">#REF!</definedName>
    <definedName name="RTLFRetailValeo">#REF!</definedName>
    <definedName name="RTLPgasMTM">#REF!</definedName>
    <definedName name="RTLPgasPos">#REF!</definedName>
    <definedName name="RTLPpwrMTM">#REF!</definedName>
    <definedName name="RTLPpwrPos">#REF!</definedName>
    <definedName name="RTLPRetailOther">#REF!</definedName>
    <definedName name="RTLPRetailValeo">#REF!</definedName>
    <definedName name="RTOOTH" localSheetId="6">#REF!</definedName>
    <definedName name="RTOOTH">#REF!</definedName>
    <definedName name="rtt">#REF!</definedName>
    <definedName name="RTUOTH" localSheetId="6">#REF!</definedName>
    <definedName name="RTUOTH">#REF!</definedName>
    <definedName name="s" localSheetId="6">#REF!</definedName>
    <definedName name="s">#REF!</definedName>
    <definedName name="SalaryFamilyLevel">#REF!</definedName>
    <definedName name="Sales" localSheetId="7">[61]Model!#REF!</definedName>
    <definedName name="Sales" localSheetId="1">[61]Model!#REF!</definedName>
    <definedName name="Sales">[61]Model!#REF!</definedName>
    <definedName name="Sales_Dd_Alloc_Fac_RG" localSheetId="7">[138]R_Alloc_Factor_Analysis!$C$64</definedName>
    <definedName name="Sales_Dd_Alloc_Fac_RG">[139]R_Alloc_Factor_Analysis!$C$64</definedName>
    <definedName name="sample_size" localSheetId="0">[135]Calculation!$CD$2</definedName>
    <definedName name="sample_size" localSheetId="1">[135]Calculation!$CD$2</definedName>
    <definedName name="sample_size" localSheetId="2">[136]Calculation!$CD$2</definedName>
    <definedName name="sample_size" localSheetId="6">[135]Calculation!$CD$2</definedName>
    <definedName name="sample_size">[137]Calculation!$CD$2</definedName>
    <definedName name="SAPBEXdnldView" hidden="1">"436R9BYXS7U6FJ7BYFMXLZTPR"</definedName>
    <definedName name="SAPBEXsysID" hidden="1">"PB1"</definedName>
    <definedName name="SAS_INTERIM_PERCENT_INCREASE">#REF!</definedName>
    <definedName name="SAS_INTERIM_PERCENT_INCREASEv3" localSheetId="7">#REF!</definedName>
    <definedName name="SAS_INTERIM_PERCENT_INCREASEv3" localSheetId="1">#REF!</definedName>
    <definedName name="SAS_INTERIM_PERCENT_INCREASEv3">#REF!</definedName>
    <definedName name="Scenario">'[140]Scenario Analysis'!$D$12:$J$12</definedName>
    <definedName name="ScenarioList">'[123]Scenario Comparison'!$C$9</definedName>
    <definedName name="Scenarios">'[123]Scenario Comparison'!$C$10</definedName>
    <definedName name="Schedule_3" localSheetId="7">#REF!</definedName>
    <definedName name="Schedule_3" localSheetId="1">#REF!</definedName>
    <definedName name="Schedule_3" localSheetId="6">#REF!</definedName>
    <definedName name="Schedule_3">#REF!</definedName>
    <definedName name="Schedule10B1" localSheetId="1">#REF!</definedName>
    <definedName name="Schedule10B1" localSheetId="6">#REF!</definedName>
    <definedName name="Schedule10B1">#REF!</definedName>
    <definedName name="Schedule10B2" localSheetId="1">#REF!</definedName>
    <definedName name="Schedule10B2" localSheetId="6">#REF!</definedName>
    <definedName name="Schedule10B2">#REF!</definedName>
    <definedName name="Schedule10B3">#REF!</definedName>
    <definedName name="Schedule10B4">#REF!</definedName>
    <definedName name="Schedule10B5">#REF!</definedName>
    <definedName name="Schedule10B6">#REF!</definedName>
    <definedName name="Schedule11B1">#REF!</definedName>
    <definedName name="Schedule11B2">#REF!</definedName>
    <definedName name="Schedule11B3">#REF!</definedName>
    <definedName name="Schedule11B4">#REF!</definedName>
    <definedName name="Schedule11B5">#REF!</definedName>
    <definedName name="Schedule12B1">#REF!</definedName>
    <definedName name="Schedule12B2">#REF!</definedName>
    <definedName name="Schedule13B1">#REF!</definedName>
    <definedName name="Schedule14B1">#REF!</definedName>
    <definedName name="Schedule14B2">#REF!</definedName>
    <definedName name="Schedule14B3">#REF!</definedName>
    <definedName name="Schedule15B1">#REF!</definedName>
    <definedName name="Schedule15B2">#REF!</definedName>
    <definedName name="Schedule15B3">#REF!</definedName>
    <definedName name="Schedule15B4">#REF!</definedName>
    <definedName name="Schedule15B5">#REF!</definedName>
    <definedName name="Schedule16B1">#REF!</definedName>
    <definedName name="Schedule16B2">#REF!</definedName>
    <definedName name="Schedule16B3">#REF!</definedName>
    <definedName name="Schedule16B4">#REF!</definedName>
    <definedName name="Schedule16B5">#REF!</definedName>
    <definedName name="Schedule17B1">#REF!</definedName>
    <definedName name="Schedule17B2">#REF!</definedName>
    <definedName name="Schedule17B3">#REF!</definedName>
    <definedName name="Schedule17B4">#REF!</definedName>
    <definedName name="Schedule17B5">#REF!</definedName>
    <definedName name="Schedule18B1">#REF!</definedName>
    <definedName name="Schedule19B1">#REF!</definedName>
    <definedName name="Schedule19B2">#REF!</definedName>
    <definedName name="Schedule19B3">#REF!</definedName>
    <definedName name="schedule2_9b">#REF!</definedName>
    <definedName name="schedule2_9c" localSheetId="7">'[141]6.4.2'!#REF!</definedName>
    <definedName name="schedule2_9c" localSheetId="1">'[141]6.4.2'!#REF!</definedName>
    <definedName name="schedule2_9c">'[141]6.4.2'!#REF!</definedName>
    <definedName name="Schedule20B1" localSheetId="7">#REF!</definedName>
    <definedName name="Schedule20B1" localSheetId="1">#REF!</definedName>
    <definedName name="Schedule20B1" localSheetId="6">#REF!</definedName>
    <definedName name="Schedule20B1">#REF!</definedName>
    <definedName name="Schedule20B2" localSheetId="1">#REF!</definedName>
    <definedName name="Schedule20B2" localSheetId="6">#REF!</definedName>
    <definedName name="Schedule20B2">#REF!</definedName>
    <definedName name="Schedule20B3" localSheetId="1">#REF!</definedName>
    <definedName name="Schedule20B3" localSheetId="6">#REF!</definedName>
    <definedName name="Schedule20B3">#REF!</definedName>
    <definedName name="Schedule20B4">#REF!</definedName>
    <definedName name="Schedule20B5">#REF!</definedName>
    <definedName name="Schedule20B6">#REF!</definedName>
    <definedName name="Schedule21B1">#REF!</definedName>
    <definedName name="Schedule21B2">#REF!</definedName>
    <definedName name="Schedule21B3">#REF!</definedName>
    <definedName name="Schedule21B4">#REF!</definedName>
    <definedName name="Schedule21B5">#REF!</definedName>
    <definedName name="Schedule22B1">#REF!</definedName>
    <definedName name="Schedule22B2">#REF!</definedName>
    <definedName name="Schedule22B3">#REF!</definedName>
    <definedName name="Schedule22B4">#REF!</definedName>
    <definedName name="Schedule22B5">#REF!</definedName>
    <definedName name="Schedule22B6">#REF!</definedName>
    <definedName name="Schedule22B7">#REF!</definedName>
    <definedName name="Schedule22B8">#REF!</definedName>
    <definedName name="Schedule23B1">#REF!</definedName>
    <definedName name="Schedule23B2">#REF!</definedName>
    <definedName name="Schedule24E1">#REF!</definedName>
    <definedName name="Schedule24E2">#REF!</definedName>
    <definedName name="Schedule24E3">#REF!</definedName>
    <definedName name="Schedule25B1">#REF!</definedName>
    <definedName name="Schedule25B2">#REF!</definedName>
    <definedName name="Schedule25B3">#REF!</definedName>
    <definedName name="Schedule26E2">#REF!</definedName>
    <definedName name="Schedule26E3">#REF!</definedName>
    <definedName name="Schedule26E4">#REF!</definedName>
    <definedName name="Schedule26E5">#REF!</definedName>
    <definedName name="Schedule28B1">#REF!</definedName>
    <definedName name="Schedule28B2">#REF!</definedName>
    <definedName name="Schedule28B3">#REF!</definedName>
    <definedName name="Schedule29B1">#REF!</definedName>
    <definedName name="Schedule29B10">#REF!</definedName>
    <definedName name="Schedule2FinancialServices">#REF!</definedName>
    <definedName name="Schedule30B1">#REF!</definedName>
    <definedName name="Schedule4B1" localSheetId="7">'[142]Rule 5 Sch 1'!#REF!</definedName>
    <definedName name="Schedule4B1" localSheetId="1">'[142]Rule 5 Sch 1'!#REF!</definedName>
    <definedName name="Schedule4B1">'[142]Rule 5 Sch 1'!#REF!</definedName>
    <definedName name="Schedule4B2" localSheetId="7">#REF!</definedName>
    <definedName name="Schedule4B2" localSheetId="1">#REF!</definedName>
    <definedName name="Schedule4B2" localSheetId="6">#REF!</definedName>
    <definedName name="Schedule4B2">#REF!</definedName>
    <definedName name="Schedule4B3" localSheetId="1">#REF!</definedName>
    <definedName name="Schedule4B3" localSheetId="6">#REF!</definedName>
    <definedName name="Schedule4B3">#REF!</definedName>
    <definedName name="Schedule4B5" localSheetId="1">#REF!</definedName>
    <definedName name="Schedule4B5" localSheetId="6">#REF!</definedName>
    <definedName name="Schedule4B5">#REF!</definedName>
    <definedName name="Schedule5B2">#REF!</definedName>
    <definedName name="Schedule5B3">#REF!</definedName>
    <definedName name="Schedule5B4" localSheetId="7">'[142]Rule 5 Sch 8'!#REF!</definedName>
    <definedName name="Schedule5B4" localSheetId="1">'[142]Rule 5 Sch 8'!#REF!</definedName>
    <definedName name="Schedule5B4">'[142]Rule 5 Sch 8'!#REF!</definedName>
    <definedName name="Schedule5B5" localSheetId="7">#REF!</definedName>
    <definedName name="Schedule5B5" localSheetId="1">#REF!</definedName>
    <definedName name="Schedule5B5" localSheetId="6">#REF!</definedName>
    <definedName name="Schedule5B5">#REF!</definedName>
    <definedName name="Schedule6B1" localSheetId="1">#REF!</definedName>
    <definedName name="Schedule6B1" localSheetId="6">#REF!</definedName>
    <definedName name="Schedule6B1">#REF!</definedName>
    <definedName name="Schedule6B2" localSheetId="1">#REF!</definedName>
    <definedName name="Schedule6B2" localSheetId="6">#REF!</definedName>
    <definedName name="Schedule6B2">#REF!</definedName>
    <definedName name="Schedule6B3">#REF!</definedName>
    <definedName name="Schedule6B4">#REF!</definedName>
    <definedName name="Schedule6B5">#REF!</definedName>
    <definedName name="Schedule7B1">#REF!</definedName>
    <definedName name="Schedule7B2">#REF!</definedName>
    <definedName name="Schedule7B3">#REF!</definedName>
    <definedName name="Schedule7B4">#REF!</definedName>
    <definedName name="Schedule7B5">#REF!</definedName>
    <definedName name="Schedule8B1">#REF!</definedName>
    <definedName name="Schedule9B1">#REF!</definedName>
    <definedName name="Schedule9B2">#REF!</definedName>
    <definedName name="Schedule9B3">#REF!</definedName>
    <definedName name="SCHM_1" localSheetId="6">#REF!</definedName>
    <definedName name="SCHM_1">#REF!</definedName>
    <definedName name="sdfsd" hidden="1">#REF!</definedName>
    <definedName name="sencount" hidden="1">3</definedName>
    <definedName name="SEPTAMT" localSheetId="4">[0]!amttable</definedName>
    <definedName name="SEPTAMT" localSheetId="7">[0]!amttable</definedName>
    <definedName name="SEPTAMT" localSheetId="5">[0]!amttable</definedName>
    <definedName name="SEPTAMT" localSheetId="1">[0]!amttable</definedName>
    <definedName name="SEPTAMT" localSheetId="6">[0]!amttable</definedName>
    <definedName name="SEPTAMT">[0]!amttable</definedName>
    <definedName name="SEPTDT" localSheetId="4">[0]!dttable</definedName>
    <definedName name="SEPTDT" localSheetId="7">[0]!dttable</definedName>
    <definedName name="SEPTDT" localSheetId="5">[0]!dttable</definedName>
    <definedName name="SEPTDT" localSheetId="1">[0]!dttable</definedName>
    <definedName name="SEPTDT" localSheetId="6">[0]!dttable</definedName>
    <definedName name="SEPTDT">[0]!dttable</definedName>
    <definedName name="sfd" localSheetId="7">#REF!</definedName>
    <definedName name="sfd" localSheetId="1">#REF!</definedName>
    <definedName name="sfd" localSheetId="6">#REF!</definedName>
    <definedName name="sfd">#REF!</definedName>
    <definedName name="sfv" localSheetId="1">#REF!</definedName>
    <definedName name="sfv" localSheetId="6">#REF!</definedName>
    <definedName name="sfv">#REF!</definedName>
    <definedName name="SGDP" localSheetId="0">#REF!</definedName>
    <definedName name="SGDP" localSheetId="1">#REF!</definedName>
    <definedName name="SGDP" localSheetId="2">#REF!</definedName>
    <definedName name="SGDP" localSheetId="6">#REF!</definedName>
    <definedName name="SGDP">#REF!</definedName>
    <definedName name="shared_serv" localSheetId="7">[26]DATA!#REF!</definedName>
    <definedName name="shared_serv" localSheetId="1">[26]DATA!#REF!</definedName>
    <definedName name="shared_serv" localSheetId="6">[26]DATA!#REF!</definedName>
    <definedName name="shared_serv">[26]DATA!#REF!</definedName>
    <definedName name="SHARES" localSheetId="1">#REF!</definedName>
    <definedName name="SHARES" localSheetId="6">#REF!</definedName>
    <definedName name="SHARES">#REF!</definedName>
    <definedName name="SHEET" localSheetId="1">#REF!</definedName>
    <definedName name="SHEET" localSheetId="6">#REF!</definedName>
    <definedName name="SHEET">#REF!</definedName>
    <definedName name="Sick_Days_Per_Year">'[98]Time Off'!$B$5</definedName>
    <definedName name="single_capacity" localSheetId="7">#REF!</definedName>
    <definedName name="single_capacity" localSheetId="1">#REF!</definedName>
    <definedName name="single_capacity" localSheetId="6">#REF!</definedName>
    <definedName name="single_capacity">#REF!</definedName>
    <definedName name="siofjej">[88]Macro1!$A$63</definedName>
    <definedName name="SITRATE" localSheetId="7">[11]Factors!$A$3</definedName>
    <definedName name="SITRATE">[12]Factors!$A$3</definedName>
    <definedName name="Size1_1_1">'[143]Size - Chart1 Info'!#REF!</definedName>
    <definedName name="Size1_1_2">'[143]Size - Chart1 Info'!#REF!</definedName>
    <definedName name="Size1_1_3">'[143]Size - Chart1 Info'!#REF!</definedName>
    <definedName name="Size1_1_4">'[143]Size - Chart1 Info'!#REF!</definedName>
    <definedName name="Size1_2_1">'[143]Size - Chart1 Info'!#REF!</definedName>
    <definedName name="Size1_2_2">'[143]Size - Chart1 Info'!#REF!</definedName>
    <definedName name="Size1_2_3">'[143]Size - Chart1 Info'!#REF!</definedName>
    <definedName name="Size1_2_4">'[143]Size - Chart1 Info'!#REF!</definedName>
    <definedName name="Size1_3_1">'[143]Size - Chart1 Info'!#REF!</definedName>
    <definedName name="Size1_3_2">'[143]Size - Chart1 Info'!#REF!</definedName>
    <definedName name="Size1_3_3">'[143]Size - Chart1 Info'!#REF!</definedName>
    <definedName name="Size1_3_4">'[143]Size - Chart1 Info'!#REF!</definedName>
    <definedName name="Size1_4_1">'[143]Size - Chart1 Info'!#REF!</definedName>
    <definedName name="Size1_4_2">'[143]Size - Chart1 Info'!#REF!</definedName>
    <definedName name="Size1_4_3">'[143]Size - Chart1 Info'!#REF!</definedName>
    <definedName name="Size1_4_4">'[143]Size - Chart1 Info'!#REF!</definedName>
    <definedName name="Size1OneOne">'[143]Size - Chart1 Info'!#REF!</definedName>
    <definedName name="Size1OneThree">'[143]Size - Chart1 Info'!#REF!</definedName>
    <definedName name="Size1OneTwo">'[143]Size - Chart1 Info'!#REF!</definedName>
    <definedName name="Size2_1_1">'[143]Size - Chart2 Info'!#REF!</definedName>
    <definedName name="Size2_1_2">'[143]Size - Chart2 Info'!#REF!</definedName>
    <definedName name="Size2_1_3">'[143]Size - Chart2 Info'!#REF!</definedName>
    <definedName name="Size2_1_4">'[143]Size - Chart2 Info'!#REF!</definedName>
    <definedName name="Size2_2_1">'[143]Size - Chart2 Info'!#REF!</definedName>
    <definedName name="Size2_2_2">'[143]Size - Chart2 Info'!#REF!</definedName>
    <definedName name="Size2_2_3">'[143]Size - Chart2 Info'!#REF!</definedName>
    <definedName name="Size2_2_4">'[143]Size - Chart2 Info'!#REF!</definedName>
    <definedName name="Size2_3_1">'[143]Size - Chart2 Info'!#REF!</definedName>
    <definedName name="Size2_3_2">'[143]Size - Chart2 Info'!#REF!</definedName>
    <definedName name="Size2_3_3">'[143]Size - Chart2 Info'!#REF!</definedName>
    <definedName name="Size2_3_4">'[143]Size - Chart2 Info'!#REF!</definedName>
    <definedName name="Size2_4_1">'[143]Size - Chart2 Info'!#REF!</definedName>
    <definedName name="Size2_4_2">'[143]Size - Chart2 Info'!#REF!</definedName>
    <definedName name="Size2_4_3">'[143]Size - Chart2 Info'!#REF!</definedName>
    <definedName name="Size2_4_4">'[143]Size - Chart2 Info'!#REF!</definedName>
    <definedName name="smallcommsitesbud" localSheetId="7">#REF!</definedName>
    <definedName name="smallcommsitesbud" localSheetId="1">#REF!</definedName>
    <definedName name="smallcommsitesbud" localSheetId="6">#REF!</definedName>
    <definedName name="smallcommsitesbud">#REF!</definedName>
    <definedName name="smallressitesbud" localSheetId="1">#REF!</definedName>
    <definedName name="smallressitesbud" localSheetId="6">#REF!</definedName>
    <definedName name="smallressitesbud">#REF!</definedName>
    <definedName name="So2Adj" localSheetId="1">#REF!</definedName>
    <definedName name="So2Adj" localSheetId="6">#REF!</definedName>
    <definedName name="So2Adj">#REF!</definedName>
    <definedName name="solver_adj" localSheetId="6" hidden="1">#REF!</definedName>
    <definedName name="solver_adj" hidden="1">#REF!</definedName>
    <definedName name="solver_adj1" localSheetId="6" hidden="1">#REF!</definedName>
    <definedName name="solver_adj1" hidden="1">#REF!</definedName>
    <definedName name="solver_lin" hidden="1">0</definedName>
    <definedName name="solver_num" hidden="1">0</definedName>
    <definedName name="solver_opt" localSheetId="1" hidden="1">#REF!</definedName>
    <definedName name="solver_opt" localSheetId="6" hidden="1">#REF!</definedName>
    <definedName name="solver_opt" hidden="1">#REF!</definedName>
    <definedName name="solver_opt1" localSheetId="1" hidden="1">#REF!</definedName>
    <definedName name="solver_opt1" localSheetId="6" hidden="1">#REF!</definedName>
    <definedName name="solver_opt1" hidden="1">#REF!</definedName>
    <definedName name="solver_typ" hidden="1">3</definedName>
    <definedName name="solver_val" hidden="1">0</definedName>
    <definedName name="sort1" localSheetId="7" hidden="1">'[144]FERC-95'!$A$3:$A$19</definedName>
    <definedName name="sort1" hidden="1">'[145]FERC-95'!$A$3:$A$19</definedName>
    <definedName name="SourceDirectory" localSheetId="7">[146]Summary!#REF!</definedName>
    <definedName name="SourceDirectory" localSheetId="1">[146]Summary!#REF!</definedName>
    <definedName name="SourceDirectory">[146]Summary!#REF!</definedName>
    <definedName name="SpecNom08" localSheetId="7">#REF!</definedName>
    <definedName name="SpecNom08" localSheetId="1">#REF!</definedName>
    <definedName name="SpecNom08" localSheetId="6">#REF!</definedName>
    <definedName name="SpecNom08">#REF!</definedName>
    <definedName name="SPPLY_H2_9200" localSheetId="7">[26]DATA!#REF!</definedName>
    <definedName name="SPPLY_H2_9200" localSheetId="1">[26]DATA!#REF!</definedName>
    <definedName name="SPPLY_H2_9200" localSheetId="6">[26]DATA!#REF!</definedName>
    <definedName name="SPPLY_H2_9200">[26]DATA!#REF!</definedName>
    <definedName name="SPPLY_H2_9201" localSheetId="1">[26]DATA!#REF!</definedName>
    <definedName name="SPPLY_H2_9201" localSheetId="6">[26]DATA!#REF!</definedName>
    <definedName name="SPPLY_H2_9201">[26]DATA!#REF!</definedName>
    <definedName name="SPPLY_H2_9405" localSheetId="1">[26]DATA!#REF!</definedName>
    <definedName name="SPPLY_H2_9405" localSheetId="6">[26]DATA!#REF!</definedName>
    <definedName name="SPPLY_H2_9405">[26]DATA!#REF!</definedName>
    <definedName name="SPPLY_H2_9405A" localSheetId="1">[26]DATA!#REF!</definedName>
    <definedName name="SPPLY_H2_9405A" localSheetId="6">[26]DATA!#REF!</definedName>
    <definedName name="SPPLY_H2_9405A">[26]DATA!#REF!</definedName>
    <definedName name="SPPLY_H2_9410" localSheetId="1">[26]DATA!#REF!</definedName>
    <definedName name="SPPLY_H2_9410" localSheetId="6">[26]DATA!#REF!</definedName>
    <definedName name="SPPLY_H2_9410">[26]DATA!#REF!</definedName>
    <definedName name="SPPLY_H2_9411">[26]DATA!#REF!</definedName>
    <definedName name="SPPLY_H2_9412">[26]DATA!#REF!</definedName>
    <definedName name="SPPLY_H2_9420">[26]DATA!#REF!</definedName>
    <definedName name="SPPLY_H2_9421">[26]DATA!#REF!</definedName>
    <definedName name="SPPLY_H2_9422">[26]DATA!#REF!</definedName>
    <definedName name="SPPLY_H2_9422A">[26]DATA!#REF!</definedName>
    <definedName name="SPPLY_H2_9428">[26]DATA!#REF!</definedName>
    <definedName name="SPPLY_H2_9428A">[26]DATA!#REF!</definedName>
    <definedName name="SPPLY_H2_9430">[26]DATA!#REF!</definedName>
    <definedName name="Spreadsheet">[55]CAPITAL!$M$3</definedName>
    <definedName name="SPSC_at_risk">[13]Input!#REF!</definedName>
    <definedName name="SPSC_at_riskv2" localSheetId="7">[14]Input!#REF!</definedName>
    <definedName name="SPSC_at_riskv2" localSheetId="1">[14]Input!#REF!</definedName>
    <definedName name="SPSC_at_riskv2">[14]Input!#REF!</definedName>
    <definedName name="SRevenue" localSheetId="7">#REF!</definedName>
    <definedName name="SRevenue" localSheetId="1">#REF!</definedName>
    <definedName name="SRevenue" localSheetId="6">#REF!</definedName>
    <definedName name="SRevenue">#REF!</definedName>
    <definedName name="SRevenuev2" localSheetId="1">#REF!</definedName>
    <definedName name="SRevenuev2" localSheetId="6">#REF!</definedName>
    <definedName name="SRevenuev2">#REF!</definedName>
    <definedName name="SRevenuev3" localSheetId="1">#REF!</definedName>
    <definedName name="SRevenuev3" localSheetId="6">#REF!</definedName>
    <definedName name="SRevenuev3">#REF!</definedName>
    <definedName name="SSA">'[78]2013 Shared Services Alloc'!$CM$12:$CN$93</definedName>
    <definedName name="SSCA2006Data" localSheetId="7">#REF!</definedName>
    <definedName name="SSCA2006Data" localSheetId="1">#REF!</definedName>
    <definedName name="SSCA2006Data" localSheetId="6">#REF!</definedName>
    <definedName name="SSCA2006Data">#REF!</definedName>
    <definedName name="sss" localSheetId="1">#REF!</definedName>
    <definedName name="sss" localSheetId="6">#REF!</definedName>
    <definedName name="sss">#REF!</definedName>
    <definedName name="sssssssssssssss" localSheetId="1" hidden="1">#REF!</definedName>
    <definedName name="sssssssssssssss" localSheetId="6" hidden="1">#REF!</definedName>
    <definedName name="sssssssssssssss" hidden="1">#REF!</definedName>
    <definedName name="St._Thomas_Energy_Inc.">[147]St._Thomas_Energy_Inc!$B$8:$E$32</definedName>
    <definedName name="ST94AJ3" localSheetId="1">#REF!</definedName>
    <definedName name="ST94AJ3" localSheetId="6">#REF!</definedName>
    <definedName name="ST94AJ3">#REF!</definedName>
    <definedName name="START" localSheetId="1">#REF!</definedName>
    <definedName name="START" localSheetId="6">#REF!</definedName>
    <definedName name="START">#REF!</definedName>
    <definedName name="StartDate" localSheetId="1">#REF!</definedName>
    <definedName name="StartDate">#REF!</definedName>
    <definedName name="StartOutput" localSheetId="7">[146]Summary!#REF!</definedName>
    <definedName name="StartOutput" localSheetId="1">[146]Summary!#REF!</definedName>
    <definedName name="StartOutput" localSheetId="6">[146]Summary!#REF!</definedName>
    <definedName name="StartOutput">[146]Summary!#REF!</definedName>
    <definedName name="Stat_days_Per_Year">'[98]Time Off'!$B$8</definedName>
    <definedName name="STATERATE" localSheetId="7">'[148]Prior Period'!#REF!</definedName>
    <definedName name="STATERATE" localSheetId="1">'[149]Prior Period'!#REF!</definedName>
    <definedName name="STATERATE" localSheetId="6">'[149]Prior Period'!#REF!</definedName>
    <definedName name="STATERATE">'[149]Prior Period'!#REF!</definedName>
    <definedName name="Status">'[122]Pulldown Defs'!$D$3:$D$6</definedName>
    <definedName name="stdev">'[60]Vol and corr'!$D$2</definedName>
    <definedName name="Step5STIP" localSheetId="7">#REF!</definedName>
    <definedName name="Step5STIP" localSheetId="1">#REF!</definedName>
    <definedName name="Step5STIP" localSheetId="6">#REF!</definedName>
    <definedName name="Step5STIP">#REF!</definedName>
    <definedName name="Step5TC" localSheetId="1">#REF!</definedName>
    <definedName name="Step5TC" localSheetId="6">#REF!</definedName>
    <definedName name="Step5TC">#REF!</definedName>
    <definedName name="StepRangeBOTH" localSheetId="1">#REF!</definedName>
    <definedName name="StepRangeBOTH" localSheetId="6">#REF!</definedName>
    <definedName name="StepRangeBOTH">#REF!</definedName>
    <definedName name="StepRangeBTC">#REF!</definedName>
    <definedName name="StepRangeSTIP">#REF!</definedName>
    <definedName name="StepRangeTC">#REF!</definedName>
    <definedName name="StrangeRange" localSheetId="7" hidden="1">[5]Total!#REF!</definedName>
    <definedName name="StrangeRange" localSheetId="1" hidden="1">[5]Total!#REF!</definedName>
    <definedName name="StrangeRange" hidden="1">[5]Total!#REF!</definedName>
    <definedName name="StretchGoal1Weight" localSheetId="7">#REF!</definedName>
    <definedName name="StretchGoal1Weight" localSheetId="1">#REF!</definedName>
    <definedName name="StretchGoal1Weight" localSheetId="6">#REF!</definedName>
    <definedName name="StretchGoal1Weight">#REF!</definedName>
    <definedName name="StretchGoal2Weight" localSheetId="1">#REF!</definedName>
    <definedName name="StretchGoal2Weight" localSheetId="6">#REF!</definedName>
    <definedName name="StretchGoal2Weight">#REF!</definedName>
    <definedName name="StretchGoal3Weight" localSheetId="1">#REF!</definedName>
    <definedName name="StretchGoal3Weight" localSheetId="6">#REF!</definedName>
    <definedName name="StretchGoal3Weight">#REF!</definedName>
    <definedName name="StretchGoal4Weight">#REF!</definedName>
    <definedName name="StretchObjective">#REF!</definedName>
    <definedName name="Study">#REF!</definedName>
    <definedName name="Studyv2">#REF!</definedName>
    <definedName name="SUB" localSheetId="0">#REF!</definedName>
    <definedName name="SUB" localSheetId="2">#REF!</definedName>
    <definedName name="SUB" localSheetId="6">#REF!</definedName>
    <definedName name="SUB">#REF!</definedName>
    <definedName name="Sub_Acct_Type">'[99]Sub Acct Types'!$C$2:$H$677</definedName>
    <definedName name="Subt_Other_Rev" localSheetId="7">'[24]A_JCOSS Data'!$E$330</definedName>
    <definedName name="Subt_Other_Rev">'[25]A_JCOSS Data'!$E$330</definedName>
    <definedName name="Subtotal_Revenue_Reqs." localSheetId="7">'[24]A_JCOSS Data'!$E$25</definedName>
    <definedName name="Subtotal_Revenue_Reqs.">'[25]A_JCOSS Data'!$E$25</definedName>
    <definedName name="summ2" localSheetId="7">#REF!</definedName>
    <definedName name="summ2" localSheetId="1">#REF!</definedName>
    <definedName name="summ2" localSheetId="6">#REF!</definedName>
    <definedName name="summ2">#REF!</definedName>
    <definedName name="SUMMARY" localSheetId="7">'[150]SUMMARY:SHIFTS WESTERN'!$A$1:$C$2</definedName>
    <definedName name="SUMMARY">'[151]SUMMARY:SHIFTS WESTERN'!$A$1:$C$2</definedName>
    <definedName name="SummaryCECPnL" localSheetId="7">#REF!</definedName>
    <definedName name="SummaryCECPnL" localSheetId="1">#REF!</definedName>
    <definedName name="SummaryCECPnL" localSheetId="6">#REF!</definedName>
    <definedName name="SummaryCECPnL">#REF!</definedName>
    <definedName name="SummaryElecPnL" localSheetId="1">#REF!</definedName>
    <definedName name="SummaryElecPnL" localSheetId="6">#REF!</definedName>
    <definedName name="SummaryElecPnL">#REF!</definedName>
    <definedName name="SummaryGasPnL" localSheetId="1">#REF!</definedName>
    <definedName name="SummaryGasPnL" localSheetId="6">#REF!</definedName>
    <definedName name="SummaryGasPnL">#REF!</definedName>
    <definedName name="SUPPS" localSheetId="0">#REF!</definedName>
    <definedName name="SUPPS" localSheetId="2">#REF!</definedName>
    <definedName name="SUPPS" localSheetId="6">#REF!</definedName>
    <definedName name="SUPPS">#REF!</definedName>
    <definedName name="SUR" localSheetId="0">#REF!</definedName>
    <definedName name="SUR" localSheetId="2">#REF!</definedName>
    <definedName name="SUR" localSheetId="6">#REF!</definedName>
    <definedName name="SUR">#REF!</definedName>
    <definedName name="Surtax">#REF!</definedName>
    <definedName name="Swvu.DATABASE." localSheetId="7" hidden="1">[22]DATABASE!#REF!</definedName>
    <definedName name="Swvu.DATABASE." localSheetId="1" hidden="1">[23]DATABASE!#REF!</definedName>
    <definedName name="Swvu.DATABASE." localSheetId="6" hidden="1">[23]DATABASE!#REF!</definedName>
    <definedName name="Swvu.DATABASE." hidden="1">[23]DATABASE!#REF!</definedName>
    <definedName name="Swvu.OP." localSheetId="1" hidden="1">#REF!</definedName>
    <definedName name="Swvu.OP." localSheetId="6" hidden="1">#REF!</definedName>
    <definedName name="Swvu.OP." hidden="1">#REF!</definedName>
    <definedName name="System" localSheetId="1">#REF!</definedName>
    <definedName name="System">#REF!</definedName>
    <definedName name="Systemv3" localSheetId="1">#REF!</definedName>
    <definedName name="Systemv3">#REF!</definedName>
    <definedName name="TableDate">"July 17, 2013"</definedName>
    <definedName name="TableGroup2">"Appendix D — Updated 2014 Rate Calculations"</definedName>
    <definedName name="TableName">"Dummy"</definedName>
    <definedName name="TablePrefix">"Table "</definedName>
    <definedName name="TableSuffix">""</definedName>
    <definedName name="TabTitleTC">#REF!</definedName>
    <definedName name="TADIT71ITCPA" localSheetId="1">#REF!</definedName>
    <definedName name="TADIT71ITCPA" localSheetId="6">#REF!</definedName>
    <definedName name="TADIT71ITCPA">#REF!</definedName>
    <definedName name="TargetAchievement" localSheetId="1">#REF!</definedName>
    <definedName name="TargetAchievement">#REF!</definedName>
    <definedName name="TargetAward">#REF!</definedName>
    <definedName name="Tax" localSheetId="7">[61]Model!#REF!</definedName>
    <definedName name="Tax" localSheetId="1">[61]Model!#REF!</definedName>
    <definedName name="Tax">[61]Model!#REF!</definedName>
    <definedName name="TaxDep" localSheetId="7">[61]Model!#REF!</definedName>
    <definedName name="TaxDep" localSheetId="1">[61]Model!#REF!</definedName>
    <definedName name="TaxDep">[61]Model!#REF!</definedName>
    <definedName name="TaxExp" localSheetId="7">[61]Model!#REF!</definedName>
    <definedName name="TaxExp" localSheetId="1">[61]Model!#REF!</definedName>
    <definedName name="TaxExp">[61]Model!#REF!</definedName>
    <definedName name="TAXRATE" localSheetId="7">'[148]Prior Period'!#REF!</definedName>
    <definedName name="TAXRATE" localSheetId="1">'[149]Prior Period'!#REF!</definedName>
    <definedName name="TAXRATE" localSheetId="6">'[149]Prior Period'!#REF!</definedName>
    <definedName name="TAXRATE">'[149]Prior Period'!#REF!</definedName>
    <definedName name="TC2008Both" localSheetId="7">#REF!</definedName>
    <definedName name="TC2008Both" localSheetId="1">#REF!</definedName>
    <definedName name="TC2008Both" localSheetId="6">#REF!</definedName>
    <definedName name="TC2008Both">#REF!</definedName>
    <definedName name="TC2009Both" localSheetId="1">#REF!</definedName>
    <definedName name="TC2009Both" localSheetId="6">#REF!</definedName>
    <definedName name="TC2009Both">#REF!</definedName>
    <definedName name="TCMPLANTALLOCNEW" localSheetId="7">'[42]Data Input'!$A$110</definedName>
    <definedName name="TCMPLANTALLOCNEW">'[43]Data Input'!$A$110</definedName>
    <definedName name="temp" localSheetId="7" hidden="1">{"REP1",#N/A,FALSE,"JCOSS";"REP2",#N/A,FALSE,"JCOSS";"REP2",#N/A,FALSE,"JCOSS"}</definedName>
    <definedName name="temp" localSheetId="1" hidden="1">{"REP1",#N/A,FALSE,"JCOSS";"REP2",#N/A,FALSE,"JCOSS";"REP2",#N/A,FALSE,"JCOSS"}</definedName>
    <definedName name="temp" localSheetId="6" hidden="1">{"REP1",#N/A,FALSE,"JCOSS";"REP2",#N/A,FALSE,"JCOSS";"REP2",#N/A,FALSE,"JCOSS"}</definedName>
    <definedName name="temp" hidden="1">{"REP1",#N/A,FALSE,"JCOSS";"REP2",#N/A,FALSE,"JCOSS";"REP2",#N/A,FALSE,"JCOSS"}</definedName>
    <definedName name="TerminalGrowth">#REF!</definedName>
    <definedName name="TEST" localSheetId="7" hidden="1">{TRUE,TRUE,-1.25,-15.5,484.5,279.75,FALSE,FALSE,TRUE,TRUE,0,3,#N/A,1,#N/A,6.54545454545454,15.55,1,FALSE,FALSE,3,TRUE,1,FALSE,100,"Swvu.WP1.","ACwvu.WP1.",1,FALSE,FALSE,0.25,0.25,0.25,0.25,1,"","&amp;L&amp;D &amp;T NBW&amp;C&amp;P&amp;R&amp;F",FALSE,FALSE,FALSE,FALSE,1,100,#N/A,#N/A,FALSE,FALSE,#N/A,#N/A,FALSE,FALSE}</definedName>
    <definedName name="TEST" localSheetId="1" hidden="1">{TRUE,TRUE,-1.25,-15.5,484.5,279.75,FALSE,FALSE,TRUE,TRUE,0,3,#N/A,1,#N/A,6.54545454545454,15.55,1,FALSE,FALSE,3,TRUE,1,FALSE,100,"Swvu.WP1.","ACwvu.WP1.",1,FALSE,FALSE,0.25,0.25,0.25,0.25,1,"","&amp;L&amp;D &amp;T NBW&amp;C&amp;P&amp;R&amp;F",FALSE,FALSE,FALSE,FALSE,1,100,#N/A,#N/A,FALSE,FALSE,#N/A,#N/A,FALSE,FALSE}</definedName>
    <definedName name="TEST" localSheetId="6" hidden="1">{TRUE,TRUE,-1.25,-15.5,484.5,279.75,FALSE,FALSE,TRUE,TRUE,0,3,#N/A,1,#N/A,6.54545454545454,15.55,1,FALSE,FALSE,3,TRUE,1,FALSE,100,"Swvu.WP1.","ACwvu.WP1.",1,FALSE,FALSE,0.25,0.25,0.25,0.25,1,"","&amp;L&amp;D &amp;T NBW&amp;C&amp;P&amp;R&amp;F",FALSE,FALSE,FALSE,FALSE,1,100,#N/A,#N/A,FALSE,FALSE,#N/A,#N/A,FALSE,FALSE}</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Test2009">#REF!</definedName>
    <definedName name="TestLookup" localSheetId="7">#REF!</definedName>
    <definedName name="TestLookup" localSheetId="1">#REF!</definedName>
    <definedName name="TestLookup">#REF!</definedName>
    <definedName name="TestYear">'[41]LDC Info'!$E$24</definedName>
    <definedName name="TFP_PG_Comp_121307_b" localSheetId="0">#REF!</definedName>
    <definedName name="TFP_PG_Comp_121307_b" localSheetId="1">#REF!</definedName>
    <definedName name="TFP_PG_Comp_121307_b" localSheetId="2">#REF!</definedName>
    <definedName name="TFP_PG_Comp_121307_b" localSheetId="6">#REF!</definedName>
    <definedName name="TFP_PG_Comp_121307_b">#REF!</definedName>
    <definedName name="TH_Survey" localSheetId="1">#REF!</definedName>
    <definedName name="TH_Survey">#REF!</definedName>
    <definedName name="TH_Survey_Title" localSheetId="1">#REF!</definedName>
    <definedName name="TH_Survey_Title">#REF!</definedName>
    <definedName name="ti">38770.4760532407</definedName>
    <definedName name="tick_assets">#REF!</definedName>
    <definedName name="tick_assumptions" localSheetId="7">#REF!</definedName>
    <definedName name="tick_assumptions" localSheetId="1">#REF!</definedName>
    <definedName name="tick_assumptions">#REF!</definedName>
    <definedName name="tick_balancesheet" localSheetId="7">#REF!</definedName>
    <definedName name="tick_balancesheet" localSheetId="1">#REF!</definedName>
    <definedName name="tick_balancesheet">#REF!</definedName>
    <definedName name="tick_bank">#REF!</definedName>
    <definedName name="tick_cashflow">#REF!</definedName>
    <definedName name="tick_debt">#REF!</definedName>
    <definedName name="tick_expenses">#REF!</definedName>
    <definedName name="tick_freecashflow">#REF!</definedName>
    <definedName name="tick_profitloss">#REF!</definedName>
    <definedName name="tick_revenue">#REF!</definedName>
    <definedName name="tick_tax">#REF!</definedName>
    <definedName name="Tier_2_FirstLine">#REF!</definedName>
    <definedName name="Tier_2_LastLine">#REF!</definedName>
    <definedName name="Tier_2006_LastLine">#REF!</definedName>
    <definedName name="Tier2_data_Sep12">#REF!</definedName>
    <definedName name="Tier2_FistLine">#REF!</definedName>
    <definedName name="time">38735.6649537037</definedName>
    <definedName name="time2">38735.6649537037</definedName>
    <definedName name="TIME4">38735.6696759259</definedName>
    <definedName name="Title">#REF!</definedName>
    <definedName name="Title2">'[142]Table of Contents'!$AA$2</definedName>
    <definedName name="Titlev3" localSheetId="7">#REF!</definedName>
    <definedName name="Titlev3" localSheetId="1">#REF!</definedName>
    <definedName name="Titlev3" localSheetId="6">#REF!</definedName>
    <definedName name="Titlev3">#REF!</definedName>
    <definedName name="Today_Date_ST">'[76]ST Summary'!$B$1</definedName>
    <definedName name="top_icm" localSheetId="7">#REF!</definedName>
    <definedName name="top_icm" localSheetId="1">#REF!</definedName>
    <definedName name="top_icm" localSheetId="6">#REF!</definedName>
    <definedName name="top_icm">#REF!</definedName>
    <definedName name="top_np" localSheetId="1">#REF!</definedName>
    <definedName name="top_np" localSheetId="6">#REF!</definedName>
    <definedName name="top_np">#REF!</definedName>
    <definedName name="top_pic" localSheetId="1">#REF!</definedName>
    <definedName name="top_pic" localSheetId="6">#REF!</definedName>
    <definedName name="top_pic">#REF!</definedName>
    <definedName name="top_slp">#REF!</definedName>
    <definedName name="top_tcm">#REF!</definedName>
    <definedName name="total">#REF!</definedName>
    <definedName name="Total_Cost_of_Electricity">#REF!</definedName>
    <definedName name="Total_Net_Plant_in_Service" localSheetId="7">'[24]A_JCOSS Data'!$E$227</definedName>
    <definedName name="Total_Net_Plant_in_Service">'[25]A_JCOSS Data'!$E$227</definedName>
    <definedName name="TOTAL_Operating_Exp_Com" localSheetId="7">[24]D_Expense_Class!$G$278</definedName>
    <definedName name="TOTAL_Operating_Exp_Com">[25]D_Expense_Class!$G$278</definedName>
    <definedName name="TOTAL_Operating_Exp_Cus" localSheetId="7">[24]D_Expense_Class!$I$278</definedName>
    <definedName name="TOTAL_Operating_Exp_Cus">[25]D_Expense_Class!$I$278</definedName>
    <definedName name="TOTAL_Operating_Exp_Dd" localSheetId="7">[24]D_Expense_Class!$E$278</definedName>
    <definedName name="TOTAL_Operating_Exp_Dd">[25]D_Expense_Class!$E$278</definedName>
    <definedName name="Total_Operating_Exp_Less_Gain_on_Sale" localSheetId="7">'[24]A_JCOSS Data'!$E$21</definedName>
    <definedName name="Total_Operating_Exp_Less_Gain_on_Sale">'[25]A_JCOSS Data'!$E$21</definedName>
    <definedName name="Total_Plt_in_Service" localSheetId="7">'[24]A_JCOSS Data'!$E$193</definedName>
    <definedName name="Total_Plt_in_Service">'[25]A_JCOSS Data'!$E$193</definedName>
    <definedName name="Total_Rate_Base" localSheetId="7">'[24]A_JCOSS Data'!$E$307</definedName>
    <definedName name="Total_Rate_Base">'[25]A_JCOSS Data'!$E$307</definedName>
    <definedName name="Total_Renewed_Original_Book" localSheetId="7">#REF!</definedName>
    <definedName name="Total_Renewed_Original_Book" localSheetId="1">#REF!</definedName>
    <definedName name="Total_Renewed_Original_Book" localSheetId="6">#REF!</definedName>
    <definedName name="Total_Renewed_Original_Book">#REF!</definedName>
    <definedName name="TotalCOGS" localSheetId="1">#REF!</definedName>
    <definedName name="TotalCOGS" localSheetId="6">#REF!</definedName>
    <definedName name="TotalCOGS">#REF!</definedName>
    <definedName name="TotalGA" localSheetId="1">#REF!</definedName>
    <definedName name="TotalGA" localSheetId="6">#REF!</definedName>
    <definedName name="TotalGA">#REF!</definedName>
    <definedName name="TotalRealizedNgBooked">#REF!</definedName>
    <definedName name="TotalRealizedPwBooked">#REF!</definedName>
    <definedName name="TotalRealizedPwForcast">#REF!</definedName>
    <definedName name="TotalRev">#REF!</definedName>
    <definedName name="TotalsGasPos">#REF!</definedName>
    <definedName name="TotalsMTM">#REF!</definedName>
    <definedName name="TotalsPwrPos">#REF!</definedName>
    <definedName name="TotalYTDAdm">#REF!</definedName>
    <definedName name="TotalYTDCS">#REF!</definedName>
    <definedName name="TotalYTDOandM">#REF!</definedName>
    <definedName name="TotBudAdm">#REF!</definedName>
    <definedName name="TotBudCofE">#REF!</definedName>
    <definedName name="TotBudCOGS">#REF!</definedName>
    <definedName name="TotBudCS">#REF!</definedName>
    <definedName name="TotBudEBIT">#REF!</definedName>
    <definedName name="TotBudGandA">#REF!</definedName>
    <definedName name="TotBudGM">#REF!</definedName>
    <definedName name="TotBudNI">#REF!</definedName>
    <definedName name="TotBudNIBT">#REF!</definedName>
    <definedName name="TotBudOandM">#REF!</definedName>
    <definedName name="TotBudRevenue">#REF!</definedName>
    <definedName name="TOTIADJ" localSheetId="6">#REF!</definedName>
    <definedName name="TOTIADJ">#REF!</definedName>
    <definedName name="Totl_Dd_Class_Alloc_Fac_SG" localSheetId="7">[138]R_Alloc_Factor_Analysis!$G$91</definedName>
    <definedName name="Totl_Dd_Class_Alloc_Fac_SG">[139]R_Alloc_Factor_Analysis!$G$91</definedName>
    <definedName name="totlaa" localSheetId="7">#REF!</definedName>
    <definedName name="totlaa" localSheetId="1">#REF!</definedName>
    <definedName name="totlaa" localSheetId="6">#REF!</definedName>
    <definedName name="totlaa">#REF!</definedName>
    <definedName name="TowersEMS">[152]P50!$A$6:$CY$64</definedName>
    <definedName name="TowersESS">[152]P50!$A$6:$CY$13</definedName>
    <definedName name="TowersPSS">[152]chartsbylevel!$A$4:$DO$126</definedName>
    <definedName name="TP_Footer_User" hidden="1">"Kathryn Ploc (Ben/Ret, Calgary)"</definedName>
    <definedName name="TP_Footer_Version" hidden="1">"v4.00"</definedName>
    <definedName name="TPEMS">'[107]2009 EMS Data - not aged'!$A:$IV</definedName>
    <definedName name="TPES">'[107]2009 TP Energy- not aged '!$A:$IV</definedName>
    <definedName name="TPPSS">'[107]2009 PSS Data'!$A:$IV</definedName>
    <definedName name="Trans_Cap_Ref_Sub_Acct_Type" localSheetId="7">#REF!</definedName>
    <definedName name="Trans_Cap_Ref_Sub_Acct_Type" localSheetId="1">#REF!</definedName>
    <definedName name="Trans_Cap_Ref_Sub_Acct_Type" localSheetId="6">#REF!</definedName>
    <definedName name="Trans_Cap_Ref_Sub_Acct_Type">#REF!</definedName>
    <definedName name="TRANS_H2_9200" localSheetId="7">[26]DATA!#REF!</definedName>
    <definedName name="TRANS_H2_9200" localSheetId="1">[26]DATA!#REF!</definedName>
    <definedName name="TRANS_H2_9200" localSheetId="6">[26]DATA!#REF!</definedName>
    <definedName name="TRANS_H2_9200">[26]DATA!#REF!</definedName>
    <definedName name="TRANS_H2_9201" localSheetId="7">[26]DATA!#REF!</definedName>
    <definedName name="TRANS_H2_9201" localSheetId="1">[26]DATA!#REF!</definedName>
    <definedName name="TRANS_H2_9201" localSheetId="6">[26]DATA!#REF!</definedName>
    <definedName name="TRANS_H2_9201">[26]DATA!#REF!</definedName>
    <definedName name="TRANS_H2_9405" localSheetId="1">[26]DATA!#REF!</definedName>
    <definedName name="TRANS_H2_9405" localSheetId="6">[26]DATA!#REF!</definedName>
    <definedName name="TRANS_H2_9405">[26]DATA!#REF!</definedName>
    <definedName name="TRANS_H2_9405A" localSheetId="1">[26]DATA!#REF!</definedName>
    <definedName name="TRANS_H2_9405A" localSheetId="6">[26]DATA!#REF!</definedName>
    <definedName name="TRANS_H2_9405A">[26]DATA!#REF!</definedName>
    <definedName name="TRANS_H2_9410" localSheetId="1">[26]DATA!#REF!</definedName>
    <definedName name="TRANS_H2_9410" localSheetId="6">[26]DATA!#REF!</definedName>
    <definedName name="TRANS_H2_9410">[26]DATA!#REF!</definedName>
    <definedName name="TRANS_H2_9411">[26]DATA!#REF!</definedName>
    <definedName name="TRANS_H2_9412">[26]DATA!#REF!</definedName>
    <definedName name="TRANS_H2_9420">[26]DATA!#REF!</definedName>
    <definedName name="TRANS_H2_9421">[26]DATA!#REF!</definedName>
    <definedName name="TRANS_H2_9422">[26]DATA!#REF!</definedName>
    <definedName name="TRANS_H2_9422A">[26]DATA!#REF!</definedName>
    <definedName name="TRANS_H2_9428">[26]DATA!#REF!</definedName>
    <definedName name="TRANS_H2_9428A">[26]DATA!#REF!</definedName>
    <definedName name="TRANS_H2_9430">[26]DATA!#REF!</definedName>
    <definedName name="Transaction_Source">[30]Source!$C$12:$D$13</definedName>
    <definedName name="transfr_vouchr" localSheetId="1">#REF!</definedName>
    <definedName name="transfr_vouchr" localSheetId="6">#REF!</definedName>
    <definedName name="transfr_vouchr">#REF!</definedName>
    <definedName name="transmap012916" localSheetId="0">#REF!</definedName>
    <definedName name="transmap012916" localSheetId="1">#REF!</definedName>
    <definedName name="transmap012916" localSheetId="2">#REF!</definedName>
    <definedName name="transmap012916" localSheetId="6">#REF!</definedName>
    <definedName name="transmap012916">#REF!</definedName>
    <definedName name="TransmissionRebaseDollars" localSheetId="7">[13]Input!#REF!</definedName>
    <definedName name="TransmissionRebaseDollars" localSheetId="1">[13]Input!#REF!</definedName>
    <definedName name="TransmissionRebaseDollars" localSheetId="6">[13]Input!#REF!</definedName>
    <definedName name="TransmissionRebaseDollars">[13]Input!#REF!</definedName>
    <definedName name="TransmissionRebaseDollarsv2" localSheetId="7">[14]Input!#REF!</definedName>
    <definedName name="TransmissionRebaseDollarsv2" localSheetId="1">[14]Input!#REF!</definedName>
    <definedName name="TransmissionRebaseDollarsv2" localSheetId="6">[14]Input!#REF!</definedName>
    <definedName name="TransmissionRebaseDollarsv2">[14]Input!#REF!</definedName>
    <definedName name="TRANSPLANTALLOC" localSheetId="7">[11]Factors!#REF!</definedName>
    <definedName name="TRANSPLANTALLOC" localSheetId="1">[12]Factors!#REF!</definedName>
    <definedName name="TRANSPLANTALLOC" localSheetId="6">[12]Factors!#REF!</definedName>
    <definedName name="TRANSPLANTALLOC">[12]Factors!#REF!</definedName>
    <definedName name="TREE_R5_FORMAT">'[153]4.1 MFR TREE VS R5'!$B$3:$D$48</definedName>
    <definedName name="TrialBalance02" localSheetId="0">'[154]COMPANY_DRILL_TrialBalance_(540'!$A$3012:$D$3105</definedName>
    <definedName name="TrialBalance02" localSheetId="1">'[154]COMPANY_DRILL_TrialBalance_(540'!$A$3012:$D$3105</definedName>
    <definedName name="TrialBalance02" localSheetId="2">'[154]COMPANY_DRILL_TrialBalance_(540'!$A$3012:$D$3105</definedName>
    <definedName name="TrialBalance02" localSheetId="6">'[154]COMPANY_DRILL_TrialBalance_(540'!$A$3012:$D$3105</definedName>
    <definedName name="TrialBalance02">'[155]COMPANY_DRILL_TrialBalance_(540'!$A$3012:$D$3105</definedName>
    <definedName name="TrialBalance03" localSheetId="0">'[154]COMPANY_DRILL_TrialBalance_(540'!$A$3110:$D$3205</definedName>
    <definedName name="TrialBalance03" localSheetId="1">'[154]COMPANY_DRILL_TrialBalance_(540'!$A$3110:$D$3205</definedName>
    <definedName name="TrialBalance03" localSheetId="2">'[154]COMPANY_DRILL_TrialBalance_(540'!$A$3110:$D$3205</definedName>
    <definedName name="TrialBalance03" localSheetId="6">'[154]COMPANY_DRILL_TrialBalance_(540'!$A$3110:$D$3205</definedName>
    <definedName name="TrialBalance03">'[155]COMPANY_DRILL_TrialBalance_(540'!$A$3110:$D$3205</definedName>
    <definedName name="TrialBalance04" localSheetId="0">'[154]COMPANY_DRILL_TrialBalance_(540'!$A$3210:$D$3305</definedName>
    <definedName name="TrialBalance04" localSheetId="1">'[154]COMPANY_DRILL_TrialBalance_(540'!$A$3210:$D$3305</definedName>
    <definedName name="TrialBalance04" localSheetId="2">'[154]COMPANY_DRILL_TrialBalance_(540'!$A$3210:$D$3305</definedName>
    <definedName name="TrialBalance04" localSheetId="6">'[154]COMPANY_DRILL_TrialBalance_(540'!$A$3210:$D$3305</definedName>
    <definedName name="TrialBalance04">'[155]COMPANY_DRILL_TrialBalance_(540'!$A$3210:$D$3305</definedName>
    <definedName name="TrialBalance05" localSheetId="0">'[154]COMPANY_DRILL_TrialBalance_(540'!$A$3310:$D$3402</definedName>
    <definedName name="TrialBalance05" localSheetId="1">'[154]COMPANY_DRILL_TrialBalance_(540'!$A$3310:$D$3402</definedName>
    <definedName name="TrialBalance05" localSheetId="2">'[154]COMPANY_DRILL_TrialBalance_(540'!$A$3310:$D$3402</definedName>
    <definedName name="TrialBalance05" localSheetId="6">'[154]COMPANY_DRILL_TrialBalance_(540'!$A$3310:$D$3402</definedName>
    <definedName name="TrialBalance05">'[155]COMPANY_DRILL_TrialBalance_(540'!$A$3310:$D$3402</definedName>
    <definedName name="TrialBalance06" localSheetId="0">'[154]COMPANY_DRILL_TrialBalance_(540'!$A$3407:$D$3496</definedName>
    <definedName name="TrialBalance06" localSheetId="1">'[154]COMPANY_DRILL_TrialBalance_(540'!$A$3407:$D$3496</definedName>
    <definedName name="TrialBalance06" localSheetId="2">'[154]COMPANY_DRILL_TrialBalance_(540'!$A$3407:$D$3496</definedName>
    <definedName name="TrialBalance06" localSheetId="6">'[154]COMPANY_DRILL_TrialBalance_(540'!$A$3407:$D$3496</definedName>
    <definedName name="TrialBalance06">'[155]COMPANY_DRILL_TrialBalance_(540'!$A$3407:$D$3496</definedName>
    <definedName name="TrialBalance07" localSheetId="0">'[154]COMPANY_DRILL_TrialBalance_(540'!$A$3501:$D$3586</definedName>
    <definedName name="TrialBalance07" localSheetId="1">'[154]COMPANY_DRILL_TrialBalance_(540'!$A$3501:$D$3586</definedName>
    <definedName name="TrialBalance07" localSheetId="2">'[154]COMPANY_DRILL_TrialBalance_(540'!$A$3501:$D$3586</definedName>
    <definedName name="TrialBalance07" localSheetId="6">'[154]COMPANY_DRILL_TrialBalance_(540'!$A$3501:$D$3586</definedName>
    <definedName name="TrialBalance07">'[155]COMPANY_DRILL_TrialBalance_(540'!$A$3501:$D$3586</definedName>
    <definedName name="TrialBalance08" localSheetId="0">'[154]COMPANY_DRILL_TrialBalance_(540'!$A$3591:$D$3671</definedName>
    <definedName name="TrialBalance08" localSheetId="1">'[154]COMPANY_DRILL_TrialBalance_(540'!$A$3591:$D$3671</definedName>
    <definedName name="TrialBalance08" localSheetId="2">'[154]COMPANY_DRILL_TrialBalance_(540'!$A$3591:$D$3671</definedName>
    <definedName name="TrialBalance08" localSheetId="6">'[154]COMPANY_DRILL_TrialBalance_(540'!$A$3591:$D$3671</definedName>
    <definedName name="TrialBalance08">'[155]COMPANY_DRILL_TrialBalance_(540'!$A$3591:$D$3671</definedName>
    <definedName name="TrialBalance09" localSheetId="0">'[154]COMPANY_DRILL_TrialBalance_(540'!$A$3676:$D$3753</definedName>
    <definedName name="TrialBalance09" localSheetId="1">'[154]COMPANY_DRILL_TrialBalance_(540'!$A$3676:$D$3753</definedName>
    <definedName name="TrialBalance09" localSheetId="2">'[154]COMPANY_DRILL_TrialBalance_(540'!$A$3676:$D$3753</definedName>
    <definedName name="TrialBalance09" localSheetId="6">'[154]COMPANY_DRILL_TrialBalance_(540'!$A$3676:$D$3753</definedName>
    <definedName name="TrialBalance09">'[155]COMPANY_DRILL_TrialBalance_(540'!$A$3676:$D$3753</definedName>
    <definedName name="TrialBalance10" localSheetId="0">'[154]COMPANY_DRILL_TrialBalance_(540'!$A$3758:$D$3836</definedName>
    <definedName name="TrialBalance10" localSheetId="1">'[154]COMPANY_DRILL_TrialBalance_(540'!$A$3758:$D$3836</definedName>
    <definedName name="TrialBalance10" localSheetId="2">'[154]COMPANY_DRILL_TrialBalance_(540'!$A$3758:$D$3836</definedName>
    <definedName name="TrialBalance10" localSheetId="6">'[154]COMPANY_DRILL_TrialBalance_(540'!$A$3758:$D$3836</definedName>
    <definedName name="TrialBalance10">'[155]COMPANY_DRILL_TrialBalance_(540'!$A$3758:$D$3836</definedName>
    <definedName name="TrialBalance11" localSheetId="0">'[154]COMPANY_DRILL_TrialBalance_(540'!$A$3841:$C$3916</definedName>
    <definedName name="TrialBalance11" localSheetId="1">'[154]COMPANY_DRILL_TrialBalance_(540'!$A$3841:$C$3916</definedName>
    <definedName name="TrialBalance11" localSheetId="2">'[154]COMPANY_DRILL_TrialBalance_(540'!$A$3841:$C$3916</definedName>
    <definedName name="TrialBalance11" localSheetId="6">'[154]COMPANY_DRILL_TrialBalance_(540'!$A$3841:$C$3916</definedName>
    <definedName name="TrialBalance11">'[155]COMPANY_DRILL_TrialBalance_(540'!$A$3841:$C$3916</definedName>
    <definedName name="TrialBalance89" localSheetId="0">'[154]COMPANY_DRILL_TrialBalance_(540'!$A$5:$D$307</definedName>
    <definedName name="TrialBalance89" localSheetId="1">'[154]COMPANY_DRILL_TrialBalance_(540'!$A$5:$D$307</definedName>
    <definedName name="TrialBalance89" localSheetId="2">'[154]COMPANY_DRILL_TrialBalance_(540'!$A$5:$D$307</definedName>
    <definedName name="TrialBalance89" localSheetId="6">'[154]COMPANY_DRILL_TrialBalance_(540'!$A$5:$D$307</definedName>
    <definedName name="TrialBalance89">'[155]COMPANY_DRILL_TrialBalance_(540'!$A$5:$D$307</definedName>
    <definedName name="TrialBalance90" localSheetId="0">'[154]COMPANY_DRILL_TrialBalance_(540'!$A$312:$D$614</definedName>
    <definedName name="TrialBalance90" localSheetId="1">'[154]COMPANY_DRILL_TrialBalance_(540'!$A$312:$D$614</definedName>
    <definedName name="TrialBalance90" localSheetId="2">'[154]COMPANY_DRILL_TrialBalance_(540'!$A$312:$D$614</definedName>
    <definedName name="TrialBalance90" localSheetId="6">'[154]COMPANY_DRILL_TrialBalance_(540'!$A$312:$D$614</definedName>
    <definedName name="TrialBalance90">'[155]COMPANY_DRILL_TrialBalance_(540'!$A$312:$D$614</definedName>
    <definedName name="TrialBalance91" localSheetId="0">'[154]COMPANY_DRILL_TrialBalance_(540'!$A$619:$D$917</definedName>
    <definedName name="TrialBalance91" localSheetId="1">'[154]COMPANY_DRILL_TrialBalance_(540'!$A$619:$D$917</definedName>
    <definedName name="TrialBalance91" localSheetId="2">'[154]COMPANY_DRILL_TrialBalance_(540'!$A$619:$D$917</definedName>
    <definedName name="TrialBalance91" localSheetId="6">'[154]COMPANY_DRILL_TrialBalance_(540'!$A$619:$D$917</definedName>
    <definedName name="TrialBalance91">'[155]COMPANY_DRILL_TrialBalance_(540'!$A$619:$D$917</definedName>
    <definedName name="Trialbalance92" localSheetId="0">'[154]COMPANY_DRILL_TrialBalance_(540'!$A$922:$D$1220</definedName>
    <definedName name="Trialbalance92" localSheetId="1">'[154]COMPANY_DRILL_TrialBalance_(540'!$A$922:$D$1220</definedName>
    <definedName name="Trialbalance92" localSheetId="2">'[154]COMPANY_DRILL_TrialBalance_(540'!$A$922:$D$1220</definedName>
    <definedName name="Trialbalance92" localSheetId="6">'[154]COMPANY_DRILL_TrialBalance_(540'!$A$922:$D$1220</definedName>
    <definedName name="Trialbalance92">'[155]COMPANY_DRILL_TrialBalance_(540'!$A$922:$D$1220</definedName>
    <definedName name="TrialBalance93" localSheetId="0">'[154]COMPANY_DRILL_TrialBalance_(540'!$A$1225:$D$1522</definedName>
    <definedName name="TrialBalance93" localSheetId="1">'[154]COMPANY_DRILL_TrialBalance_(540'!$A$1225:$D$1522</definedName>
    <definedName name="TrialBalance93" localSheetId="2">'[154]COMPANY_DRILL_TrialBalance_(540'!$A$1225:$D$1522</definedName>
    <definedName name="TrialBalance93" localSheetId="6">'[154]COMPANY_DRILL_TrialBalance_(540'!$A$1225:$D$1522</definedName>
    <definedName name="TrialBalance93">'[155]COMPANY_DRILL_TrialBalance_(540'!$A$1225:$D$1522</definedName>
    <definedName name="TrialBalance94" localSheetId="0">'[154]COMPANY_DRILL_TrialBalance_(540'!$A$1527:$D$1829</definedName>
    <definedName name="TrialBalance94" localSheetId="1">'[154]COMPANY_DRILL_TrialBalance_(540'!$A$1527:$D$1829</definedName>
    <definedName name="TrialBalance94" localSheetId="2">'[154]COMPANY_DRILL_TrialBalance_(540'!$A$1527:$D$1829</definedName>
    <definedName name="TrialBalance94" localSheetId="6">'[154]COMPANY_DRILL_TrialBalance_(540'!$A$1527:$D$1829</definedName>
    <definedName name="TrialBalance94">'[155]COMPANY_DRILL_TrialBalance_(540'!$A$1527:$D$1829</definedName>
    <definedName name="TrialBalance95" localSheetId="0">'[154]COMPANY_DRILL_TrialBalance_(540'!$A$1834:$D$2136</definedName>
    <definedName name="TrialBalance95" localSheetId="1">'[154]COMPANY_DRILL_TrialBalance_(540'!$A$1834:$D$2136</definedName>
    <definedName name="TrialBalance95" localSheetId="2">'[154]COMPANY_DRILL_TrialBalance_(540'!$A$1834:$D$2136</definedName>
    <definedName name="TrialBalance95" localSheetId="6">'[154]COMPANY_DRILL_TrialBalance_(540'!$A$1834:$D$2136</definedName>
    <definedName name="TrialBalance95">'[155]COMPANY_DRILL_TrialBalance_(540'!$A$1834:$D$2136</definedName>
    <definedName name="TrialBalance96" localSheetId="0">'[154]COMPANY_DRILL_TrialBalance_(540'!$A$2141:$D$2445</definedName>
    <definedName name="TrialBalance96" localSheetId="1">'[154]COMPANY_DRILL_TrialBalance_(540'!$A$2141:$D$2445</definedName>
    <definedName name="TrialBalance96" localSheetId="2">'[154]COMPANY_DRILL_TrialBalance_(540'!$A$2141:$D$2445</definedName>
    <definedName name="TrialBalance96" localSheetId="6">'[154]COMPANY_DRILL_TrialBalance_(540'!$A$2141:$D$2445</definedName>
    <definedName name="TrialBalance96">'[155]COMPANY_DRILL_TrialBalance_(540'!$A$2141:$D$2445</definedName>
    <definedName name="TrialBalance97" localSheetId="0">'[154]COMPANY_DRILL_TrialBalance_(540'!$A$2450:$D$2753</definedName>
    <definedName name="TrialBalance97" localSheetId="1">'[154]COMPANY_DRILL_TrialBalance_(540'!$A$2450:$D$2753</definedName>
    <definedName name="TrialBalance97" localSheetId="2">'[154]COMPANY_DRILL_TrialBalance_(540'!$A$2450:$D$2753</definedName>
    <definedName name="TrialBalance97" localSheetId="6">'[154]COMPANY_DRILL_TrialBalance_(540'!$A$2450:$D$2753</definedName>
    <definedName name="TrialBalance97">'[155]COMPANY_DRILL_TrialBalance_(540'!$A$2450:$D$2753</definedName>
    <definedName name="TrialBalance98" localSheetId="0">'[154]COMPANY_DRILL_TrialBalance_(540'!$A$2758:$D$3007</definedName>
    <definedName name="TrialBalance98" localSheetId="1">'[154]COMPANY_DRILL_TrialBalance_(540'!$A$2758:$D$3007</definedName>
    <definedName name="TrialBalance98" localSheetId="2">'[154]COMPANY_DRILL_TrialBalance_(540'!$A$2758:$D$3007</definedName>
    <definedName name="TrialBalance98" localSheetId="6">'[154]COMPANY_DRILL_TrialBalance_(540'!$A$2758:$D$3007</definedName>
    <definedName name="TrialBalance98">'[155]COMPANY_DRILL_TrialBalance_(540'!$A$2758:$D$3007</definedName>
    <definedName name="TRN_CWIP" localSheetId="7">'[24]A_JCOSS Data'!$E$234</definedName>
    <definedName name="TRN_CWIP">'[25]A_JCOSS Data'!$E$234</definedName>
    <definedName name="TRN_Fut_Use_Plt" localSheetId="7">'[24]A_JCOSS Data'!$E$238</definedName>
    <definedName name="TRN_Fut_Use_Plt">'[25]A_JCOSS Data'!$E$238</definedName>
    <definedName name="TRN_Subt_Plt" localSheetId="7">'[24]A_JCOSS Data'!$E$132</definedName>
    <definedName name="TRN_Subt_Plt">'[25]A_JCOSS Data'!$E$132</definedName>
    <definedName name="TRSF" localSheetId="7">#REF!</definedName>
    <definedName name="TRSF" localSheetId="1">#REF!</definedName>
    <definedName name="TRSF" localSheetId="6">#REF!</definedName>
    <definedName name="TRSF">#REF!</definedName>
    <definedName name="TT_ACCUM_2015_R5_FINAL">'[156]TT 4.1 FINAL 2015'!$B$83:$N$138</definedName>
    <definedName name="TT_ACCUM_PIVOT_ALL_2016">'[153]4.1 PIVOT ALL'!$B$87:$G$152</definedName>
    <definedName name="TT_ANYQUERY_4_1_2016">'[153]4.1 Data Tab'!$E$1:$U$5000</definedName>
    <definedName name="TT_COST_PIVOT_ALL_2016">'[153]4.1 PIVOT ALL'!$B$9:$F$74</definedName>
    <definedName name="TT_DATA_4_1_2016" localSheetId="7">#REF!</definedName>
    <definedName name="TT_DATA_4_1_2016" localSheetId="1">#REF!</definedName>
    <definedName name="TT_DATA_4_1_2016" localSheetId="6">#REF!</definedName>
    <definedName name="TT_DATA_4_1_2016">#REF!</definedName>
    <definedName name="TT_OPEN_2016">'[153]4.1 Data Open REF 2016'!$F$6:$L$1785</definedName>
    <definedName name="TT_TREE_R5_FORMAT">'[85]4-1 MFR TREE VS R5'!$B$4:$D$100</definedName>
    <definedName name="TT_WIP_ANYQUERY_2016">'[153]4.2 Data Tab'!$C$1:$F$5000</definedName>
    <definedName name="ttttttt" localSheetId="7">#REF!</definedName>
    <definedName name="ttttttt" localSheetId="1">#REF!</definedName>
    <definedName name="ttttttt" localSheetId="6">#REF!</definedName>
    <definedName name="ttttttt">#REF!</definedName>
    <definedName name="tttttttt" localSheetId="1">#REF!</definedName>
    <definedName name="tttttttt" localSheetId="6">#REF!</definedName>
    <definedName name="tttttttt">#REF!</definedName>
    <definedName name="ttttttttttttttttttt" localSheetId="1">#REF!</definedName>
    <definedName name="ttttttttttttttttttt" localSheetId="6">#REF!</definedName>
    <definedName name="ttttttttttttttttttt">#REF!</definedName>
    <definedName name="Turnover" localSheetId="7">[61]Model!#REF!</definedName>
    <definedName name="Turnover" localSheetId="1">[61]Model!#REF!</definedName>
    <definedName name="Turnover" localSheetId="6">[61]Model!#REF!</definedName>
    <definedName name="Turnover">[61]Model!#REF!</definedName>
    <definedName name="Type">'[122]Pulldown Defs'!$G$3:$G$5</definedName>
    <definedName name="UG_CWIP" localSheetId="7">'[24]A_JCOSS Data'!$E$233</definedName>
    <definedName name="UG_CWIP">'[25]A_JCOSS Data'!$E$233</definedName>
    <definedName name="UG_Leas_Res_Plt" localSheetId="7">'[24]A_JCOSS Data'!$E$191</definedName>
    <definedName name="UG_Leas_Res_Plt">'[25]A_JCOSS Data'!$E$191</definedName>
    <definedName name="UG_Subt_Plt" localSheetId="7">'[24]A_JCOSS Data'!$E$108</definedName>
    <definedName name="UG_Subt_Plt">'[25]A_JCOSS Data'!$E$108</definedName>
    <definedName name="UNITARY" localSheetId="1">#REF!</definedName>
    <definedName name="UNITARY" localSheetId="6">#REF!</definedName>
    <definedName name="UNITARY">#REF!</definedName>
    <definedName name="UnRealizedOffsetPos" localSheetId="1">#REF!</definedName>
    <definedName name="UnRealizedOffsetPos">#REF!</definedName>
    <definedName name="usafive">'[29]USA Mapping Paste'!$O$3:$Q$2641</definedName>
    <definedName name="USAfour">'[29]USA Mapping Paste'!$N$4:$Q$2641</definedName>
    <definedName name="USAthree">'[29]USA Mapping Paste'!$M$4:$Q$2641</definedName>
    <definedName name="USDFXActualsPrices" localSheetId="7">#REF!</definedName>
    <definedName name="USDFXActualsPrices" localSheetId="1">#REF!</definedName>
    <definedName name="USDFXActualsPrices" localSheetId="6">#REF!</definedName>
    <definedName name="USDFXActualsPrices">#REF!</definedName>
    <definedName name="USDFXPrices" localSheetId="1">#REF!</definedName>
    <definedName name="USDFXPrices" localSheetId="6">#REF!</definedName>
    <definedName name="USDFXPrices">#REF!</definedName>
    <definedName name="Use_Calculated_Capex___Distribution" localSheetId="7">[13]Input!#REF!</definedName>
    <definedName name="Use_Calculated_Capex___Distribution" localSheetId="1">[13]Input!#REF!</definedName>
    <definedName name="Use_Calculated_Capex___Distribution" localSheetId="6">[13]Input!#REF!</definedName>
    <definedName name="Use_Calculated_Capex___Distribution">[13]Input!#REF!</definedName>
    <definedName name="Use_Calculated_Capex___Distributionv2" localSheetId="7">[14]Input!#REF!</definedName>
    <definedName name="Use_Calculated_Capex___Distributionv2" localSheetId="1">[14]Input!#REF!</definedName>
    <definedName name="Use_Calculated_Capex___Distributionv2" localSheetId="6">[14]Input!#REF!</definedName>
    <definedName name="Use_Calculated_Capex___Distributionv2">[14]Input!#REF!</definedName>
    <definedName name="Use_Calculated_Capex___Distributionv3" localSheetId="1">[14]Input!#REF!</definedName>
    <definedName name="Use_Calculated_Capex___Distributionv3" localSheetId="6">[14]Input!#REF!</definedName>
    <definedName name="Use_Calculated_Capex___Distributionv3">[14]Input!#REF!</definedName>
    <definedName name="Use_Customer_Contribution" localSheetId="1">[13]Input!#REF!</definedName>
    <definedName name="Use_Customer_Contribution" localSheetId="6">[13]Input!#REF!</definedName>
    <definedName name="Use_Customer_Contribution">[13]Input!#REF!</definedName>
    <definedName name="Use_Customer_Contributionv2">[14]Input!#REF!</definedName>
    <definedName name="Use_OPEX_growth_with_system_size_growth">[13]Input!#REF!</definedName>
    <definedName name="Use_OPEX_growth_with_system_size_growthv2">[14]Input!#REF!</definedName>
    <definedName name="Use_Org_Growth_In_Trans">[13]Input!#REF!</definedName>
    <definedName name="Use_Performance_Penalty">[13]Input!#REF!</definedName>
    <definedName name="Use_SAS_charge___AESO_charge">[13]Input!#REF!</definedName>
    <definedName name="UseEquityFunding">[13]Input!#REF!</definedName>
    <definedName name="UseFudgeFactors">[13]Input!#REF!</definedName>
    <definedName name="UseGenericGrowth">[13]Input!#REF!</definedName>
    <definedName name="UTILITY1" localSheetId="7">[1]FEDERAL!#REF!</definedName>
    <definedName name="UTILITY1" localSheetId="6">[2]FEDERAL!#REF!</definedName>
    <definedName name="UTILITY1">[2]FEDERAL!#REF!</definedName>
    <definedName name="UTILITY2" localSheetId="7">[1]FEDERAL!#REF!</definedName>
    <definedName name="UTILITY2" localSheetId="6">[2]FEDERAL!#REF!</definedName>
    <definedName name="UTILITY2">[2]FEDERAL!#REF!</definedName>
    <definedName name="UTILITY3" localSheetId="7">[1]FEDERAL!#REF!</definedName>
    <definedName name="UTILITY3">[2]FEDERAL!#REF!</definedName>
    <definedName name="UTILITY5" localSheetId="7">[1]FEDERAL!#REF!</definedName>
    <definedName name="UTILITY5">[2]FEDERAL!#REF!</definedName>
    <definedName name="UTILITY6" localSheetId="7">[1]FEDERAL!#REF!</definedName>
    <definedName name="UTILITY6">[2]FEDERAL!#REF!</definedName>
    <definedName name="UTILITY8" localSheetId="7">[1]FEDERAL!#REF!</definedName>
    <definedName name="UTILITY8">[2]FEDERAL!#REF!</definedName>
    <definedName name="Vac_Days_Per_Year">'[98]Time Off'!$B$6</definedName>
    <definedName name="Value">[126]Waterfall1!$M$3:$P$13</definedName>
    <definedName name="variance" localSheetId="7">#REF!</definedName>
    <definedName name="variance" localSheetId="1">#REF!</definedName>
    <definedName name="variance" localSheetId="6">#REF!</definedName>
    <definedName name="variance">#REF!</definedName>
    <definedName name="variance_ytd" localSheetId="1">#REF!</definedName>
    <definedName name="variance_ytd" localSheetId="6">#REF!</definedName>
    <definedName name="variance_ytd">#REF!</definedName>
    <definedName name="Variances" localSheetId="1">#REF!</definedName>
    <definedName name="Variances" localSheetId="6">#REF!</definedName>
    <definedName name="Variances">#REF!</definedName>
    <definedName name="VarianceTitle">#REF!</definedName>
    <definedName name="VBINCOME" localSheetId="6">#REF!</definedName>
    <definedName name="VBINCOME">#REF!</definedName>
    <definedName name="Version">#REF!</definedName>
    <definedName name="Vol">#REF!</definedName>
    <definedName name="Voleight">'[60]Vol and corr'!$D$119:$K$120</definedName>
    <definedName name="Voleleven">'[60]Vol and corr'!$D$37:$N$38</definedName>
    <definedName name="Volfive">'[60]Vol and corr'!$D$182:$H$183</definedName>
    <definedName name="Volfour">'[60]Vol and corr'!$D$199:$G$200</definedName>
    <definedName name="Volnine">'[60]Vol and corr'!$D$94:$L$95</definedName>
    <definedName name="Volone">'[60]Vol and corr'!$D$238:$D$239</definedName>
    <definedName name="Volseven">'[60]Vol and corr'!$D$142:$J$143</definedName>
    <definedName name="Volsix">'[60]Vol and corr'!$D$163:$I$164</definedName>
    <definedName name="Volten">'[60]Vol and corr'!$D$67:$M$68</definedName>
    <definedName name="Volthree">'[60]Vol and corr'!$D$214:$F$215</definedName>
    <definedName name="Voltwelve">'[60]Vol and corr'!$D$6:$O$7</definedName>
    <definedName name="Voltwelvem">'[60]Vol and corr'!$D$6:$O$7</definedName>
    <definedName name="Voltwo">'[60]Vol and corr'!$D$227:$E$228</definedName>
    <definedName name="VvsEndTime3">38607.4219560185</definedName>
    <definedName name="w" localSheetId="7" hidden="1">{"MATALL",#N/A,FALSE,"Sheet4";"matclass",#N/A,FALSE,"Sheet4"}</definedName>
    <definedName name="w" localSheetId="1" hidden="1">{"MATALL",#N/A,FALSE,"Sheet4";"matclass",#N/A,FALSE,"Sheet4"}</definedName>
    <definedName name="w" localSheetId="6" hidden="1">{"MATALL",#N/A,FALSE,"Sheet4";"matclass",#N/A,FALSE,"Sheet4"}</definedName>
    <definedName name="w" hidden="1">{"MATALL",#N/A,FALSE,"Sheet4";"matclass",#N/A,FALSE,"Sheet4"}</definedName>
    <definedName name="WACC" localSheetId="7">'[53]Cap Struct (2)'!$I$27</definedName>
    <definedName name="WACC">'[54]Cap Struct (2)'!$I$27</definedName>
    <definedName name="WeatherAdjgasPos" localSheetId="7">#REF!</definedName>
    <definedName name="WeatherAdjgasPos" localSheetId="1">#REF!</definedName>
    <definedName name="WeatherAdjgasPos" localSheetId="6">#REF!</definedName>
    <definedName name="WeatherAdjgasPos">#REF!</definedName>
    <definedName name="WeatherAdjpwrMTM" localSheetId="1">#REF!</definedName>
    <definedName name="WeatherAdjpwrMTM" localSheetId="6">#REF!</definedName>
    <definedName name="WeatherAdjpwrMTM">#REF!</definedName>
    <definedName name="WeatherAdjpwrPos" localSheetId="1">#REF!</definedName>
    <definedName name="WeatherAdjpwrPos" localSheetId="6">#REF!</definedName>
    <definedName name="WeatherAdjpwrPos">#REF!</definedName>
    <definedName name="WGTCOSTDEBT" localSheetId="7">[11]Factors!#REF!</definedName>
    <definedName name="WGTCOSTDEBT" localSheetId="1">[12]Factors!#REF!</definedName>
    <definedName name="WGTCOSTDEBT" localSheetId="6">[12]Factors!#REF!</definedName>
    <definedName name="WGTCOSTDEBT">[12]Factors!#REF!</definedName>
    <definedName name="WHEELINGRETAIL" localSheetId="1">#REF!</definedName>
    <definedName name="WHEELINGRETAIL" localSheetId="6">#REF!</definedName>
    <definedName name="WHEELINGRETAIL">#REF!</definedName>
    <definedName name="WHLPgasGENPMTM" localSheetId="1">#REF!</definedName>
    <definedName name="WHLPgasGENPMTM">#REF!</definedName>
    <definedName name="WHLPgasGENPPos" localSheetId="1">#REF!</definedName>
    <definedName name="WHLPgasGENPPos">#REF!</definedName>
    <definedName name="WHLPgasOtherMTM">#REF!</definedName>
    <definedName name="WHLPgasOtherPos">#REF!</definedName>
    <definedName name="WHLPgasRTLPMTM">#REF!</definedName>
    <definedName name="WHLPgasRTLPPos">#REF!</definedName>
    <definedName name="WHLPpwrGENPMTM">#REF!</definedName>
    <definedName name="WHLPpwrGENPPos">#REF!</definedName>
    <definedName name="WHLPpwrOtherMTM">#REF!</definedName>
    <definedName name="WHLPpwrOtherPos">#REF!</definedName>
    <definedName name="WHLPpwrRROPMTM">#REF!</definedName>
    <definedName name="WHLPpwrRROPPos">#REF!</definedName>
    <definedName name="WHLPpwrRTLPMTM">#REF!</definedName>
    <definedName name="WHLPpwrRTLPPos">#REF!</definedName>
    <definedName name="WIP_Ref_Sub_Acct_Type">'[128]Reference WIP Sub Acct Type'!$A$4:$B$56</definedName>
    <definedName name="Work_Hours_Per_Day">'[98]Time Off'!$B$4</definedName>
    <definedName name="WORKCAPa" localSheetId="7" hidden="1">{"WCCWCLL",#N/A,FALSE,"Sheet3";"PP",#N/A,FALSE,"Sheet3";"MAT1",#N/A,FALSE,"Sheet3";"MAT2",#N/A,FALSE,"Sheet3"}</definedName>
    <definedName name="WORKCAPa" localSheetId="1" hidden="1">{"WCCWCLL",#N/A,FALSE,"Sheet3";"PP",#N/A,FALSE,"Sheet3";"MAT1",#N/A,FALSE,"Sheet3";"MAT2",#N/A,FALSE,"Sheet3"}</definedName>
    <definedName name="WORKCAPa" localSheetId="6" hidden="1">{"WCCWCLL",#N/A,FALSE,"Sheet3";"PP",#N/A,FALSE,"Sheet3";"MAT1",#N/A,FALSE,"Sheet3";"MAT2",#N/A,FALSE,"Sheet3"}</definedName>
    <definedName name="WORKCAPa" hidden="1">{"WCCWCLL",#N/A,FALSE,"Sheet3";"PP",#N/A,FALSE,"Sheet3";"MAT1",#N/A,FALSE,"Sheet3";"MAT2",#N/A,FALSE,"Sheet3"}</definedName>
    <definedName name="WPPA">1.07</definedName>
    <definedName name="wrn.2006._.Gas._.Rate._.Case." localSheetId="7" hidden="1">{"Schedule 14, page 1",#N/A,FALSE,"GRevExhibits";"Schedule 14, page 2-3",#N/A,FALSE,"ADJUSTMENTS";"Schedule 14, page 4",#N/A,FALSE,"NORMALIZED SALES";"Schedule 14, page 5",#N/A,FALSE,"NORM FACTOR DIA";"Schedule 14, page 6",#N/A,FALSE,"30 Year Norm"}</definedName>
    <definedName name="wrn.2006._.Gas._.Rate._.Case." localSheetId="1" hidden="1">{"Schedule 14, page 1",#N/A,FALSE,"GRevExhibits";"Schedule 14, page 2-3",#N/A,FALSE,"ADJUSTMENTS";"Schedule 14, page 4",#N/A,FALSE,"NORMALIZED SALES";"Schedule 14, page 5",#N/A,FALSE,"NORM FACTOR DIA";"Schedule 14, page 6",#N/A,FALSE,"30 Year Norm"}</definedName>
    <definedName name="wrn.2006._.Gas._.Rate._.Case." localSheetId="6" hidden="1">{"Schedule 14, page 1",#N/A,FALSE,"GRevExhibits";"Schedule 14, page 2-3",#N/A,FALSE,"ADJUSTMENTS";"Schedule 14, page 4",#N/A,FALSE,"NORMALIZED SALES";"Schedule 14, page 5",#N/A,FALSE,"NORM FACTOR DIA";"Schedule 14, page 6",#N/A,FALSE,"30 Year Norm"}</definedName>
    <definedName name="wrn.2006._.Gas._.Rate._.Case." hidden="1">{"Schedule 14, page 1",#N/A,FALSE,"GRevExhibits";"Schedule 14, page 2-3",#N/A,FALSE,"ADJUSTMENTS";"Schedule 14, page 4",#N/A,FALSE,"NORMALIZED SALES";"Schedule 14, page 5",#N/A,FALSE,"NORM FACTOR DIA";"Schedule 14, page 6",#N/A,FALSE,"30 Year Norm"}</definedName>
    <definedName name="wrn.2006._.Rate._.Case." localSheetId="7"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6._.Rate._.Case." localSheetId="1"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6._.Rate._.Case." localSheetId="6"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6._.Rate._.Case."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8._.Rate._.Case." localSheetId="7"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8._.Rate._.Case." localSheetId="1"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8._.Rate._.Case." localSheetId="6"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8._.Rate._.Case."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9._.Rate._.Case." localSheetId="7"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2009._.Rate._.Case." localSheetId="1"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2009._.Rate._.Case." localSheetId="6"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2009._.Rate._.Case."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Appendix._.A." localSheetId="7" hidden="1">{"Attachment 1(a) 14-22",#N/A,FALSE,"Electric Details";"Attachment 1(b) 13-17",#N/A,FALSE,"Gas Details ";"Attachment 1(c) 7-10",#N/A,FALSE,"Thermal Details"}</definedName>
    <definedName name="wrn.Appendix._.A." localSheetId="1" hidden="1">{"Attachment 1(a) 14-22",#N/A,FALSE,"Electric Details";"Attachment 1(b) 13-17",#N/A,FALSE,"Gas Details ";"Attachment 1(c) 7-10",#N/A,FALSE,"Thermal Details"}</definedName>
    <definedName name="wrn.Appendix._.A." localSheetId="6" hidden="1">{"Attachment 1(a) 14-22",#N/A,FALSE,"Electric Details";"Attachment 1(b) 13-17",#N/A,FALSE,"Gas Details ";"Attachment 1(c) 7-10",#N/A,FALSE,"Thermal Details"}</definedName>
    <definedName name="wrn.Appendix._.A." hidden="1">{"Attachment 1(a) 14-22",#N/A,FALSE,"Electric Details";"Attachment 1(b) 13-17",#N/A,FALSE,"Gas Details ";"Attachment 1(c) 7-10",#N/A,FALSE,"Thermal Details"}</definedName>
    <definedName name="wrn.Attachment._.CPUC13._.10." localSheetId="7" hidden="1">{"Attachment CPUC13-10.A1 A",#N/A,FALSE,"Electric";"Attachment CPUC13-10.A1 B",#N/A,FALSE,"Electric";"Attachment CPUC13-10.A1 C",#N/A,FALSE,"Electric"}</definedName>
    <definedName name="wrn.Attachment._.CPUC13._.10." localSheetId="1" hidden="1">{"Attachment CPUC13-10.A1 A",#N/A,FALSE,"Electric";"Attachment CPUC13-10.A1 B",#N/A,FALSE,"Electric";"Attachment CPUC13-10.A1 C",#N/A,FALSE,"Electric"}</definedName>
    <definedName name="wrn.Attachment._.CPUC13._.10." localSheetId="6" hidden="1">{"Attachment CPUC13-10.A1 A",#N/A,FALSE,"Electric";"Attachment CPUC13-10.A1 B",#N/A,FALSE,"Electric";"Attachment CPUC13-10.A1 C",#N/A,FALSE,"Electric"}</definedName>
    <definedName name="wrn.Attachment._.CPUC13._.10." hidden="1">{"Attachment CPUC13-10.A1 A",#N/A,FALSE,"Electric";"Attachment CPUC13-10.A1 B",#N/A,FALSE,"Electric";"Attachment CPUC13-10.A1 C",#N/A,FALSE,"Electric"}</definedName>
    <definedName name="wrn.Attachment._.CPUC29._.8.A1." localSheetId="7" hidden="1">{"Attachment CPUC29-8, pages 1-5",#N/A,FALSE,"Electric";"Attachment CPUC29-8, pages 6-12",#N/A,FALSE,"Electric";"Attachment CPUC29-8, pages 13-17",#N/A,FALSE,"Electric";"Attachment CPUC29-8, pages 18-24",#N/A,FALSE,"Electric"}</definedName>
    <definedName name="wrn.Attachment._.CPUC29._.8.A1." localSheetId="1" hidden="1">{"Attachment CPUC29-8, pages 1-5",#N/A,FALSE,"Electric";"Attachment CPUC29-8, pages 6-12",#N/A,FALSE,"Electric";"Attachment CPUC29-8, pages 13-17",#N/A,FALSE,"Electric";"Attachment CPUC29-8, pages 18-24",#N/A,FALSE,"Electric"}</definedName>
    <definedName name="wrn.Attachment._.CPUC29._.8.A1." localSheetId="6" hidden="1">{"Attachment CPUC29-8, pages 1-5",#N/A,FALSE,"Electric";"Attachment CPUC29-8, pages 6-12",#N/A,FALSE,"Electric";"Attachment CPUC29-8, pages 13-17",#N/A,FALSE,"Electric";"Attachment CPUC29-8, pages 18-24",#N/A,FALSE,"Electric"}</definedName>
    <definedName name="wrn.Attachment._.CPUC29._.8.A1." hidden="1">{"Attachment CPUC29-8, pages 1-5",#N/A,FALSE,"Electric";"Attachment CPUC29-8, pages 6-12",#N/A,FALSE,"Electric";"Attachment CPUC29-8, pages 13-17",#N/A,FALSE,"Electric";"Attachment CPUC29-8, pages 18-24",#N/A,FALSE,"Electric"}</definedName>
    <definedName name="wrn.Average._.Plant." localSheetId="7" hidden="1">{"Average Plant-Electric",#N/A,FALSE,"Average Plant";"Average Plant-Gas",#N/A,FALSE,"Average Plant";"Average Plant-Thermal",#N/A,FALSE,"Average Plant"}</definedName>
    <definedName name="wrn.Average._.Plant." localSheetId="1" hidden="1">{"Average Plant-Electric",#N/A,FALSE,"Average Plant";"Average Plant-Gas",#N/A,FALSE,"Average Plant";"Average Plant-Thermal",#N/A,FALSE,"Average Plant"}</definedName>
    <definedName name="wrn.Average._.Plant." localSheetId="6" hidden="1">{"Average Plant-Electric",#N/A,FALSE,"Average Plant";"Average Plant-Gas",#N/A,FALSE,"Average Plant";"Average Plant-Thermal",#N/A,FALSE,"Average Plant"}</definedName>
    <definedName name="wrn.Average._.Plant." hidden="1">{"Average Plant-Electric",#N/A,FALSE,"Average Plant";"Average Plant-Gas",#N/A,FALSE,"Average Plant";"Average Plant-Thermal",#N/A,FALSE,"Average Plant"}</definedName>
    <definedName name="wrn.CAR._.Summary." localSheetId="7" hidden="1">{#N/A,#N/A,FALSE,"CAR"}</definedName>
    <definedName name="wrn.CAR._.Summary." localSheetId="1" hidden="1">{#N/A,#N/A,FALSE,"CAR"}</definedName>
    <definedName name="wrn.CAR._.Summary." localSheetId="6" hidden="1">{#N/A,#N/A,FALSE,"CAR"}</definedName>
    <definedName name="wrn.CAR._.Summary." hidden="1">{#N/A,#N/A,FALSE,"CAR"}</definedName>
    <definedName name="wrn.CCOSS." localSheetId="7" hidden="1">{"Allocations",#N/A,FALSE,"A";#N/A,#N/A,FALSE,"Customer"}</definedName>
    <definedName name="wrn.CCOSS." localSheetId="1" hidden="1">{"Allocations",#N/A,FALSE,"A";#N/A,#N/A,FALSE,"Customer"}</definedName>
    <definedName name="wrn.CCOSS." localSheetId="6" hidden="1">{"Allocations",#N/A,FALSE,"A";#N/A,#N/A,FALSE,"Customer"}</definedName>
    <definedName name="wrn.CCOSS." hidden="1">{"Allocations",#N/A,FALSE,"A";#N/A,#N/A,FALSE,"Customer"}</definedName>
    <definedName name="wrn.CCOSS1" localSheetId="7" hidden="1">{"Allocations",#N/A,FALSE,"A";#N/A,#N/A,FALSE,"Customer"}</definedName>
    <definedName name="wrn.CCOSS1" localSheetId="1" hidden="1">{"Allocations",#N/A,FALSE,"A";#N/A,#N/A,FALSE,"Customer"}</definedName>
    <definedName name="wrn.CCOSS1" localSheetId="6" hidden="1">{"Allocations",#N/A,FALSE,"A";#N/A,#N/A,FALSE,"Customer"}</definedName>
    <definedName name="wrn.CCOSS1" hidden="1">{"Allocations",#N/A,FALSE,"A";#N/A,#N/A,FALSE,"Customer"}</definedName>
    <definedName name="wrn.ccoss3" localSheetId="7" hidden="1">{"Allocations",#N/A,FALSE,"A";#N/A,#N/A,FALSE,"Customer"}</definedName>
    <definedName name="wrn.ccoss3" localSheetId="1" hidden="1">{"Allocations",#N/A,FALSE,"A";#N/A,#N/A,FALSE,"Customer"}</definedName>
    <definedName name="wrn.ccoss3" localSheetId="6" hidden="1">{"Allocations",#N/A,FALSE,"A";#N/A,#N/A,FALSE,"Customer"}</definedName>
    <definedName name="wrn.ccoss3" hidden="1">{"Allocations",#N/A,FALSE,"A";#N/A,#N/A,FALSE,"Customer"}</definedName>
    <definedName name="wrn.cwip." localSheetId="7" hidden="1">{"CWIP2",#N/A,FALSE,"CWIP";"CWIP3",#N/A,FALSE,"CWIP"}</definedName>
    <definedName name="wrn.cwip." localSheetId="1" hidden="1">{"CWIP2",#N/A,FALSE,"CWIP";"CWIP3",#N/A,FALSE,"CWIP"}</definedName>
    <definedName name="wrn.cwip." localSheetId="6" hidden="1">{"CWIP2",#N/A,FALSE,"CWIP";"CWIP3",#N/A,FALSE,"CWIP"}</definedName>
    <definedName name="wrn.cwip." hidden="1">{"CWIP2",#N/A,FALSE,"CWIP";"CWIP3",#N/A,FALSE,"CWIP"}</definedName>
    <definedName name="wrn.cwipa" localSheetId="7" hidden="1">{"CWIP2",#N/A,FALSE,"CWIP";"CWIP3",#N/A,FALSE,"CWIP"}</definedName>
    <definedName name="wrn.cwipa" localSheetId="1" hidden="1">{"CWIP2",#N/A,FALSE,"CWIP";"CWIP3",#N/A,FALSE,"CWIP"}</definedName>
    <definedName name="wrn.cwipa" localSheetId="6" hidden="1">{"CWIP2",#N/A,FALSE,"CWIP";"CWIP3",#N/A,FALSE,"CWIP"}</definedName>
    <definedName name="wrn.cwipa" hidden="1">{"CWIP2",#N/A,FALSE,"CWIP";"CWIP3",#N/A,FALSE,"CWIP"}</definedName>
    <definedName name="wrn.Earnings._.Test." localSheetId="7"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1"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6"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lectric." localSheetId="7" hidden="1">{"Electric Rate Base",#N/A,FALSE,"Electric";"Electric Earnings",#N/A,FALSE,"Electric"}</definedName>
    <definedName name="wrn.Electric." localSheetId="1" hidden="1">{"Electric Rate Base",#N/A,FALSE,"Electric";"Electric Earnings",#N/A,FALSE,"Electric"}</definedName>
    <definedName name="wrn.Electric." localSheetId="6" hidden="1">{"Electric Rate Base",#N/A,FALSE,"Electric";"Electric Earnings",#N/A,FALSE,"Electric"}</definedName>
    <definedName name="wrn.Electric." hidden="1">{"Electric Rate Base",#N/A,FALSE,"Electric";"Electric Earnings",#N/A,FALSE,"Electric"}</definedName>
    <definedName name="wrn.ET._.Schedules." localSheetId="7"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T._.Schedules." localSheetId="1"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T._.Schedules." localSheetId="6"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T._.Schedules."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XHIBIT." localSheetId="7" hidden="1">{"REP1",#N/A,FALSE,"JCOSS";"REP2",#N/A,FALSE,"JCOSS";"REP2",#N/A,FALSE,"JCOSS"}</definedName>
    <definedName name="wrn.EXHIBIT." localSheetId="1" hidden="1">{"REP1",#N/A,FALSE,"JCOSS";"REP2",#N/A,FALSE,"JCOSS";"REP2",#N/A,FALSE,"JCOSS"}</definedName>
    <definedName name="wrn.EXHIBIT." localSheetId="6" hidden="1">{"REP1",#N/A,FALSE,"JCOSS";"REP2",#N/A,FALSE,"JCOSS";"REP2",#N/A,FALSE,"JCOSS"}</definedName>
    <definedName name="wrn.EXHIBIT." hidden="1">{"REP1",#N/A,FALSE,"JCOSS";"REP2",#N/A,FALSE,"JCOSS";"REP2",#N/A,FALSE,"JCOSS"}</definedName>
    <definedName name="wrn.full._.print." localSheetId="7"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1"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6"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Gas." localSheetId="7" hidden="1">{"Gas Rate Base",#N/A,FALSE,"Gas";"Gas Earnings",#N/A,FALSE,"Gas"}</definedName>
    <definedName name="wrn.Gas." localSheetId="1" hidden="1">{"Gas Rate Base",#N/A,FALSE,"Gas";"Gas Earnings",#N/A,FALSE,"Gas"}</definedName>
    <definedName name="wrn.Gas." localSheetId="6" hidden="1">{"Gas Rate Base",#N/A,FALSE,"Gas";"Gas Earnings",#N/A,FALSE,"Gas"}</definedName>
    <definedName name="wrn.Gas." hidden="1">{"Gas Rate Base",#N/A,FALSE,"Gas";"Gas Earnings",#N/A,FALSE,"Gas"}</definedName>
    <definedName name="wrn.Gas._.Earnings._.Cap._.Report." localSheetId="7"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Earnings._.Cap._.Report." localSheetId="1"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Earnings._.Cap._.Report." localSheetId="6"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Earnings._.Cap._.Report."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Revenue." localSheetId="7" hidden="1">{#N/A,#N/A,FALSE,"GRevExhibits";#N/A,#N/A,FALSE,"ADJUSTMENTS";#N/A,#N/A,FALSE,"NORMALIZED SALES";#N/A,#N/A,FALSE,"NORM FACTOR DIA";#N/A,#N/A,FALSE,"30 Year Norm"}</definedName>
    <definedName name="wrn.Gas._.Revenue." localSheetId="1" hidden="1">{#N/A,#N/A,FALSE,"GRevExhibits";#N/A,#N/A,FALSE,"ADJUSTMENTS";#N/A,#N/A,FALSE,"NORMALIZED SALES";#N/A,#N/A,FALSE,"NORM FACTOR DIA";#N/A,#N/A,FALSE,"30 Year Norm"}</definedName>
    <definedName name="wrn.Gas._.Revenue." localSheetId="6" hidden="1">{#N/A,#N/A,FALSE,"GRevExhibits";#N/A,#N/A,FALSE,"ADJUSTMENTS";#N/A,#N/A,FALSE,"NORMALIZED SALES";#N/A,#N/A,FALSE,"NORM FACTOR DIA";#N/A,#N/A,FALSE,"30 Year Norm"}</definedName>
    <definedName name="wrn.Gas._.Revenue." hidden="1">{#N/A,#N/A,FALSE,"GRevExhibits";#N/A,#N/A,FALSE,"ADJUSTMENTS";#N/A,#N/A,FALSE,"NORMALIZED SALES";#N/A,#N/A,FALSE,"NORM FACTOR DIA";#N/A,#N/A,FALSE,"30 Year Norm"}</definedName>
    <definedName name="wrn.Hours._.Summary." localSheetId="7" hidden="1">{#N/A,#N/A,FALSE,"CAR"}</definedName>
    <definedName name="wrn.Hours._.Summary." localSheetId="1" hidden="1">{#N/A,#N/A,FALSE,"CAR"}</definedName>
    <definedName name="wrn.Hours._.Summary." localSheetId="6" hidden="1">{#N/A,#N/A,FALSE,"CAR"}</definedName>
    <definedName name="wrn.Hours._.Summary." hidden="1">{#N/A,#N/A,FALSE,"CAR"}</definedName>
    <definedName name="wrn.Kansas." localSheetId="7" hidden="1">{"KS Rate Base",#N/A,FALSE,"Kansas";"KS Net Operating Earnings",#N/A,FALSE,"Kansas"}</definedName>
    <definedName name="wrn.Kansas." localSheetId="1" hidden="1">{"KS Rate Base",#N/A,FALSE,"Kansas";"KS Net Operating Earnings",#N/A,FALSE,"Kansas"}</definedName>
    <definedName name="wrn.Kansas." localSheetId="6" hidden="1">{"KS Rate Base",#N/A,FALSE,"Kansas";"KS Net Operating Earnings",#N/A,FALSE,"Kansas"}</definedName>
    <definedName name="wrn.Kansas." hidden="1">{"KS Rate Base",#N/A,FALSE,"Kansas";"KS Net Operating Earnings",#N/A,FALSE,"Kansas"}</definedName>
    <definedName name="wrn.matdtl." localSheetId="7" hidden="1">{"MATALL",#N/A,FALSE,"Sheet4";"matclass",#N/A,FALSE,"Sheet4"}</definedName>
    <definedName name="wrn.matdtl." localSheetId="1" hidden="1">{"MATALL",#N/A,FALSE,"Sheet4";"matclass",#N/A,FALSE,"Sheet4"}</definedName>
    <definedName name="wrn.matdtl." localSheetId="6" hidden="1">{"MATALL",#N/A,FALSE,"Sheet4";"matclass",#N/A,FALSE,"Sheet4"}</definedName>
    <definedName name="wrn.matdtl." hidden="1">{"MATALL",#N/A,FALSE,"Sheet4";"matclass",#N/A,FALSE,"Sheet4"}</definedName>
    <definedName name="wrn.matdtla" localSheetId="7" hidden="1">{"MATALL",#N/A,FALSE,"Sheet4";"matclass",#N/A,FALSE,"Sheet4"}</definedName>
    <definedName name="wrn.matdtla" localSheetId="1" hidden="1">{"MATALL",#N/A,FALSE,"Sheet4";"matclass",#N/A,FALSE,"Sheet4"}</definedName>
    <definedName name="wrn.matdtla" localSheetId="6" hidden="1">{"MATALL",#N/A,FALSE,"Sheet4";"matclass",#N/A,FALSE,"Sheet4"}</definedName>
    <definedName name="wrn.matdtla" hidden="1">{"MATALL",#N/A,FALSE,"Sheet4";"matclass",#N/A,FALSE,"Sheet4"}</definedName>
    <definedName name="wrn.New._.Mexico." localSheetId="7" hidden="1">{"New Mexico Rate Base",#N/A,FALSE,"New Mexico";"New Mexico Net Operating Earnings",#N/A,FALSE,"New Mexico";"New Mexico Retail Allocators",#N/A,FALSE,"New Mexico"}</definedName>
    <definedName name="wrn.New._.Mexico." localSheetId="1" hidden="1">{"New Mexico Rate Base",#N/A,FALSE,"New Mexico";"New Mexico Net Operating Earnings",#N/A,FALSE,"New Mexico";"New Mexico Retail Allocators",#N/A,FALSE,"New Mexico"}</definedName>
    <definedName name="wrn.New._.Mexico." localSheetId="6" hidden="1">{"New Mexico Rate Base",#N/A,FALSE,"New Mexico";"New Mexico Net Operating Earnings",#N/A,FALSE,"New Mexico";"New Mexico Retail Allocators",#N/A,FALSE,"New Mexico"}</definedName>
    <definedName name="wrn.New._.Mexico." hidden="1">{"New Mexico Rate Base",#N/A,FALSE,"New Mexico";"New Mexico Net Operating Earnings",#N/A,FALSE,"New Mexico";"New Mexico Retail Allocators",#N/A,FALSE,"New Mexico"}</definedName>
    <definedName name="wrn.Oklahoma." localSheetId="7" hidden="1">{"OK Rate Base",#N/A,FALSE,"Oklahoma";"OK Net Operating Earnings",#N/A,FALSE,"Oklahoma"}</definedName>
    <definedName name="wrn.Oklahoma." localSheetId="1" hidden="1">{"OK Rate Base",#N/A,FALSE,"Oklahoma";"OK Net Operating Earnings",#N/A,FALSE,"Oklahoma"}</definedName>
    <definedName name="wrn.Oklahoma." localSheetId="6" hidden="1">{"OK Rate Base",#N/A,FALSE,"Oklahoma";"OK Net Operating Earnings",#N/A,FALSE,"Oklahoma"}</definedName>
    <definedName name="wrn.Oklahoma." hidden="1">{"OK Rate Base",#N/A,FALSE,"Oklahoma";"OK Net Operating Earnings",#N/A,FALSE,"Oklahoma"}</definedName>
    <definedName name="wrn.Other._.Schedules." localSheetId="7"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Other._.Schedules." localSheetId="1"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Other._.Schedules." localSheetId="6"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Other._.Schedules."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PPJOURNAL._.ENTRY." localSheetId="7" hidden="1">{"PPDEFERREDBAL",#N/A,FALSE,"PRIOR PERIOD ADJMT";#N/A,#N/A,FALSE,"PRIOR PERIOD ADJMT";"PPJOURNALENTRY",#N/A,FALSE,"PRIOR PERIOD ADJMT"}</definedName>
    <definedName name="wrn.PPJOURNAL._.ENTRY." localSheetId="1" hidden="1">{"PPDEFERREDBAL",#N/A,FALSE,"PRIOR PERIOD ADJMT";#N/A,#N/A,FALSE,"PRIOR PERIOD ADJMT";"PPJOURNALENTRY",#N/A,FALSE,"PRIOR PERIOD ADJMT"}</definedName>
    <definedName name="wrn.PPJOURNAL._.ENTRY." localSheetId="6"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 localSheetId="7"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NT." localSheetId="1"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NT." localSheetId="6"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NT."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OR._.PERIOD._.ADJMT." localSheetId="7" hidden="1">{#N/A,#N/A,FALSE,"PRIOR PERIOD ADJMT"}</definedName>
    <definedName name="wrn.PRIOR._.PERIOD._.ADJMT." localSheetId="1" hidden="1">{#N/A,#N/A,FALSE,"PRIOR PERIOD ADJMT"}</definedName>
    <definedName name="wrn.PRIOR._.PERIOD._.ADJMT." localSheetId="6" hidden="1">{#N/A,#N/A,FALSE,"PRIOR PERIOD ADJMT"}</definedName>
    <definedName name="wrn.PRIOR._.PERIOD._.ADJMT." hidden="1">{#N/A,#N/A,FALSE,"PRIOR PERIOD ADJMT"}</definedName>
    <definedName name="wrn.Production." localSheetId="7" hidden="1">{"Production",#N/A,FALSE,"Electric O&amp;M Functionalization"}</definedName>
    <definedName name="wrn.Production." localSheetId="1" hidden="1">{"Production",#N/A,FALSE,"Electric O&amp;M Functionalization"}</definedName>
    <definedName name="wrn.Production." localSheetId="6" hidden="1">{"Production",#N/A,FALSE,"Electric O&amp;M Functionalization"}</definedName>
    <definedName name="wrn.Production." hidden="1">{"Production",#N/A,FALSE,"Electric O&amp;M Functionalization"}</definedName>
    <definedName name="wrn.RAK1." localSheetId="7" hidden="1">{"RAK-1, Schedule 1",#N/A,FALSE,"Electric";"RAK-1, Schedule 2",#N/A,FALSE,"Electric";"RAK-1, Schedule 4",#N/A,FALSE,"Electric"}</definedName>
    <definedName name="wrn.RAK1." localSheetId="1" hidden="1">{"RAK-1, Schedule 1",#N/A,FALSE,"Electric";"RAK-1, Schedule 2",#N/A,FALSE,"Electric";"RAK-1, Schedule 4",#N/A,FALSE,"Electric"}</definedName>
    <definedName name="wrn.RAK1." localSheetId="6" hidden="1">{"RAK-1, Schedule 1",#N/A,FALSE,"Electric";"RAK-1, Schedule 2",#N/A,FALSE,"Electric";"RAK-1, Schedule 4",#N/A,FALSE,"Electric"}</definedName>
    <definedName name="wrn.RAK1." hidden="1">{"RAK-1, Schedule 1",#N/A,FALSE,"Electric";"RAK-1, Schedule 2",#N/A,FALSE,"Electric";"RAK-1, Schedule 4",#N/A,FALSE,"Electric"}</definedName>
    <definedName name="wrn.RAK2." localSheetId="7"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RAK2." localSheetId="1"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RAK2." localSheetId="6"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Schedule._.4." localSheetId="7" hidden="1">{"ERB1",#N/A,FALSE,"Electric";"ERB2",#N/A,FALSE,"Electric";"ERB3",#N/A,FALSE,"Electric";"ERB4",#N/A,FALSE,"Electric";"ERB5",#N/A,FALSE,"Electric"}</definedName>
    <definedName name="wrn.Schedule._.4." localSheetId="1" hidden="1">{"ERB1",#N/A,FALSE,"Electric";"ERB2",#N/A,FALSE,"Electric";"ERB3",#N/A,FALSE,"Electric";"ERB4",#N/A,FALSE,"Electric";"ERB5",#N/A,FALSE,"Electric"}</definedName>
    <definedName name="wrn.Schedule._.4." localSheetId="6"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7" hidden="1">{"EE1",#N/A,FALSE,"Electric";"EE2",#N/A,FALSE,"Electric";"EE3",#N/A,FALSE,"Electric";"EE4",#N/A,FALSE,"Electric";"EE5",#N/A,FALSE,"Electric"}</definedName>
    <definedName name="wrn.Schedule._.5." localSheetId="1" hidden="1">{"EE1",#N/A,FALSE,"Electric";"EE2",#N/A,FALSE,"Electric";"EE3",#N/A,FALSE,"Electric";"EE4",#N/A,FALSE,"Electric";"EE5",#N/A,FALSE,"Electric"}</definedName>
    <definedName name="wrn.Schedule._.5." localSheetId="6" hidden="1">{"EE1",#N/A,FALSE,"Electric";"EE2",#N/A,FALSE,"Electric";"EE3",#N/A,FALSE,"Electric";"EE4",#N/A,FALSE,"Electric";"EE5",#N/A,FALSE,"Electric"}</definedName>
    <definedName name="wrn.Schedule._.5." hidden="1">{"EE1",#N/A,FALSE,"Electric";"EE2",#N/A,FALSE,"Electric";"EE3",#N/A,FALSE,"Electric";"EE4",#N/A,FALSE,"Electric";"EE5",#N/A,FALSE,"Electric"}</definedName>
    <definedName name="wrn.Schedules._.1._.thru._.25." localSheetId="7"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1._.thru._.25." localSheetId="1"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1._.thru._.25." localSheetId="6"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1._.thru._.25."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26._.thru._.end." localSheetId="7"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Schedules._.26._.thru._.end." localSheetId="1"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Schedules._.26._.thru._.end." localSheetId="6"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Schedules._.26._.thru._.end."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Texas." localSheetId="7" hidden="1">{"Texas Rate Base",#N/A,FALSE,"Texas";"TXNOE",#N/A,FALSE,"Texas"}</definedName>
    <definedName name="wrn.Texas." localSheetId="1" hidden="1">{"Texas Rate Base",#N/A,FALSE,"Texas";"TXNOE",#N/A,FALSE,"Texas"}</definedName>
    <definedName name="wrn.Texas." localSheetId="6" hidden="1">{"Texas Rate Base",#N/A,FALSE,"Texas";"TXNOE",#N/A,FALSE,"Texas"}</definedName>
    <definedName name="wrn.Texas." hidden="1">{"Texas Rate Base",#N/A,FALSE,"Texas";"TXNOE",#N/A,FALSE,"Texas"}</definedName>
    <definedName name="wrn.Thermal." localSheetId="7" hidden="1">{"Thermal Rate Base",#N/A,FALSE,"Thermal";"Thermal Earnings",#N/A,FALSE,"Thermal"}</definedName>
    <definedName name="wrn.Thermal." localSheetId="1" hidden="1">{"Thermal Rate Base",#N/A,FALSE,"Thermal";"Thermal Earnings",#N/A,FALSE,"Thermal"}</definedName>
    <definedName name="wrn.Thermal." localSheetId="6" hidden="1">{"Thermal Rate Base",#N/A,FALSE,"Thermal";"Thermal Earnings",#N/A,FALSE,"Thermal"}</definedName>
    <definedName name="wrn.Thermal." hidden="1">{"Thermal Rate Base",#N/A,FALSE,"Thermal";"Thermal Earnings",#N/A,FALSE,"Thermal"}</definedName>
    <definedName name="wrn.Total._.Company." localSheetId="7" hidden="1">{"Total Rate Base",#N/A,FALSE,"Total Company";"Total Net Operating Earnings",#N/A,FALSE,"Total Company"}</definedName>
    <definedName name="wrn.Total._.Company." localSheetId="1" hidden="1">{"Total Rate Base",#N/A,FALSE,"Total Company";"Total Net Operating Earnings",#N/A,FALSE,"Total Company"}</definedName>
    <definedName name="wrn.Total._.Company." localSheetId="6" hidden="1">{"Total Rate Base",#N/A,FALSE,"Total Company";"Total Net Operating Earnings",#N/A,FALSE,"Total Company"}</definedName>
    <definedName name="wrn.Total._.Company." hidden="1">{"Total Rate Base",#N/A,FALSE,"Total Company";"Total Net Operating Earnings",#N/A,FALSE,"Total Company"}</definedName>
    <definedName name="wrn.Transmission." localSheetId="7" hidden="1">{"Transmission",#N/A,FALSE,"Electric O&amp;M Functionalization"}</definedName>
    <definedName name="wrn.Transmission." localSheetId="1" hidden="1">{"Transmission",#N/A,FALSE,"Electric O&amp;M Functionalization"}</definedName>
    <definedName name="wrn.Transmission." localSheetId="6" hidden="1">{"Transmission",#N/A,FALSE,"Electric O&amp;M Functionalization"}</definedName>
    <definedName name="wrn.Transmission." hidden="1">{"Transmission",#N/A,FALSE,"Electric O&amp;M Functionalization"}</definedName>
    <definedName name="wrn.WORKCAP." localSheetId="7" hidden="1">{"WCCWCLL",#N/A,FALSE,"Sheet3";"PP",#N/A,FALSE,"Sheet3";"MAT1",#N/A,FALSE,"Sheet3";"MAT2",#N/A,FALSE,"Sheet3"}</definedName>
    <definedName name="wrn.WORKCAP." localSheetId="1" hidden="1">{"WCCWCLL",#N/A,FALSE,"Sheet3";"PP",#N/A,FALSE,"Sheet3";"MAT1",#N/A,FALSE,"Sheet3";"MAT2",#N/A,FALSE,"Sheet3"}</definedName>
    <definedName name="wrn.WORKCAP." localSheetId="6" hidden="1">{"WCCWCLL",#N/A,FALSE,"Sheet3";"PP",#N/A,FALSE,"Sheet3";"MAT1",#N/A,FALSE,"Sheet3";"MAT2",#N/A,FALSE,"Sheet3"}</definedName>
    <definedName name="wrn.WORKCAP." hidden="1">{"WCCWCLL",#N/A,FALSE,"Sheet3";"PP",#N/A,FALSE,"Sheet3";"MAT1",#N/A,FALSE,"Sheet3";"MAT2",#N/A,FALSE,"Sheet3"}</definedName>
    <definedName name="wrn.Workpapers." localSheetId="7" hidden="1">{"WP PIS",#N/A,FALSE,"Plant";"WP Intangible",#N/A,FALSE,"Intangible";"WP CWIP",#N/A,FALSE,"CWIPbyPA";"WP Depreciation",#N/A,FALSE,"Depr&amp;Amort";"WP Other RB",#N/A,FALSE,"Other Rate Base"}</definedName>
    <definedName name="wrn.Workpapers." localSheetId="1" hidden="1">{"WP PIS",#N/A,FALSE,"Plant";"WP Intangible",#N/A,FALSE,"Intangible";"WP CWIP",#N/A,FALSE,"CWIPbyPA";"WP Depreciation",#N/A,FALSE,"Depr&amp;Amort";"WP Other RB",#N/A,FALSE,"Other Rate Base"}</definedName>
    <definedName name="wrn.Workpapers." localSheetId="6" hidden="1">{"WP PIS",#N/A,FALSE,"Plant";"WP Intangible",#N/A,FALSE,"Intangible";"WP CWIP",#N/A,FALSE,"CWIPbyPA";"WP Depreciation",#N/A,FALSE,"Depr&amp;Amort";"WP Other RB",#N/A,FALSE,"Other Rate Base"}</definedName>
    <definedName name="wrn.Workpapers." hidden="1">{"WP PIS",#N/A,FALSE,"Plant";"WP Intangible",#N/A,FALSE,"Intangible";"WP CWIP",#N/A,FALSE,"CWIPbyPA";"WP Depreciation",#N/A,FALSE,"Depr&amp;Amort";"WP Other RB",#N/A,FALSE,"Other Rate Base"}</definedName>
    <definedName name="WS" localSheetId="0">#REF!</definedName>
    <definedName name="WS" localSheetId="1">#REF!</definedName>
    <definedName name="WS" localSheetId="2">#REF!</definedName>
    <definedName name="WS" localSheetId="6">#REF!</definedName>
    <definedName name="WS">#REF!</definedName>
    <definedName name="wvu.DATABASE." localSheetId="7"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6"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7"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6"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7" hidden="1">{TRUE,TRUE,-1.25,-15.5,484.5,279.75,FALSE,FALSE,TRUE,TRUE,0,3,#N/A,1,#N/A,6.54545454545454,15.55,1,FALSE,FALSE,3,TRUE,1,FALSE,100,"Swvu.WP1.","ACwvu.WP1.",1,FALSE,FALSE,0.25,0.25,0.25,0.25,1,"","&amp;L&amp;D &amp;T NBW&amp;C&amp;P&amp;R&amp;F",FALSE,FALSE,FALSE,FALSE,1,100,#N/A,#N/A,FALSE,FALSE,#N/A,#N/A,FALSE,FALSE}</definedName>
    <definedName name="wvu.WP1." localSheetId="1" hidden="1">{TRUE,TRUE,-1.25,-15.5,484.5,279.75,FALSE,FALSE,TRUE,TRUE,0,3,#N/A,1,#N/A,6.54545454545454,15.55,1,FALSE,FALSE,3,TRUE,1,FALSE,100,"Swvu.WP1.","ACwvu.WP1.",1,FALSE,FALSE,0.25,0.25,0.25,0.25,1,"","&amp;L&amp;D &amp;T NBW&amp;C&amp;P&amp;R&amp;F",FALSE,FALSE,FALSE,FALSE,1,100,#N/A,#N/A,FALSE,FALSE,#N/A,#N/A,FALSE,FALSE}</definedName>
    <definedName name="wvu.WP1." localSheetId="6"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definedName>
    <definedName name="wwwwwww" localSheetId="7">#REF!</definedName>
    <definedName name="wwwwwww" localSheetId="1">#REF!</definedName>
    <definedName name="wwwwwww">#REF!</definedName>
    <definedName name="wwwwwwwwwwwww" localSheetId="7">#REF!</definedName>
    <definedName name="wwwwwwwwwwwww" localSheetId="1">#REF!</definedName>
    <definedName name="wwwwwwwwwwwww">#REF!</definedName>
    <definedName name="X" localSheetId="7" hidden="1">{"New Mexico Rate Base",#N/A,FALSE,"New Mexico";"New Mexico Net Operating Earnings",#N/A,FALSE,"New Mexico";"New Mexico Retail Allocators",#N/A,FALSE,"New Mexico"}</definedName>
    <definedName name="X" localSheetId="1" hidden="1">{"New Mexico Rate Base",#N/A,FALSE,"New Mexico";"New Mexico Net Operating Earnings",#N/A,FALSE,"New Mexico";"New Mexico Retail Allocators",#N/A,FALSE,"New Mexico"}</definedName>
    <definedName name="X" localSheetId="6" hidden="1">{"New Mexico Rate Base",#N/A,FALSE,"New Mexico";"New Mexico Net Operating Earnings",#N/A,FALSE,"New Mexico";"New Mexico Retail Allocators",#N/A,FALSE,"New Mexico"}</definedName>
    <definedName name="X" hidden="1">{"New Mexico Rate Base",#N/A,FALSE,"New Mexico";"New Mexico Net Operating Earnings",#N/A,FALSE,"New Mexico";"New Mexico Retail Allocators",#N/A,FALSE,"New Mexico"}</definedName>
    <definedName name="X541.11" localSheetId="7">'[42]XES Download'!$A$37</definedName>
    <definedName name="X541.11">'[43]XES Download'!$A$37</definedName>
    <definedName name="X735.22" localSheetId="1">#REF!</definedName>
    <definedName name="X735.22" localSheetId="6">#REF!</definedName>
    <definedName name="X735.22">#REF!</definedName>
    <definedName name="X759.22" localSheetId="7">'[42]XES Download'!$A$121</definedName>
    <definedName name="X759.22">'[43]XES Download'!$A$121</definedName>
    <definedName name="X807.22" localSheetId="7">'[42]XES Download'!$A$123</definedName>
    <definedName name="X807.22">'[43]XES Download'!$A$123</definedName>
    <definedName name="X861.22" localSheetId="7">'[42]XES Download'!$A$138</definedName>
    <definedName name="X861.22">'[43]XES Download'!$A$138</definedName>
    <definedName name="X901.15" localSheetId="1">#REF!</definedName>
    <definedName name="X901.15" localSheetId="6">#REF!</definedName>
    <definedName name="X901.15">#REF!</definedName>
    <definedName name="X901.25" localSheetId="1">#REF!</definedName>
    <definedName name="X901.25" localSheetId="6">#REF!</definedName>
    <definedName name="X901.25">#REF!</definedName>
    <definedName name="X902.15" localSheetId="1">#REF!</definedName>
    <definedName name="X902.15" localSheetId="6">#REF!</definedName>
    <definedName name="X902.15">#REF!</definedName>
    <definedName name="X902.25" localSheetId="6">#REF!</definedName>
    <definedName name="X902.25">#REF!</definedName>
    <definedName name="X903.15" localSheetId="6">#REF!</definedName>
    <definedName name="X903.15">#REF!</definedName>
    <definedName name="X903.25" localSheetId="6">#REF!</definedName>
    <definedName name="X903.25">#REF!</definedName>
    <definedName name="X905.25" localSheetId="6">#REF!</definedName>
    <definedName name="X905.25">#REF!</definedName>
    <definedName name="X908.15" localSheetId="6">#REF!</definedName>
    <definedName name="X908.15">#REF!</definedName>
    <definedName name="X908.25" localSheetId="6">#REF!</definedName>
    <definedName name="X908.25">#REF!</definedName>
    <definedName name="X909.25" localSheetId="6">#REF!</definedName>
    <definedName name="X909.25">#REF!</definedName>
    <definedName name="X912.25" localSheetId="6">#REF!</definedName>
    <definedName name="X912.25">#REF!</definedName>
    <definedName name="X920.15" localSheetId="6">#REF!</definedName>
    <definedName name="X920.15">#REF!</definedName>
    <definedName name="X921.15" localSheetId="6">#REF!</definedName>
    <definedName name="X921.15">#REF!</definedName>
    <definedName name="X921.25" localSheetId="6">#REF!</definedName>
    <definedName name="X921.25">#REF!</definedName>
    <definedName name="X922.25" localSheetId="6">#REF!</definedName>
    <definedName name="X922.25">#REF!</definedName>
    <definedName name="X923.25" localSheetId="6">#REF!</definedName>
    <definedName name="X923.25">#REF!</definedName>
    <definedName name="X924.25" localSheetId="6">#REF!</definedName>
    <definedName name="X924.25">#REF!</definedName>
    <definedName name="X925.15" localSheetId="6">#REF!</definedName>
    <definedName name="X925.15">#REF!</definedName>
    <definedName name="X925.25" localSheetId="6">#REF!</definedName>
    <definedName name="X925.25">#REF!</definedName>
    <definedName name="X926.15" localSheetId="6">#REF!</definedName>
    <definedName name="X926.15">#REF!</definedName>
    <definedName name="X928.25" localSheetId="6">#REF!</definedName>
    <definedName name="X928.25">#REF!</definedName>
    <definedName name="X930.1.11" localSheetId="6">#REF!</definedName>
    <definedName name="X930.1.11">#REF!</definedName>
    <definedName name="X930.1.12" localSheetId="6">#REF!</definedName>
    <definedName name="X930.1.12">#REF!</definedName>
    <definedName name="X930.1.13" localSheetId="6">#REF!</definedName>
    <definedName name="X930.1.13">#REF!</definedName>
    <definedName name="X930.1.15" localSheetId="6">#REF!</definedName>
    <definedName name="X930.1.15">#REF!</definedName>
    <definedName name="X930.1.25" localSheetId="6">#REF!</definedName>
    <definedName name="X930.1.25">#REF!</definedName>
    <definedName name="X930.2.25" localSheetId="6">#REF!</definedName>
    <definedName name="X930.2.25">#REF!</definedName>
    <definedName name="X931.25" localSheetId="6">#REF!</definedName>
    <definedName name="X931.25">#REF!</definedName>
    <definedName name="XK_by_Peer_Group" localSheetId="0">#REF!</definedName>
    <definedName name="XK_by_Peer_Group" localSheetId="2">#REF!</definedName>
    <definedName name="XK_by_Peer_Group" localSheetId="6">#REF!</definedName>
    <definedName name="XK_by_Peer_Group">#REF!</definedName>
    <definedName name="Xmas_Days_Per_Year">'[98]Time Off'!$B$9</definedName>
    <definedName name="xx" localSheetId="7">'[73]30. 2008 data'!$A$1:$CG$53</definedName>
    <definedName name="xx">'[74]30. 2008 data'!$A$1:$CG$53</definedName>
    <definedName name="xxx" localSheetId="7">'[73]28. 2010 data'!$A$1:$CC$53</definedName>
    <definedName name="xxx">'[74]28. 2010 data'!$A$1:$CC$53</definedName>
    <definedName name="Y" localSheetId="4">[0]!amttable</definedName>
    <definedName name="Y" localSheetId="7">[0]!amttable</definedName>
    <definedName name="Y" localSheetId="5">[0]!amttable</definedName>
    <definedName name="Y" localSheetId="1">[0]!amttable</definedName>
    <definedName name="Y" localSheetId="6">[0]!amttable</definedName>
    <definedName name="Y">[0]!amttable</definedName>
    <definedName name="YDAGENpwrPos" localSheetId="7">#REF!</definedName>
    <definedName name="YDAGENpwrPos" localSheetId="1">#REF!</definedName>
    <definedName name="YDAGENpwrPos" localSheetId="6">#REF!</definedName>
    <definedName name="YDAGENpwrPos">#REF!</definedName>
    <definedName name="YDAIPpwrPos" localSheetId="1">#REF!</definedName>
    <definedName name="YDAIPpwrPos" localSheetId="6">#REF!</definedName>
    <definedName name="YDAIPpwrPos">#REF!</definedName>
    <definedName name="YDAIPRealized" localSheetId="1">#REF!</definedName>
    <definedName name="YDAIPRealized" localSheetId="6">#REF!</definedName>
    <definedName name="YDAIPRealized">#REF!</definedName>
    <definedName name="YDAIPUnrealized">#REF!</definedName>
    <definedName name="YDAssetCECElec">#REF!</definedName>
    <definedName name="YDAssetCECGas">#REF!</definedName>
    <definedName name="YDBookedRetailOther">#REF!</definedName>
    <definedName name="YDBookedRetailValeo">#REF!</definedName>
    <definedName name="YDCEC13to60">#REF!</definedName>
    <definedName name="YDCECElec">#REF!</definedName>
    <definedName name="YDCECGas">#REF!</definedName>
    <definedName name="YDCECRealizedFinGJ">#REF!</definedName>
    <definedName name="YDCECRealizedFinMWH">#REF!</definedName>
    <definedName name="YDCECRealizedPhysGJ">#REF!</definedName>
    <definedName name="YDCECRealizedPhysMWH">#REF!</definedName>
    <definedName name="YDCECRealizedRetShape">#REF!</definedName>
    <definedName name="YDCECRetailShapeTransfer">#REF!</definedName>
    <definedName name="YDCECSummary">#REF!</definedName>
    <definedName name="YDCECTwelvePrompt">#REF!</definedName>
    <definedName name="YDCECUnrealizedFinGJ">#REF!</definedName>
    <definedName name="YDCECUnrealizedFinMWH">#REF!</definedName>
    <definedName name="YDCECUnrealizedPhysGJ">#REF!</definedName>
    <definedName name="YDCECUnrealizedPhysMWH">#REF!</definedName>
    <definedName name="YDCECUnrealizedRetShape">#REF!</definedName>
    <definedName name="YDCurrentYrOptTotalMTM">#REF!</definedName>
    <definedName name="YDCurrentYrSummaryCECPnL">#REF!</definedName>
    <definedName name="YDCurrentYrSummaryElecPnL">#REF!</definedName>
    <definedName name="YDCurrentYrSummaryGasPnL">#REF!</definedName>
    <definedName name="YDElec13to60">#REF!</definedName>
    <definedName name="YDElecSummary">#REF!</definedName>
    <definedName name="YDElecTwelvePrompt">#REF!</definedName>
    <definedName name="YDEmisRealizedBuy">#REF!</definedName>
    <definedName name="YDEmisRealizedSell">#REF!</definedName>
    <definedName name="YDEmissionsBuyMTM">#REF!</definedName>
    <definedName name="YDEmissionsBuyPos">#REF!</definedName>
    <definedName name="YDEmissionsSellMTM">#REF!</definedName>
    <definedName name="YDEmissionsSellPos">#REF!</definedName>
    <definedName name="YDEmisUnrealizedBuy">#REF!</definedName>
    <definedName name="YDEmisUnrealizedSell">#REF!</definedName>
    <definedName name="YDForcastRetailOther">#REF!</definedName>
    <definedName name="YDForcastRetailValeo">#REF!</definedName>
    <definedName name="YDFXIDXMTM">#REF!</definedName>
    <definedName name="YDGas13to60">#REF!</definedName>
    <definedName name="YDGasSummary">#REF!</definedName>
    <definedName name="YDGasTwelvePrompt">#REF!</definedName>
    <definedName name="YDGENPgasMTM">#REF!</definedName>
    <definedName name="YDGENPpwrMTM">#REF!</definedName>
    <definedName name="YDGENPpwrPos">#REF!</definedName>
    <definedName name="YDGenRealized">#REF!</definedName>
    <definedName name="YDGenUnrealized">#REF!</definedName>
    <definedName name="YDGreenTagGCPos">#REF!</definedName>
    <definedName name="YDGreenTagOtherMTM">#REF!</definedName>
    <definedName name="YDGreenTagOtherPos">#REF!</definedName>
    <definedName name="YDGTRealizedOther">#REF!</definedName>
    <definedName name="YDGTUnrealizedOther">#REF!</definedName>
    <definedName name="YDHedgeCECElec">#REF!</definedName>
    <definedName name="YDHedgeCECGas">#REF!</definedName>
    <definedName name="YDLHRPgasMTM">#REF!</definedName>
    <definedName name="YDLHRPgasPos">#REF!</definedName>
    <definedName name="YDLHRPpwrMTM">#REF!</definedName>
    <definedName name="YDLHRPpwrPos">#REF!</definedName>
    <definedName name="YDMTMAssetCECElec">#REF!</definedName>
    <definedName name="YDMTMAssetCECGas">#REF!</definedName>
    <definedName name="YDMTMBookedRetailOther">#REF!</definedName>
    <definedName name="YDMTMBookedRetailValeo">#REF!</definedName>
    <definedName name="YDMTMCECRetailShapeTransfer">#REF!</definedName>
    <definedName name="YDMTMForcastRetailOther">#REF!</definedName>
    <definedName name="YDMTMForcastRetailValeo">#REF!</definedName>
    <definedName name="YDMTMHedgeCECElec">#REF!</definedName>
    <definedName name="YDMTMHedgeCECGas">#REF!</definedName>
    <definedName name="YDNgBookedCBU">#REF!</definedName>
    <definedName name="YDNgBookedCI">#REF!</definedName>
    <definedName name="YDNgRealizedLHRP">#REF!</definedName>
    <definedName name="YDNgRealizedRTLP">#REF!</definedName>
    <definedName name="YDNgUnrealizedLHRP">#REF!</definedName>
    <definedName name="YDNgUnrealizedRTLP">#REF!</definedName>
    <definedName name="YDNgWHLPRealizedGENP">#REF!</definedName>
    <definedName name="YDNgWHLPRealizedOther">#REF!</definedName>
    <definedName name="YDNgWHLPRealizedRTLP">#REF!</definedName>
    <definedName name="YDNgWHLPUnrealizedGENP">#REF!</definedName>
    <definedName name="YDNgWHLPUnrealizedOther">#REF!</definedName>
    <definedName name="YDNgWHLPUnrealizedRTLP">#REF!</definedName>
    <definedName name="YDOffPeakFinOptPos">#REF!</definedName>
    <definedName name="YDOffsetMTM">#REF!</definedName>
    <definedName name="YDOptTotalMTM">#REF!</definedName>
    <definedName name="YDPeakFinOptPos">#REF!</definedName>
    <definedName name="YDPwBookedCBU">#REF!</definedName>
    <definedName name="YDPwBookedCgyRRO">#REF!</definedName>
    <definedName name="YDPwBookedCI">#REF!</definedName>
    <definedName name="YDPwBookedNonCgyRRO">#REF!</definedName>
    <definedName name="YDPwBookedValeo">#REF!</definedName>
    <definedName name="YDPwForcastCBU">#REF!</definedName>
    <definedName name="YDPwForcastCI">#REF!</definedName>
    <definedName name="YDPwForcastValeo">#REF!</definedName>
    <definedName name="YDPwRealizedGENP">#REF!</definedName>
    <definedName name="YDPwRealizedLHRP">#REF!</definedName>
    <definedName name="YDPwRealizedRROP">#REF!</definedName>
    <definedName name="YDPwRealizedRTLF">#REF!</definedName>
    <definedName name="YDPwRealizedRTLP">#REF!</definedName>
    <definedName name="YDPwUnrealizedGENP">#REF!</definedName>
    <definedName name="YDPwUnrealizedLHRP">#REF!</definedName>
    <definedName name="YDPwUnrealizedRROP">#REF!</definedName>
    <definedName name="YDPwWeatherRealized">#REF!</definedName>
    <definedName name="YDPwWeatherUnrealized">#REF!</definedName>
    <definedName name="YDPwWHLPRealizedGENP">#REF!</definedName>
    <definedName name="YDPwWHLPRealizedOther">#REF!</definedName>
    <definedName name="YDPwWHLPRealizedRROP">#REF!</definedName>
    <definedName name="YDPwWHLPRealizedRTLP">#REF!</definedName>
    <definedName name="YDPwWHLPUnrealizedGENP">#REF!</definedName>
    <definedName name="YDPwWHLPUnrealizedOther">#REF!</definedName>
    <definedName name="YDPwWHLPUnrealizedRROP">#REF!</definedName>
    <definedName name="YDPwWHLPUnrealizedRTLP">#REF!</definedName>
    <definedName name="YDRealizedNgBookedCBU">#REF!</definedName>
    <definedName name="YDRealizedNgBookedCI">#REF!</definedName>
    <definedName name="YDRealizedOffsetPos">#REF!</definedName>
    <definedName name="YDRealizedPwBookedCBU">#REF!</definedName>
    <definedName name="YDRealizedPwBookedCgyRRO">#REF!</definedName>
    <definedName name="YDRealizedPwBookedCI">#REF!</definedName>
    <definedName name="YDRealizedPwBookedNonCgyRRO">#REF!</definedName>
    <definedName name="YDRealizedPwBookedValeo">#REF!</definedName>
    <definedName name="YDRealizedPwForcastCBU">#REF!</definedName>
    <definedName name="YDRealizedPwForcastCI">#REF!</definedName>
    <definedName name="YDRealizedPwForcastValeo">#REF!</definedName>
    <definedName name="YDRECMTM">#REF!</definedName>
    <definedName name="YDRROPpwrMTM">#REF!</definedName>
    <definedName name="YDRROPpwrPos">#REF!</definedName>
    <definedName name="YDRROPRetailOther">#REF!</definedName>
    <definedName name="YDRTCFinOptMTM">#REF!</definedName>
    <definedName name="YDRTCFinOptPos">#REF!</definedName>
    <definedName name="YDRTLFpwrMTM">#REF!</definedName>
    <definedName name="YDRTLFpwrPos">#REF!</definedName>
    <definedName name="YDRTLPgasMTM">#REF!</definedName>
    <definedName name="YDRTLPgasPos">#REF!</definedName>
    <definedName name="YDRTLPpwrMTM">#REF!</definedName>
    <definedName name="YDRTLPpwrPos">#REF!</definedName>
    <definedName name="YDSummaryCECPnL">#REF!</definedName>
    <definedName name="YDSummaryElecPnL">#REF!</definedName>
    <definedName name="YDSummaryGasPnL">#REF!</definedName>
    <definedName name="YDUnrealizedNgBookedCBU">#REF!</definedName>
    <definedName name="YDUnrealizedNgBookedCI">#REF!</definedName>
    <definedName name="YDUnRealizedOffsetPos">#REF!</definedName>
    <definedName name="YDUnrealizedPwBookedCBU">#REF!</definedName>
    <definedName name="YDUnrealizedPwBookedCgyRRO">#REF!</definedName>
    <definedName name="YDUnrealizedPwBookedCI">#REF!</definedName>
    <definedName name="YDUnrealizedPwBookedNonCgyRRO">#REF!</definedName>
    <definedName name="YDUnrealizedPwBookedValeo">#REF!</definedName>
    <definedName name="YDWeatherAdjpwrMTM">#REF!</definedName>
    <definedName name="YDWeatherAdjpwrPos">#REF!</definedName>
    <definedName name="YDWHLPgasGENPMTM">#REF!</definedName>
    <definedName name="YDWHLPgasGENPPos">#REF!</definedName>
    <definedName name="YDWHLPgasOtherMTM">#REF!</definedName>
    <definedName name="YDWHLPgasOtherPos">#REF!</definedName>
    <definedName name="YDWHLPgasRTLPMTM">#REF!</definedName>
    <definedName name="YDWHLPgasRTLPPos">#REF!</definedName>
    <definedName name="YDWHLPpwrGENPMTM">#REF!</definedName>
    <definedName name="YDWHLPpwrGENPPos">#REF!</definedName>
    <definedName name="YDWHLPpwrOtherMTM">#REF!</definedName>
    <definedName name="YDWHLPpwrOtherPos">#REF!</definedName>
    <definedName name="YDWHLPpwrRROPMTM">#REF!</definedName>
    <definedName name="YDWHLPpwrRROPPos">#REF!</definedName>
    <definedName name="YDWHLPpwrRTLPMTM">#REF!</definedName>
    <definedName name="YDWHLPpwrRTLPPos">#REF!</definedName>
    <definedName name="YE_Amt" localSheetId="6">#REF!</definedName>
    <definedName name="YE_Amt">#REF!</definedName>
    <definedName name="year">#REF!</definedName>
    <definedName name="yearfgh">'[50]Lead Sheet TRANS WIP 2011'!$L$6</definedName>
    <definedName name="yeargh">'[50]Lead Sheet TRANS ITGBL WIP 2011'!$L$6</definedName>
    <definedName name="Yearlytrend">'[157]Income Statement'!$F1,'[157]Income Statement'!$AM1,'[157]Income Statement'!$BD1,'[157]Income Statement'!$BN1,'[157]Income Statement'!$BS1</definedName>
    <definedName name="yo" localSheetId="1">#REF!</definedName>
    <definedName name="yo" localSheetId="6">#REF!</definedName>
    <definedName name="yo">#REF!</definedName>
    <definedName name="ytd">37776.6680252315</definedName>
    <definedName name="ytd_variance">#REF!</definedName>
    <definedName name="ytd_variancev2" localSheetId="7">#REF!</definedName>
    <definedName name="ytd_variancev2" localSheetId="1">#REF!</definedName>
    <definedName name="ytd_variancev2">#REF!</definedName>
    <definedName name="YTDAMT" localSheetId="4">[0]!amttable</definedName>
    <definedName name="YTDAMT" localSheetId="7">[0]!amttable</definedName>
    <definedName name="YTDAMT" localSheetId="5">[0]!amttable</definedName>
    <definedName name="YTDAMT" localSheetId="1">[0]!amttable</definedName>
    <definedName name="YTDAMT" localSheetId="6">[0]!amttable</definedName>
    <definedName name="YTDAMT">[0]!amttable</definedName>
    <definedName name="YTDBudget" localSheetId="7">#REF!</definedName>
    <definedName name="YTDBudget" localSheetId="1">#REF!</definedName>
    <definedName name="YTDBudget" localSheetId="6">#REF!</definedName>
    <definedName name="YTDBudget">#REF!</definedName>
    <definedName name="YTDCLOSE2" localSheetId="1">#REF!</definedName>
    <definedName name="YTDCLOSE2" localSheetId="6">#REF!</definedName>
    <definedName name="YTDCLOSE2">#REF!</definedName>
    <definedName name="ytdd" localSheetId="1">#REF!</definedName>
    <definedName name="ytdd">#REF!</definedName>
    <definedName name="YTDDT" localSheetId="4">[0]!dttable</definedName>
    <definedName name="YTDDT" localSheetId="7">[0]!dttable</definedName>
    <definedName name="YTDDT" localSheetId="5">[0]!dttable</definedName>
    <definedName name="YTDDT" localSheetId="1">[0]!dttable</definedName>
    <definedName name="YTDDT" localSheetId="6">[0]!dttable</definedName>
    <definedName name="YTDDT">[0]!dttable</definedName>
    <definedName name="Z_055ABE5A_5E06_11D2_8EED_0008C7BCAF29_.wvu.PrintArea" localSheetId="1" hidden="1">#REF!</definedName>
    <definedName name="Z_055ABE5A_5E06_11D2_8EED_0008C7BCAF29_.wvu.PrintArea" localSheetId="6" hidden="1">#REF!</definedName>
    <definedName name="Z_055ABE5A_5E06_11D2_8EED_0008C7BCAF29_.wvu.PrintArea" hidden="1">#REF!</definedName>
    <definedName name="Z_055ABE5A_5E06_11D2_8EED_0008C7BCAF29_.wvu.PrintTitles" localSheetId="1" hidden="1">#REF!</definedName>
    <definedName name="Z_055ABE5A_5E06_11D2_8EED_0008C7BCAF29_.wvu.PrintTitles" localSheetId="6" hidden="1">#REF!</definedName>
    <definedName name="Z_055ABE5A_5E06_11D2_8EED_0008C7BCAF29_.wvu.PrintTitles" hidden="1">#REF!</definedName>
    <definedName name="Z_055ABE69_5E06_11D2_8EED_0008C7BCAF29_.wvu.PrintArea" localSheetId="1" hidden="1">#REF!</definedName>
    <definedName name="Z_055ABE69_5E06_11D2_8EED_0008C7BCAF29_.wvu.PrintArea" localSheetId="6" hidden="1">#REF!</definedName>
    <definedName name="Z_055ABE69_5E06_11D2_8EED_0008C7BCAF29_.wvu.PrintArea" hidden="1">#REF!</definedName>
    <definedName name="Z_055ABE69_5E06_11D2_8EED_0008C7BCAF29_.wvu.PrintTitles" localSheetId="6" hidden="1">#REF!</definedName>
    <definedName name="Z_055ABE69_5E06_11D2_8EED_0008C7BCAF29_.wvu.PrintTitles" hidden="1">#REF!</definedName>
    <definedName name="Z_055ABE76_5E06_11D2_8EED_0008C7BCAF29_.wvu.PrintArea" localSheetId="6" hidden="1">#REF!</definedName>
    <definedName name="Z_055ABE76_5E06_11D2_8EED_0008C7BCAF29_.wvu.PrintArea" hidden="1">#REF!</definedName>
    <definedName name="Z_055ABE76_5E06_11D2_8EED_0008C7BCAF29_.wvu.PrintTitles" localSheetId="1" hidden="1">#REF!,#REF!</definedName>
    <definedName name="Z_055ABE76_5E06_11D2_8EED_0008C7BCAF29_.wvu.PrintTitles" localSheetId="6" hidden="1">#REF!,#REF!</definedName>
    <definedName name="Z_055ABE76_5E06_11D2_8EED_0008C7BCAF29_.wvu.PrintTitles" hidden="1">#REF!,#REF!</definedName>
    <definedName name="Z_055ABE84_5E06_11D2_8EED_0008C7BCAF29_.wvu.PrintArea" localSheetId="1" hidden="1">#REF!</definedName>
    <definedName name="Z_055ABE84_5E06_11D2_8EED_0008C7BCAF29_.wvu.PrintArea" localSheetId="6" hidden="1">#REF!</definedName>
    <definedName name="Z_055ABE84_5E06_11D2_8EED_0008C7BCAF29_.wvu.PrintArea" hidden="1">#REF!</definedName>
    <definedName name="Z_055ABE84_5E06_11D2_8EED_0008C7BCAF29_.wvu.PrintTitles" localSheetId="1" hidden="1">#REF!</definedName>
    <definedName name="Z_055ABE84_5E06_11D2_8EED_0008C7BCAF29_.wvu.PrintTitles" localSheetId="6" hidden="1">#REF!</definedName>
    <definedName name="Z_055ABE84_5E06_11D2_8EED_0008C7BCAF29_.wvu.PrintTitles" hidden="1">#REF!</definedName>
    <definedName name="Z_055ABE93_5E06_11D2_8EED_0008C7BCAF29_.wvu.PrintArea" localSheetId="1" hidden="1">#REF!</definedName>
    <definedName name="Z_055ABE93_5E06_11D2_8EED_0008C7BCAF29_.wvu.PrintArea" localSheetId="6" hidden="1">#REF!</definedName>
    <definedName name="Z_055ABE93_5E06_11D2_8EED_0008C7BCAF29_.wvu.PrintArea" hidden="1">#REF!</definedName>
    <definedName name="Z_055ABE93_5E06_11D2_8EED_0008C7BCAF29_.wvu.PrintTitles" localSheetId="6" hidden="1">#REF!</definedName>
    <definedName name="Z_055ABE93_5E06_11D2_8EED_0008C7BCAF29_.wvu.PrintTitles" hidden="1">#REF!</definedName>
    <definedName name="Z_055ABEA0_5E06_11D2_8EED_0008C7BCAF29_.wvu.PrintArea" localSheetId="6" hidden="1">#REF!</definedName>
    <definedName name="Z_055ABEA0_5E06_11D2_8EED_0008C7BCAF29_.wvu.PrintArea" hidden="1">#REF!</definedName>
    <definedName name="Z_055ABEA0_5E06_11D2_8EED_0008C7BCAF29_.wvu.PrintTitles" localSheetId="1" hidden="1">#REF!,#REF!</definedName>
    <definedName name="Z_055ABEA0_5E06_11D2_8EED_0008C7BCAF29_.wvu.PrintTitles" localSheetId="6" hidden="1">#REF!,#REF!</definedName>
    <definedName name="Z_055ABEA0_5E06_11D2_8EED_0008C7BCAF29_.wvu.PrintTitles" hidden="1">#REF!,#REF!</definedName>
    <definedName name="Z_05DE23E1_1046_11D2_8E70_0008C77C0743_.wvu.PrintArea" localSheetId="1" hidden="1">#REF!</definedName>
    <definedName name="Z_05DE23E1_1046_11D2_8E70_0008C77C0743_.wvu.PrintArea" localSheetId="6" hidden="1">#REF!</definedName>
    <definedName name="Z_05DE23E1_1046_11D2_8E70_0008C77C0743_.wvu.PrintArea" hidden="1">#REF!</definedName>
    <definedName name="Z_05DE23E1_1046_11D2_8E70_0008C77C0743_.wvu.PrintTitles" localSheetId="1" hidden="1">#REF!,#REF!</definedName>
    <definedName name="Z_05DE23E1_1046_11D2_8E70_0008C77C0743_.wvu.PrintTitles" localSheetId="6" hidden="1">#REF!,#REF!</definedName>
    <definedName name="Z_05DE23E1_1046_11D2_8E70_0008C77C0743_.wvu.PrintTitles" hidden="1">#REF!,#REF!</definedName>
    <definedName name="Z_05DE23E4_1046_11D2_8E70_0008C77C0743_.wvu.PrintArea" localSheetId="1" hidden="1">#REF!</definedName>
    <definedName name="Z_05DE23E4_1046_11D2_8E70_0008C77C0743_.wvu.PrintArea" localSheetId="6" hidden="1">#REF!</definedName>
    <definedName name="Z_05DE23E4_1046_11D2_8E70_0008C77C0743_.wvu.PrintArea" hidden="1">#REF!</definedName>
    <definedName name="Z_05DE23E4_1046_11D2_8E70_0008C77C0743_.wvu.PrintTitles" localSheetId="1" hidden="1">#REF!</definedName>
    <definedName name="Z_05DE23E4_1046_11D2_8E70_0008C77C0743_.wvu.PrintTitles" localSheetId="6" hidden="1">#REF!</definedName>
    <definedName name="Z_05DE23E4_1046_11D2_8E70_0008C77C0743_.wvu.PrintTitles" hidden="1">#REF!</definedName>
    <definedName name="Z_05DE23E9_1046_11D2_8E70_0008C77C0743_.wvu.PrintArea" localSheetId="1" hidden="1">#REF!</definedName>
    <definedName name="Z_05DE23E9_1046_11D2_8E70_0008C77C0743_.wvu.PrintArea" localSheetId="6" hidden="1">#REF!</definedName>
    <definedName name="Z_05DE23E9_1046_11D2_8E70_0008C77C0743_.wvu.PrintArea" hidden="1">#REF!</definedName>
    <definedName name="Z_05DE23E9_1046_11D2_8E70_0008C77C0743_.wvu.PrintTitles" localSheetId="1" hidden="1">#REF!,#REF!</definedName>
    <definedName name="Z_05DE23E9_1046_11D2_8E70_0008C77C0743_.wvu.PrintTitles" localSheetId="6" hidden="1">#REF!,#REF!</definedName>
    <definedName name="Z_05DE23E9_1046_11D2_8E70_0008C77C0743_.wvu.PrintTitles" hidden="1">#REF!,#REF!</definedName>
    <definedName name="Z_05DE23EB_1046_11D2_8E70_0008C77C0743_.wvu.PrintArea" localSheetId="1" hidden="1">#REF!</definedName>
    <definedName name="Z_05DE23EB_1046_11D2_8E70_0008C77C0743_.wvu.PrintArea" localSheetId="6" hidden="1">#REF!</definedName>
    <definedName name="Z_05DE23EB_1046_11D2_8E70_0008C77C0743_.wvu.PrintArea" hidden="1">#REF!</definedName>
    <definedName name="Z_05DE23EB_1046_11D2_8E70_0008C77C0743_.wvu.PrintTitles" localSheetId="1" hidden="1">#REF!,#REF!</definedName>
    <definedName name="Z_05DE23EB_1046_11D2_8E70_0008C77C0743_.wvu.PrintTitles" localSheetId="6" hidden="1">#REF!,#REF!</definedName>
    <definedName name="Z_05DE23EB_1046_11D2_8E70_0008C77C0743_.wvu.PrintTitles" hidden="1">#REF!,#REF!</definedName>
    <definedName name="Z_05DE23EE_1046_11D2_8E70_0008C77C0743_.wvu.PrintArea" localSheetId="1" hidden="1">#REF!</definedName>
    <definedName name="Z_05DE23EE_1046_11D2_8E70_0008C77C0743_.wvu.PrintArea" localSheetId="6" hidden="1">#REF!</definedName>
    <definedName name="Z_05DE23EE_1046_11D2_8E70_0008C77C0743_.wvu.PrintArea" hidden="1">#REF!</definedName>
    <definedName name="Z_05DE23EE_1046_11D2_8E70_0008C77C0743_.wvu.PrintTitles" localSheetId="1" hidden="1">#REF!</definedName>
    <definedName name="Z_05DE23EE_1046_11D2_8E70_0008C77C0743_.wvu.PrintTitles" localSheetId="6" hidden="1">#REF!</definedName>
    <definedName name="Z_05DE23EE_1046_11D2_8E70_0008C77C0743_.wvu.PrintTitles" hidden="1">#REF!</definedName>
    <definedName name="Z_05DE23F3_1046_11D2_8E70_0008C77C0743_.wvu.PrintArea" localSheetId="1" hidden="1">#REF!</definedName>
    <definedName name="Z_05DE23F3_1046_11D2_8E70_0008C77C0743_.wvu.PrintArea" localSheetId="6" hidden="1">#REF!</definedName>
    <definedName name="Z_05DE23F3_1046_11D2_8E70_0008C77C0743_.wvu.PrintArea" hidden="1">#REF!</definedName>
    <definedName name="Z_05DE23F3_1046_11D2_8E70_0008C77C0743_.wvu.PrintTitles" localSheetId="1" hidden="1">#REF!,#REF!</definedName>
    <definedName name="Z_05DE23F3_1046_11D2_8E70_0008C77C0743_.wvu.PrintTitles" localSheetId="6" hidden="1">#REF!,#REF!</definedName>
    <definedName name="Z_05DE23F3_1046_11D2_8E70_0008C77C0743_.wvu.PrintTitles" hidden="1">#REF!,#REF!</definedName>
    <definedName name="Z_05DE23F6_1046_11D2_8E70_0008C77C0743_.wvu.PrintArea" localSheetId="1" hidden="1">#REF!</definedName>
    <definedName name="Z_05DE23F6_1046_11D2_8E70_0008C77C0743_.wvu.PrintArea" localSheetId="6" hidden="1">#REF!</definedName>
    <definedName name="Z_05DE23F6_1046_11D2_8E70_0008C77C0743_.wvu.PrintArea" hidden="1">#REF!</definedName>
    <definedName name="Z_05DE23F6_1046_11D2_8E70_0008C77C0743_.wvu.PrintTitles" localSheetId="1" hidden="1">#REF!,#REF!</definedName>
    <definedName name="Z_05DE23F6_1046_11D2_8E70_0008C77C0743_.wvu.PrintTitles" localSheetId="6" hidden="1">#REF!,#REF!</definedName>
    <definedName name="Z_05DE23F6_1046_11D2_8E70_0008C77C0743_.wvu.PrintTitles" hidden="1">#REF!,#REF!</definedName>
    <definedName name="Z_0CE6A482_5DEF_11D2_8EC3_0008C77C0743_.wvu.PrintArea" localSheetId="1" hidden="1">#REF!</definedName>
    <definedName name="Z_0CE6A482_5DEF_11D2_8EC3_0008C77C0743_.wvu.PrintArea" localSheetId="6" hidden="1">#REF!</definedName>
    <definedName name="Z_0CE6A482_5DEF_11D2_8EC3_0008C77C0743_.wvu.PrintArea" hidden="1">#REF!</definedName>
    <definedName name="Z_0CE6A482_5DEF_11D2_8EC3_0008C77C0743_.wvu.PrintTitles" localSheetId="1" hidden="1">#REF!</definedName>
    <definedName name="Z_0CE6A482_5DEF_11D2_8EC3_0008C77C0743_.wvu.PrintTitles" localSheetId="6" hidden="1">#REF!</definedName>
    <definedName name="Z_0CE6A482_5DEF_11D2_8EC3_0008C77C0743_.wvu.PrintTitles" hidden="1">#REF!</definedName>
    <definedName name="Z_0CE6A491_5DEF_11D2_8EC3_0008C77C0743_.wvu.PrintArea" localSheetId="1" hidden="1">#REF!</definedName>
    <definedName name="Z_0CE6A491_5DEF_11D2_8EC3_0008C77C0743_.wvu.PrintArea" localSheetId="6" hidden="1">#REF!</definedName>
    <definedName name="Z_0CE6A491_5DEF_11D2_8EC3_0008C77C0743_.wvu.PrintArea" hidden="1">#REF!</definedName>
    <definedName name="Z_0CE6A491_5DEF_11D2_8EC3_0008C77C0743_.wvu.PrintTitles" localSheetId="6" hidden="1">#REF!</definedName>
    <definedName name="Z_0CE6A491_5DEF_11D2_8EC3_0008C77C0743_.wvu.PrintTitles" hidden="1">#REF!</definedName>
    <definedName name="Z_0CE6A49E_5DEF_11D2_8EC3_0008C77C0743_.wvu.PrintArea" localSheetId="6" hidden="1">#REF!</definedName>
    <definedName name="Z_0CE6A49E_5DEF_11D2_8EC3_0008C77C0743_.wvu.PrintArea" hidden="1">#REF!</definedName>
    <definedName name="Z_0CE6A49E_5DEF_11D2_8EC3_0008C77C0743_.wvu.PrintTitles" localSheetId="1" hidden="1">#REF!,#REF!</definedName>
    <definedName name="Z_0CE6A49E_5DEF_11D2_8EC3_0008C77C0743_.wvu.PrintTitles" localSheetId="6" hidden="1">#REF!,#REF!</definedName>
    <definedName name="Z_0CE6A49E_5DEF_11D2_8EC3_0008C77C0743_.wvu.PrintTitles" hidden="1">#REF!,#REF!</definedName>
    <definedName name="Z_0CE6A4AB_5DEF_11D2_8EC3_0008C77C0743_.wvu.PrintArea" localSheetId="1" hidden="1">#REF!</definedName>
    <definedName name="Z_0CE6A4AB_5DEF_11D2_8EC3_0008C77C0743_.wvu.PrintArea" localSheetId="6" hidden="1">#REF!</definedName>
    <definedName name="Z_0CE6A4AB_5DEF_11D2_8EC3_0008C77C0743_.wvu.PrintArea" hidden="1">#REF!</definedName>
    <definedName name="Z_0CE6A4AB_5DEF_11D2_8EC3_0008C77C0743_.wvu.PrintTitles" localSheetId="1" hidden="1">#REF!</definedName>
    <definedName name="Z_0CE6A4AB_5DEF_11D2_8EC3_0008C77C0743_.wvu.PrintTitles" localSheetId="6" hidden="1">#REF!</definedName>
    <definedName name="Z_0CE6A4AB_5DEF_11D2_8EC3_0008C77C0743_.wvu.PrintTitles" hidden="1">#REF!</definedName>
    <definedName name="Z_0CE6A4BA_5DEF_11D2_8EC3_0008C77C0743_.wvu.PrintArea" localSheetId="1" hidden="1">#REF!</definedName>
    <definedName name="Z_0CE6A4BA_5DEF_11D2_8EC3_0008C77C0743_.wvu.PrintArea" localSheetId="6" hidden="1">#REF!</definedName>
    <definedName name="Z_0CE6A4BA_5DEF_11D2_8EC3_0008C77C0743_.wvu.PrintArea" hidden="1">#REF!</definedName>
    <definedName name="Z_0CE6A4BA_5DEF_11D2_8EC3_0008C77C0743_.wvu.PrintTitles" localSheetId="6" hidden="1">#REF!</definedName>
    <definedName name="Z_0CE6A4BA_5DEF_11D2_8EC3_0008C77C0743_.wvu.PrintTitles" hidden="1">#REF!</definedName>
    <definedName name="Z_0CE6A4C7_5DEF_11D2_8EC3_0008C77C0743_.wvu.PrintArea" localSheetId="6" hidden="1">#REF!</definedName>
    <definedName name="Z_0CE6A4C7_5DEF_11D2_8EC3_0008C77C0743_.wvu.PrintArea" hidden="1">#REF!</definedName>
    <definedName name="Z_0CE6A4C7_5DEF_11D2_8EC3_0008C77C0743_.wvu.PrintTitles" localSheetId="1" hidden="1">#REF!,#REF!</definedName>
    <definedName name="Z_0CE6A4C7_5DEF_11D2_8EC3_0008C77C0743_.wvu.PrintTitles" localSheetId="6" hidden="1">#REF!,#REF!</definedName>
    <definedName name="Z_0CE6A4C7_5DEF_11D2_8EC3_0008C77C0743_.wvu.PrintTitles" hidden="1">#REF!,#REF!</definedName>
    <definedName name="Z_0CE6A4D4_5DEF_11D2_8EC3_0008C77C0743_.wvu.PrintArea" localSheetId="1" hidden="1">#REF!</definedName>
    <definedName name="Z_0CE6A4D4_5DEF_11D2_8EC3_0008C77C0743_.wvu.PrintArea" localSheetId="6" hidden="1">#REF!</definedName>
    <definedName name="Z_0CE6A4D4_5DEF_11D2_8EC3_0008C77C0743_.wvu.PrintArea" hidden="1">#REF!</definedName>
    <definedName name="Z_0CE6A4D4_5DEF_11D2_8EC3_0008C77C0743_.wvu.PrintTitles" localSheetId="1" hidden="1">#REF!</definedName>
    <definedName name="Z_0CE6A4D4_5DEF_11D2_8EC3_0008C77C0743_.wvu.PrintTitles" localSheetId="6" hidden="1">#REF!</definedName>
    <definedName name="Z_0CE6A4D4_5DEF_11D2_8EC3_0008C77C0743_.wvu.PrintTitles" hidden="1">#REF!</definedName>
    <definedName name="Z_0CE6A4E3_5DEF_11D2_8EC3_0008C77C0743_.wvu.PrintArea" localSheetId="1" hidden="1">#REF!</definedName>
    <definedName name="Z_0CE6A4E3_5DEF_11D2_8EC3_0008C77C0743_.wvu.PrintArea" localSheetId="6" hidden="1">#REF!</definedName>
    <definedName name="Z_0CE6A4E3_5DEF_11D2_8EC3_0008C77C0743_.wvu.PrintArea" hidden="1">#REF!</definedName>
    <definedName name="Z_0CE6A4E3_5DEF_11D2_8EC3_0008C77C0743_.wvu.PrintTitles" localSheetId="6" hidden="1">#REF!</definedName>
    <definedName name="Z_0CE6A4E3_5DEF_11D2_8EC3_0008C77C0743_.wvu.PrintTitles" hidden="1">#REF!</definedName>
    <definedName name="Z_0CE6A4F0_5DEF_11D2_8EC3_0008C77C0743_.wvu.PrintArea" localSheetId="6" hidden="1">#REF!</definedName>
    <definedName name="Z_0CE6A4F0_5DEF_11D2_8EC3_0008C77C0743_.wvu.PrintArea" hidden="1">#REF!</definedName>
    <definedName name="Z_0CE6A4F0_5DEF_11D2_8EC3_0008C77C0743_.wvu.PrintTitles" localSheetId="1" hidden="1">#REF!,#REF!</definedName>
    <definedName name="Z_0CE6A4F0_5DEF_11D2_8EC3_0008C77C0743_.wvu.PrintTitles" localSheetId="6" hidden="1">#REF!,#REF!</definedName>
    <definedName name="Z_0CE6A4F0_5DEF_11D2_8EC3_0008C77C0743_.wvu.PrintTitles" hidden="1">#REF!,#REF!</definedName>
    <definedName name="Z_0CE6A4FD_5DEF_11D2_8EC3_0008C77C0743_.wvu.PrintArea" localSheetId="1" hidden="1">#REF!</definedName>
    <definedName name="Z_0CE6A4FD_5DEF_11D2_8EC3_0008C77C0743_.wvu.PrintArea" localSheetId="6" hidden="1">#REF!</definedName>
    <definedName name="Z_0CE6A4FD_5DEF_11D2_8EC3_0008C77C0743_.wvu.PrintArea" hidden="1">#REF!</definedName>
    <definedName name="Z_0CE6A4FD_5DEF_11D2_8EC3_0008C77C0743_.wvu.PrintTitles" localSheetId="1" hidden="1">#REF!</definedName>
    <definedName name="Z_0CE6A4FD_5DEF_11D2_8EC3_0008C77C0743_.wvu.PrintTitles" localSheetId="6" hidden="1">#REF!</definedName>
    <definedName name="Z_0CE6A4FD_5DEF_11D2_8EC3_0008C77C0743_.wvu.PrintTitles" hidden="1">#REF!</definedName>
    <definedName name="Z_0CE6A50C_5DEF_11D2_8EC3_0008C77C0743_.wvu.PrintArea" localSheetId="1" hidden="1">#REF!</definedName>
    <definedName name="Z_0CE6A50C_5DEF_11D2_8EC3_0008C77C0743_.wvu.PrintArea" localSheetId="6" hidden="1">#REF!</definedName>
    <definedName name="Z_0CE6A50C_5DEF_11D2_8EC3_0008C77C0743_.wvu.PrintArea" hidden="1">#REF!</definedName>
    <definedName name="Z_0CE6A50C_5DEF_11D2_8EC3_0008C77C0743_.wvu.PrintTitles" localSheetId="6" hidden="1">#REF!</definedName>
    <definedName name="Z_0CE6A50C_5DEF_11D2_8EC3_0008C77C0743_.wvu.PrintTitles" hidden="1">#REF!</definedName>
    <definedName name="Z_0CE6A519_5DEF_11D2_8EC3_0008C77C0743_.wvu.PrintArea" localSheetId="6" hidden="1">#REF!</definedName>
    <definedName name="Z_0CE6A519_5DEF_11D2_8EC3_0008C77C0743_.wvu.PrintArea" hidden="1">#REF!</definedName>
    <definedName name="Z_0CE6A519_5DEF_11D2_8EC3_0008C77C0743_.wvu.PrintTitles" localSheetId="1" hidden="1">#REF!,#REF!</definedName>
    <definedName name="Z_0CE6A519_5DEF_11D2_8EC3_0008C77C0743_.wvu.PrintTitles" localSheetId="6" hidden="1">#REF!,#REF!</definedName>
    <definedName name="Z_0CE6A519_5DEF_11D2_8EC3_0008C77C0743_.wvu.PrintTitles" hidden="1">#REF!,#REF!</definedName>
    <definedName name="Z_0E8DEF60_5D61_11D2_8EEB_0008C7BCAF29_.wvu.PrintArea" localSheetId="1" hidden="1">#REF!</definedName>
    <definedName name="Z_0E8DEF60_5D61_11D2_8EEB_0008C7BCAF29_.wvu.PrintArea" localSheetId="6" hidden="1">#REF!</definedName>
    <definedName name="Z_0E8DEF60_5D61_11D2_8EEB_0008C7BCAF29_.wvu.PrintArea" hidden="1">#REF!</definedName>
    <definedName name="Z_0E8DEF60_5D61_11D2_8EEB_0008C7BCAF29_.wvu.PrintTitles" localSheetId="1" hidden="1">#REF!,#REF!</definedName>
    <definedName name="Z_0E8DEF60_5D61_11D2_8EEB_0008C7BCAF29_.wvu.PrintTitles" localSheetId="6" hidden="1">#REF!,#REF!</definedName>
    <definedName name="Z_0E8DEF60_5D61_11D2_8EEB_0008C7BCAF29_.wvu.PrintTitles" hidden="1">#REF!,#REF!</definedName>
    <definedName name="Z_0E8DEF63_5D61_11D2_8EEB_0008C7BCAF29_.wvu.PrintArea" localSheetId="1" hidden="1">#REF!</definedName>
    <definedName name="Z_0E8DEF63_5D61_11D2_8EEB_0008C7BCAF29_.wvu.PrintArea" localSheetId="6" hidden="1">#REF!</definedName>
    <definedName name="Z_0E8DEF63_5D61_11D2_8EEB_0008C7BCAF29_.wvu.PrintArea" hidden="1">#REF!</definedName>
    <definedName name="Z_0E8DEF63_5D61_11D2_8EEB_0008C7BCAF29_.wvu.PrintTitles" localSheetId="1" hidden="1">#REF!</definedName>
    <definedName name="Z_0E8DEF63_5D61_11D2_8EEB_0008C7BCAF29_.wvu.PrintTitles" localSheetId="6" hidden="1">#REF!</definedName>
    <definedName name="Z_0E8DEF63_5D61_11D2_8EEB_0008C7BCAF29_.wvu.PrintTitles" hidden="1">#REF!</definedName>
    <definedName name="Z_0E8DEF68_5D61_11D2_8EEB_0008C7BCAF29_.wvu.PrintArea" localSheetId="1" hidden="1">#REF!</definedName>
    <definedName name="Z_0E8DEF68_5D61_11D2_8EEB_0008C7BCAF29_.wvu.PrintArea" localSheetId="6" hidden="1">#REF!</definedName>
    <definedName name="Z_0E8DEF68_5D61_11D2_8EEB_0008C7BCAF29_.wvu.PrintArea" hidden="1">#REF!</definedName>
    <definedName name="Z_0E8DEF68_5D61_11D2_8EEB_0008C7BCAF29_.wvu.PrintTitles" localSheetId="1" hidden="1">#REF!,#REF!</definedName>
    <definedName name="Z_0E8DEF68_5D61_11D2_8EEB_0008C7BCAF29_.wvu.PrintTitles" localSheetId="6" hidden="1">#REF!,#REF!</definedName>
    <definedName name="Z_0E8DEF68_5D61_11D2_8EEB_0008C7BCAF29_.wvu.PrintTitles" hidden="1">#REF!,#REF!</definedName>
    <definedName name="Z_0E8DEF6A_5D61_11D2_8EEB_0008C7BCAF29_.wvu.PrintArea" localSheetId="1" hidden="1">#REF!</definedName>
    <definedName name="Z_0E8DEF6A_5D61_11D2_8EEB_0008C7BCAF29_.wvu.PrintArea" localSheetId="6" hidden="1">#REF!</definedName>
    <definedName name="Z_0E8DEF6A_5D61_11D2_8EEB_0008C7BCAF29_.wvu.PrintArea" hidden="1">#REF!</definedName>
    <definedName name="Z_0E8DEF6A_5D61_11D2_8EEB_0008C7BCAF29_.wvu.PrintTitles" localSheetId="1" hidden="1">#REF!,#REF!</definedName>
    <definedName name="Z_0E8DEF6A_5D61_11D2_8EEB_0008C7BCAF29_.wvu.PrintTitles" localSheetId="6" hidden="1">#REF!,#REF!</definedName>
    <definedName name="Z_0E8DEF6A_5D61_11D2_8EEB_0008C7BCAF29_.wvu.PrintTitles" hidden="1">#REF!,#REF!</definedName>
    <definedName name="Z_0E8DEF6D_5D61_11D2_8EEB_0008C7BCAF29_.wvu.PrintArea" localSheetId="1" hidden="1">#REF!</definedName>
    <definedName name="Z_0E8DEF6D_5D61_11D2_8EEB_0008C7BCAF29_.wvu.PrintArea" localSheetId="6" hidden="1">#REF!</definedName>
    <definedName name="Z_0E8DEF6D_5D61_11D2_8EEB_0008C7BCAF29_.wvu.PrintArea" hidden="1">#REF!</definedName>
    <definedName name="Z_0E8DEF6D_5D61_11D2_8EEB_0008C7BCAF29_.wvu.PrintTitles" localSheetId="1" hidden="1">#REF!</definedName>
    <definedName name="Z_0E8DEF6D_5D61_11D2_8EEB_0008C7BCAF29_.wvu.PrintTitles" localSheetId="6" hidden="1">#REF!</definedName>
    <definedName name="Z_0E8DEF6D_5D61_11D2_8EEB_0008C7BCAF29_.wvu.PrintTitles" hidden="1">#REF!</definedName>
    <definedName name="Z_0E8DEF72_5D61_11D2_8EEB_0008C7BCAF29_.wvu.PrintArea" localSheetId="1" hidden="1">#REF!</definedName>
    <definedName name="Z_0E8DEF72_5D61_11D2_8EEB_0008C7BCAF29_.wvu.PrintArea" localSheetId="6" hidden="1">#REF!</definedName>
    <definedName name="Z_0E8DEF72_5D61_11D2_8EEB_0008C7BCAF29_.wvu.PrintArea" hidden="1">#REF!</definedName>
    <definedName name="Z_0E8DEF72_5D61_11D2_8EEB_0008C7BCAF29_.wvu.PrintTitles" localSheetId="1" hidden="1">#REF!,#REF!</definedName>
    <definedName name="Z_0E8DEF72_5D61_11D2_8EEB_0008C7BCAF29_.wvu.PrintTitles" localSheetId="6" hidden="1">#REF!,#REF!</definedName>
    <definedName name="Z_0E8DEF72_5D61_11D2_8EEB_0008C7BCAF29_.wvu.PrintTitles" hidden="1">#REF!,#REF!</definedName>
    <definedName name="Z_0E8DEF75_5D61_11D2_8EEB_0008C7BCAF29_.wvu.PrintArea" localSheetId="1" hidden="1">#REF!</definedName>
    <definedName name="Z_0E8DEF75_5D61_11D2_8EEB_0008C7BCAF29_.wvu.PrintArea" localSheetId="6" hidden="1">#REF!</definedName>
    <definedName name="Z_0E8DEF75_5D61_11D2_8EEB_0008C7BCAF29_.wvu.PrintArea" hidden="1">#REF!</definedName>
    <definedName name="Z_0E8DEF75_5D61_11D2_8EEB_0008C7BCAF29_.wvu.PrintTitles" localSheetId="1" hidden="1">#REF!,#REF!</definedName>
    <definedName name="Z_0E8DEF75_5D61_11D2_8EEB_0008C7BCAF29_.wvu.PrintTitles" localSheetId="6" hidden="1">#REF!,#REF!</definedName>
    <definedName name="Z_0E8DEF75_5D61_11D2_8EEB_0008C7BCAF29_.wvu.PrintTitles" hidden="1">#REF!,#REF!</definedName>
    <definedName name="Z_179EFDC8_A1B1_11D3_8FA9_0008C7809E09_.wvu.PrintArea" localSheetId="1" hidden="1">#REF!</definedName>
    <definedName name="Z_179EFDC8_A1B1_11D3_8FA9_0008C7809E09_.wvu.PrintArea" localSheetId="6" hidden="1">#REF!</definedName>
    <definedName name="Z_179EFDC8_A1B1_11D3_8FA9_0008C7809E09_.wvu.PrintArea" hidden="1">#REF!</definedName>
    <definedName name="Z_179EFDC8_A1B1_11D3_8FA9_0008C7809E09_.wvu.PrintTitles" localSheetId="1" hidden="1">#REF!,#REF!</definedName>
    <definedName name="Z_179EFDC8_A1B1_11D3_8FA9_0008C7809E09_.wvu.PrintTitles" localSheetId="6" hidden="1">#REF!,#REF!</definedName>
    <definedName name="Z_179EFDC8_A1B1_11D3_8FA9_0008C7809E09_.wvu.PrintTitles" hidden="1">#REF!,#REF!</definedName>
    <definedName name="Z_179EFDC9_A1B1_11D3_8FA9_0008C7809E09_.wvu.PrintArea" localSheetId="1" hidden="1">#REF!</definedName>
    <definedName name="Z_179EFDC9_A1B1_11D3_8FA9_0008C7809E09_.wvu.PrintArea" localSheetId="6" hidden="1">#REF!</definedName>
    <definedName name="Z_179EFDC9_A1B1_11D3_8FA9_0008C7809E09_.wvu.PrintArea" hidden="1">#REF!</definedName>
    <definedName name="Z_179EFDC9_A1B1_11D3_8FA9_0008C7809E09_.wvu.PrintTitles" localSheetId="1" hidden="1">#REF!,#REF!</definedName>
    <definedName name="Z_179EFDC9_A1B1_11D3_8FA9_0008C7809E09_.wvu.PrintTitles" localSheetId="6" hidden="1">#REF!,#REF!</definedName>
    <definedName name="Z_179EFDC9_A1B1_11D3_8FA9_0008C7809E09_.wvu.PrintTitles" hidden="1">#REF!,#REF!</definedName>
    <definedName name="Z_179EFDCA_A1B1_11D3_8FA9_0008C7809E09_.wvu.PrintArea" localSheetId="1" hidden="1">#REF!</definedName>
    <definedName name="Z_179EFDCA_A1B1_11D3_8FA9_0008C7809E09_.wvu.PrintArea" localSheetId="6" hidden="1">#REF!</definedName>
    <definedName name="Z_179EFDCA_A1B1_11D3_8FA9_0008C7809E09_.wvu.PrintArea" hidden="1">#REF!</definedName>
    <definedName name="Z_179EFDCA_A1B1_11D3_8FA9_0008C7809E09_.wvu.PrintTitles" localSheetId="1" hidden="1">#REF!,#REF!</definedName>
    <definedName name="Z_179EFDCA_A1B1_11D3_8FA9_0008C7809E09_.wvu.PrintTitles" localSheetId="6" hidden="1">#REF!,#REF!</definedName>
    <definedName name="Z_179EFDCA_A1B1_11D3_8FA9_0008C7809E09_.wvu.PrintTitles" hidden="1">#REF!,#REF!</definedName>
    <definedName name="Z_179EFDCB_A1B1_11D3_8FA9_0008C7809E09_.wvu.PrintArea" localSheetId="1" hidden="1">#REF!</definedName>
    <definedName name="Z_179EFDCB_A1B1_11D3_8FA9_0008C7809E09_.wvu.PrintArea" localSheetId="6" hidden="1">#REF!</definedName>
    <definedName name="Z_179EFDCB_A1B1_11D3_8FA9_0008C7809E09_.wvu.PrintArea" hidden="1">#REF!</definedName>
    <definedName name="Z_179EFDCB_A1B1_11D3_8FA9_0008C7809E09_.wvu.PrintTitles" localSheetId="1" hidden="1">#REF!,#REF!</definedName>
    <definedName name="Z_179EFDCB_A1B1_11D3_8FA9_0008C7809E09_.wvu.PrintTitles" localSheetId="6" hidden="1">#REF!,#REF!</definedName>
    <definedName name="Z_179EFDCB_A1B1_11D3_8FA9_0008C7809E09_.wvu.PrintTitles" hidden="1">#REF!,#REF!</definedName>
    <definedName name="Z_179EFDCC_A1B1_11D3_8FA9_0008C7809E09_.wvu.PrintArea" localSheetId="1" hidden="1">#REF!</definedName>
    <definedName name="Z_179EFDCC_A1B1_11D3_8FA9_0008C7809E09_.wvu.PrintArea" localSheetId="6" hidden="1">#REF!</definedName>
    <definedName name="Z_179EFDCC_A1B1_11D3_8FA9_0008C7809E09_.wvu.PrintArea" hidden="1">#REF!</definedName>
    <definedName name="Z_179EFDCC_A1B1_11D3_8FA9_0008C7809E09_.wvu.PrintTitles" localSheetId="1" hidden="1">#REF!,#REF!</definedName>
    <definedName name="Z_179EFDCC_A1B1_11D3_8FA9_0008C7809E09_.wvu.PrintTitles" localSheetId="6" hidden="1">#REF!,#REF!</definedName>
    <definedName name="Z_179EFDCC_A1B1_11D3_8FA9_0008C7809E09_.wvu.PrintTitles" hidden="1">#REF!,#REF!</definedName>
    <definedName name="Z_179EFDCD_A1B1_11D3_8FA9_0008C7809E09_.wvu.PrintArea" localSheetId="1" hidden="1">#REF!</definedName>
    <definedName name="Z_179EFDCD_A1B1_11D3_8FA9_0008C7809E09_.wvu.PrintArea" localSheetId="6" hidden="1">#REF!</definedName>
    <definedName name="Z_179EFDCD_A1B1_11D3_8FA9_0008C7809E09_.wvu.PrintArea" hidden="1">#REF!</definedName>
    <definedName name="Z_179EFDCD_A1B1_11D3_8FA9_0008C7809E09_.wvu.PrintTitles" localSheetId="1" hidden="1">#REF!,#REF!</definedName>
    <definedName name="Z_179EFDCD_A1B1_11D3_8FA9_0008C7809E09_.wvu.PrintTitles" localSheetId="6" hidden="1">#REF!,#REF!</definedName>
    <definedName name="Z_179EFDCD_A1B1_11D3_8FA9_0008C7809E09_.wvu.PrintTitles" hidden="1">#REF!,#REF!</definedName>
    <definedName name="Z_179EFDCE_A1B1_11D3_8FA9_0008C7809E09_.wvu.PrintArea" localSheetId="1" hidden="1">#REF!</definedName>
    <definedName name="Z_179EFDCE_A1B1_11D3_8FA9_0008C7809E09_.wvu.PrintArea" localSheetId="6" hidden="1">#REF!</definedName>
    <definedName name="Z_179EFDCE_A1B1_11D3_8FA9_0008C7809E09_.wvu.PrintArea" hidden="1">#REF!</definedName>
    <definedName name="Z_179EFDCE_A1B1_11D3_8FA9_0008C7809E09_.wvu.PrintTitles" localSheetId="1" hidden="1">#REF!,#REF!</definedName>
    <definedName name="Z_179EFDCE_A1B1_11D3_8FA9_0008C7809E09_.wvu.PrintTitles" localSheetId="6" hidden="1">#REF!,#REF!</definedName>
    <definedName name="Z_179EFDCE_A1B1_11D3_8FA9_0008C7809E09_.wvu.PrintTitles" hidden="1">#REF!,#REF!</definedName>
    <definedName name="Z_179EFDCF_A1B1_11D3_8FA9_0008C7809E09_.wvu.PrintArea" localSheetId="1" hidden="1">#REF!</definedName>
    <definedName name="Z_179EFDCF_A1B1_11D3_8FA9_0008C7809E09_.wvu.PrintArea" localSheetId="6" hidden="1">#REF!</definedName>
    <definedName name="Z_179EFDCF_A1B1_11D3_8FA9_0008C7809E09_.wvu.PrintArea" hidden="1">#REF!</definedName>
    <definedName name="Z_179EFDCF_A1B1_11D3_8FA9_0008C7809E09_.wvu.PrintTitles" localSheetId="1" hidden="1">#REF!,#REF!</definedName>
    <definedName name="Z_179EFDCF_A1B1_11D3_8FA9_0008C7809E09_.wvu.PrintTitles" localSheetId="6" hidden="1">#REF!,#REF!</definedName>
    <definedName name="Z_179EFDCF_A1B1_11D3_8FA9_0008C7809E09_.wvu.PrintTitles" hidden="1">#REF!,#REF!</definedName>
    <definedName name="Z_179EFDD0_A1B1_11D3_8FA9_0008C7809E09_.wvu.PrintArea" localSheetId="1" hidden="1">#REF!</definedName>
    <definedName name="Z_179EFDD0_A1B1_11D3_8FA9_0008C7809E09_.wvu.PrintArea" localSheetId="6" hidden="1">#REF!</definedName>
    <definedName name="Z_179EFDD0_A1B1_11D3_8FA9_0008C7809E09_.wvu.PrintArea" hidden="1">#REF!</definedName>
    <definedName name="Z_179EFDD0_A1B1_11D3_8FA9_0008C7809E09_.wvu.PrintTitles" localSheetId="1" hidden="1">#REF!,#REF!</definedName>
    <definedName name="Z_179EFDD0_A1B1_11D3_8FA9_0008C7809E09_.wvu.PrintTitles" localSheetId="6" hidden="1">#REF!,#REF!</definedName>
    <definedName name="Z_179EFDD0_A1B1_11D3_8FA9_0008C7809E09_.wvu.PrintTitles" hidden="1">#REF!,#REF!</definedName>
    <definedName name="Z_179EFDD1_A1B1_11D3_8FA9_0008C7809E09_.wvu.PrintArea" localSheetId="1" hidden="1">#REF!</definedName>
    <definedName name="Z_179EFDD1_A1B1_11D3_8FA9_0008C7809E09_.wvu.PrintArea" localSheetId="6" hidden="1">#REF!</definedName>
    <definedName name="Z_179EFDD1_A1B1_11D3_8FA9_0008C7809E09_.wvu.PrintArea" hidden="1">#REF!</definedName>
    <definedName name="Z_179EFDD1_A1B1_11D3_8FA9_0008C7809E09_.wvu.PrintTitles" localSheetId="1" hidden="1">#REF!,#REF!</definedName>
    <definedName name="Z_179EFDD1_A1B1_11D3_8FA9_0008C7809E09_.wvu.PrintTitles" localSheetId="6" hidden="1">#REF!,#REF!</definedName>
    <definedName name="Z_179EFDD1_A1B1_11D3_8FA9_0008C7809E09_.wvu.PrintTitles" hidden="1">#REF!,#REF!</definedName>
    <definedName name="Z_179EFDD2_A1B1_11D3_8FA9_0008C7809E09_.wvu.PrintArea" localSheetId="1" hidden="1">#REF!</definedName>
    <definedName name="Z_179EFDD2_A1B1_11D3_8FA9_0008C7809E09_.wvu.PrintArea" localSheetId="6" hidden="1">#REF!</definedName>
    <definedName name="Z_179EFDD2_A1B1_11D3_8FA9_0008C7809E09_.wvu.PrintArea" hidden="1">#REF!</definedName>
    <definedName name="Z_179EFDD2_A1B1_11D3_8FA9_0008C7809E09_.wvu.PrintTitles" localSheetId="1" hidden="1">#REF!,#REF!</definedName>
    <definedName name="Z_179EFDD2_A1B1_11D3_8FA9_0008C7809E09_.wvu.PrintTitles" localSheetId="6" hidden="1">#REF!,#REF!</definedName>
    <definedName name="Z_179EFDD2_A1B1_11D3_8FA9_0008C7809E09_.wvu.PrintTitles" hidden="1">#REF!,#REF!</definedName>
    <definedName name="Z_179EFDD3_A1B1_11D3_8FA9_0008C7809E09_.wvu.PrintArea" localSheetId="1" hidden="1">#REF!</definedName>
    <definedName name="Z_179EFDD3_A1B1_11D3_8FA9_0008C7809E09_.wvu.PrintArea" localSheetId="6" hidden="1">#REF!</definedName>
    <definedName name="Z_179EFDD3_A1B1_11D3_8FA9_0008C7809E09_.wvu.PrintArea" hidden="1">#REF!</definedName>
    <definedName name="Z_179EFDD3_A1B1_11D3_8FA9_0008C7809E09_.wvu.PrintTitles" localSheetId="1" hidden="1">#REF!,#REF!</definedName>
    <definedName name="Z_179EFDD3_A1B1_11D3_8FA9_0008C7809E09_.wvu.PrintTitles" localSheetId="6" hidden="1">#REF!,#REF!</definedName>
    <definedName name="Z_179EFDD3_A1B1_11D3_8FA9_0008C7809E09_.wvu.PrintTitles" hidden="1">#REF!,#REF!</definedName>
    <definedName name="Z_179EFDD4_A1B1_11D3_8FA9_0008C7809E09_.wvu.PrintArea" localSheetId="1" hidden="1">#REF!</definedName>
    <definedName name="Z_179EFDD4_A1B1_11D3_8FA9_0008C7809E09_.wvu.PrintArea" localSheetId="6" hidden="1">#REF!</definedName>
    <definedName name="Z_179EFDD4_A1B1_11D3_8FA9_0008C7809E09_.wvu.PrintArea" hidden="1">#REF!</definedName>
    <definedName name="Z_179EFDD4_A1B1_11D3_8FA9_0008C7809E09_.wvu.PrintTitles" localSheetId="1" hidden="1">#REF!,#REF!</definedName>
    <definedName name="Z_179EFDD4_A1B1_11D3_8FA9_0008C7809E09_.wvu.PrintTitles" localSheetId="6" hidden="1">#REF!,#REF!</definedName>
    <definedName name="Z_179EFDD4_A1B1_11D3_8FA9_0008C7809E09_.wvu.PrintTitles" hidden="1">#REF!,#REF!</definedName>
    <definedName name="Z_179EFDD5_A1B1_11D3_8FA9_0008C7809E09_.wvu.PrintArea" localSheetId="1" hidden="1">#REF!</definedName>
    <definedName name="Z_179EFDD5_A1B1_11D3_8FA9_0008C7809E09_.wvu.PrintArea" localSheetId="6" hidden="1">#REF!</definedName>
    <definedName name="Z_179EFDD5_A1B1_11D3_8FA9_0008C7809E09_.wvu.PrintArea" hidden="1">#REF!</definedName>
    <definedName name="Z_179EFDD5_A1B1_11D3_8FA9_0008C7809E09_.wvu.PrintTitles" localSheetId="1" hidden="1">#REF!,#REF!</definedName>
    <definedName name="Z_179EFDD5_A1B1_11D3_8FA9_0008C7809E09_.wvu.PrintTitles" localSheetId="6" hidden="1">#REF!,#REF!</definedName>
    <definedName name="Z_179EFDD5_A1B1_11D3_8FA9_0008C7809E09_.wvu.PrintTitles" hidden="1">#REF!,#REF!</definedName>
    <definedName name="Z_179EFDD6_A1B1_11D3_8FA9_0008C7809E09_.wvu.PrintArea" localSheetId="1" hidden="1">#REF!</definedName>
    <definedName name="Z_179EFDD6_A1B1_11D3_8FA9_0008C7809E09_.wvu.PrintArea" localSheetId="6" hidden="1">#REF!</definedName>
    <definedName name="Z_179EFDD6_A1B1_11D3_8FA9_0008C7809E09_.wvu.PrintArea" hidden="1">#REF!</definedName>
    <definedName name="Z_179EFDD6_A1B1_11D3_8FA9_0008C7809E09_.wvu.PrintTitles" localSheetId="1" hidden="1">#REF!,#REF!</definedName>
    <definedName name="Z_179EFDD6_A1B1_11D3_8FA9_0008C7809E09_.wvu.PrintTitles" localSheetId="6" hidden="1">#REF!,#REF!</definedName>
    <definedName name="Z_179EFDD6_A1B1_11D3_8FA9_0008C7809E09_.wvu.PrintTitles" hidden="1">#REF!,#REF!</definedName>
    <definedName name="Z_179EFDD7_A1B1_11D3_8FA9_0008C7809E09_.wvu.PrintArea" localSheetId="1" hidden="1">#REF!</definedName>
    <definedName name="Z_179EFDD7_A1B1_11D3_8FA9_0008C7809E09_.wvu.PrintArea" localSheetId="6" hidden="1">#REF!</definedName>
    <definedName name="Z_179EFDD7_A1B1_11D3_8FA9_0008C7809E09_.wvu.PrintArea" hidden="1">#REF!</definedName>
    <definedName name="Z_179EFDD7_A1B1_11D3_8FA9_0008C7809E09_.wvu.PrintTitles" localSheetId="1" hidden="1">#REF!,#REF!</definedName>
    <definedName name="Z_179EFDD7_A1B1_11D3_8FA9_0008C7809E09_.wvu.PrintTitles" localSheetId="6" hidden="1">#REF!,#REF!</definedName>
    <definedName name="Z_179EFDD7_A1B1_11D3_8FA9_0008C7809E09_.wvu.PrintTitles" hidden="1">#REF!,#REF!</definedName>
    <definedName name="Z_179EFDD8_A1B1_11D3_8FA9_0008C7809E09_.wvu.PrintArea" localSheetId="1" hidden="1">#REF!</definedName>
    <definedName name="Z_179EFDD8_A1B1_11D3_8FA9_0008C7809E09_.wvu.PrintArea" localSheetId="6" hidden="1">#REF!</definedName>
    <definedName name="Z_179EFDD8_A1B1_11D3_8FA9_0008C7809E09_.wvu.PrintArea" hidden="1">#REF!</definedName>
    <definedName name="Z_179EFDD8_A1B1_11D3_8FA9_0008C7809E09_.wvu.PrintTitles" localSheetId="1" hidden="1">#REF!,#REF!</definedName>
    <definedName name="Z_179EFDD8_A1B1_11D3_8FA9_0008C7809E09_.wvu.PrintTitles" localSheetId="6" hidden="1">#REF!,#REF!</definedName>
    <definedName name="Z_179EFDD8_A1B1_11D3_8FA9_0008C7809E09_.wvu.PrintTitles" hidden="1">#REF!,#REF!</definedName>
    <definedName name="Z_179EFDD9_A1B1_11D3_8FA9_0008C7809E09_.wvu.PrintArea" localSheetId="1" hidden="1">#REF!</definedName>
    <definedName name="Z_179EFDD9_A1B1_11D3_8FA9_0008C7809E09_.wvu.PrintArea" localSheetId="6" hidden="1">#REF!</definedName>
    <definedName name="Z_179EFDD9_A1B1_11D3_8FA9_0008C7809E09_.wvu.PrintArea" hidden="1">#REF!</definedName>
    <definedName name="Z_179EFDD9_A1B1_11D3_8FA9_0008C7809E09_.wvu.PrintTitles" localSheetId="1" hidden="1">#REF!,#REF!</definedName>
    <definedName name="Z_179EFDD9_A1B1_11D3_8FA9_0008C7809E09_.wvu.PrintTitles" localSheetId="6" hidden="1">#REF!,#REF!</definedName>
    <definedName name="Z_179EFDD9_A1B1_11D3_8FA9_0008C7809E09_.wvu.PrintTitles" hidden="1">#REF!,#REF!</definedName>
    <definedName name="Z_179EFDDA_A1B1_11D3_8FA9_0008C7809E09_.wvu.PrintArea" localSheetId="1" hidden="1">#REF!</definedName>
    <definedName name="Z_179EFDDA_A1B1_11D3_8FA9_0008C7809E09_.wvu.PrintArea" localSheetId="6" hidden="1">#REF!</definedName>
    <definedName name="Z_179EFDDA_A1B1_11D3_8FA9_0008C7809E09_.wvu.PrintArea" hidden="1">#REF!</definedName>
    <definedName name="Z_179EFDDA_A1B1_11D3_8FA9_0008C7809E09_.wvu.PrintTitles" localSheetId="1" hidden="1">#REF!,#REF!</definedName>
    <definedName name="Z_179EFDDA_A1B1_11D3_8FA9_0008C7809E09_.wvu.PrintTitles" localSheetId="6" hidden="1">#REF!,#REF!</definedName>
    <definedName name="Z_179EFDDA_A1B1_11D3_8FA9_0008C7809E09_.wvu.PrintTitles" hidden="1">#REF!,#REF!</definedName>
    <definedName name="Z_179EFDDB_A1B1_11D3_8FA9_0008C7809E09_.wvu.PrintArea" localSheetId="1" hidden="1">#REF!</definedName>
    <definedName name="Z_179EFDDB_A1B1_11D3_8FA9_0008C7809E09_.wvu.PrintArea" localSheetId="6" hidden="1">#REF!</definedName>
    <definedName name="Z_179EFDDB_A1B1_11D3_8FA9_0008C7809E09_.wvu.PrintArea" hidden="1">#REF!</definedName>
    <definedName name="Z_179EFDDB_A1B1_11D3_8FA9_0008C7809E09_.wvu.PrintTitles" localSheetId="1" hidden="1">#REF!,#REF!</definedName>
    <definedName name="Z_179EFDDB_A1B1_11D3_8FA9_0008C7809E09_.wvu.PrintTitles" localSheetId="6" hidden="1">#REF!,#REF!</definedName>
    <definedName name="Z_179EFDDB_A1B1_11D3_8FA9_0008C7809E09_.wvu.PrintTitles" hidden="1">#REF!,#REF!</definedName>
    <definedName name="Z_179EFDDC_A1B1_11D3_8FA9_0008C7809E09_.wvu.PrintArea" localSheetId="1" hidden="1">#REF!</definedName>
    <definedName name="Z_179EFDDC_A1B1_11D3_8FA9_0008C7809E09_.wvu.PrintArea" localSheetId="6" hidden="1">#REF!</definedName>
    <definedName name="Z_179EFDDC_A1B1_11D3_8FA9_0008C7809E09_.wvu.PrintArea" hidden="1">#REF!</definedName>
    <definedName name="Z_179EFDDC_A1B1_11D3_8FA9_0008C7809E09_.wvu.PrintTitles" localSheetId="1" hidden="1">#REF!,#REF!</definedName>
    <definedName name="Z_179EFDDC_A1B1_11D3_8FA9_0008C7809E09_.wvu.PrintTitles" localSheetId="6" hidden="1">#REF!,#REF!</definedName>
    <definedName name="Z_179EFDDC_A1B1_11D3_8FA9_0008C7809E09_.wvu.PrintTitles" hidden="1">#REF!,#REF!</definedName>
    <definedName name="Z_179EFDDD_A1B1_11D3_8FA9_0008C7809E09_.wvu.PrintArea" localSheetId="1" hidden="1">#REF!</definedName>
    <definedName name="Z_179EFDDD_A1B1_11D3_8FA9_0008C7809E09_.wvu.PrintArea" localSheetId="6" hidden="1">#REF!</definedName>
    <definedName name="Z_179EFDDD_A1B1_11D3_8FA9_0008C7809E09_.wvu.PrintArea" hidden="1">#REF!</definedName>
    <definedName name="Z_179EFDDD_A1B1_11D3_8FA9_0008C7809E09_.wvu.PrintTitles" localSheetId="1" hidden="1">#REF!,#REF!</definedName>
    <definedName name="Z_179EFDDD_A1B1_11D3_8FA9_0008C7809E09_.wvu.PrintTitles" localSheetId="6" hidden="1">#REF!,#REF!</definedName>
    <definedName name="Z_179EFDDD_A1B1_11D3_8FA9_0008C7809E09_.wvu.PrintTitles" hidden="1">#REF!,#REF!</definedName>
    <definedName name="Z_179EFDDE_A1B1_11D3_8FA9_0008C7809E09_.wvu.PrintArea" localSheetId="1" hidden="1">#REF!</definedName>
    <definedName name="Z_179EFDDE_A1B1_11D3_8FA9_0008C7809E09_.wvu.PrintArea" localSheetId="6" hidden="1">#REF!</definedName>
    <definedName name="Z_179EFDDE_A1B1_11D3_8FA9_0008C7809E09_.wvu.PrintArea" hidden="1">#REF!</definedName>
    <definedName name="Z_179EFDDE_A1B1_11D3_8FA9_0008C7809E09_.wvu.PrintTitles" localSheetId="1" hidden="1">#REF!,#REF!</definedName>
    <definedName name="Z_179EFDDE_A1B1_11D3_8FA9_0008C7809E09_.wvu.PrintTitles" localSheetId="6" hidden="1">#REF!,#REF!</definedName>
    <definedName name="Z_179EFDDE_A1B1_11D3_8FA9_0008C7809E09_.wvu.PrintTitles" hidden="1">#REF!,#REF!</definedName>
    <definedName name="Z_179EFDDF_A1B1_11D3_8FA9_0008C7809E09_.wvu.PrintArea" localSheetId="1" hidden="1">#REF!</definedName>
    <definedName name="Z_179EFDDF_A1B1_11D3_8FA9_0008C7809E09_.wvu.PrintArea" localSheetId="6" hidden="1">#REF!</definedName>
    <definedName name="Z_179EFDDF_A1B1_11D3_8FA9_0008C7809E09_.wvu.PrintArea" hidden="1">#REF!</definedName>
    <definedName name="Z_179EFDDF_A1B1_11D3_8FA9_0008C7809E09_.wvu.PrintTitles" localSheetId="1" hidden="1">#REF!,#REF!</definedName>
    <definedName name="Z_179EFDDF_A1B1_11D3_8FA9_0008C7809E09_.wvu.PrintTitles" localSheetId="6" hidden="1">#REF!,#REF!</definedName>
    <definedName name="Z_179EFDDF_A1B1_11D3_8FA9_0008C7809E09_.wvu.PrintTitles" hidden="1">#REF!,#REF!</definedName>
    <definedName name="Z_179EFDE0_A1B1_11D3_8FA9_0008C7809E09_.wvu.PrintArea" localSheetId="1" hidden="1">#REF!</definedName>
    <definedName name="Z_179EFDE0_A1B1_11D3_8FA9_0008C7809E09_.wvu.PrintArea" localSheetId="6" hidden="1">#REF!</definedName>
    <definedName name="Z_179EFDE0_A1B1_11D3_8FA9_0008C7809E09_.wvu.PrintArea" hidden="1">#REF!</definedName>
    <definedName name="Z_179EFDE0_A1B1_11D3_8FA9_0008C7809E09_.wvu.PrintTitles" localSheetId="1" hidden="1">#REF!,#REF!</definedName>
    <definedName name="Z_179EFDE0_A1B1_11D3_8FA9_0008C7809E09_.wvu.PrintTitles" localSheetId="6" hidden="1">#REF!,#REF!</definedName>
    <definedName name="Z_179EFDE0_A1B1_11D3_8FA9_0008C7809E09_.wvu.PrintTitles" hidden="1">#REF!,#REF!</definedName>
    <definedName name="Z_179EFDE1_A1B1_11D3_8FA9_0008C7809E09_.wvu.PrintArea" localSheetId="1" hidden="1">#REF!</definedName>
    <definedName name="Z_179EFDE1_A1B1_11D3_8FA9_0008C7809E09_.wvu.PrintArea" localSheetId="6" hidden="1">#REF!</definedName>
    <definedName name="Z_179EFDE1_A1B1_11D3_8FA9_0008C7809E09_.wvu.PrintArea" hidden="1">#REF!</definedName>
    <definedName name="Z_179EFDE1_A1B1_11D3_8FA9_0008C7809E09_.wvu.PrintTitles" localSheetId="1" hidden="1">#REF!,#REF!</definedName>
    <definedName name="Z_179EFDE1_A1B1_11D3_8FA9_0008C7809E09_.wvu.PrintTitles" localSheetId="6" hidden="1">#REF!,#REF!</definedName>
    <definedName name="Z_179EFDE1_A1B1_11D3_8FA9_0008C7809E09_.wvu.PrintTitles" hidden="1">#REF!,#REF!</definedName>
    <definedName name="Z_179EFDE2_A1B1_11D3_8FA9_0008C7809E09_.wvu.PrintArea" localSheetId="1" hidden="1">#REF!</definedName>
    <definedName name="Z_179EFDE2_A1B1_11D3_8FA9_0008C7809E09_.wvu.PrintArea" localSheetId="6" hidden="1">#REF!</definedName>
    <definedName name="Z_179EFDE2_A1B1_11D3_8FA9_0008C7809E09_.wvu.PrintArea" hidden="1">#REF!</definedName>
    <definedName name="Z_179EFDE2_A1B1_11D3_8FA9_0008C7809E09_.wvu.PrintTitles" localSheetId="1" hidden="1">#REF!,#REF!</definedName>
    <definedName name="Z_179EFDE2_A1B1_11D3_8FA9_0008C7809E09_.wvu.PrintTitles" localSheetId="6" hidden="1">#REF!,#REF!</definedName>
    <definedName name="Z_179EFDE2_A1B1_11D3_8FA9_0008C7809E09_.wvu.PrintTitles" hidden="1">#REF!,#REF!</definedName>
    <definedName name="Z_179EFDE3_A1B1_11D3_8FA9_0008C7809E09_.wvu.PrintArea" localSheetId="1" hidden="1">#REF!</definedName>
    <definedName name="Z_179EFDE3_A1B1_11D3_8FA9_0008C7809E09_.wvu.PrintArea" localSheetId="6" hidden="1">#REF!</definedName>
    <definedName name="Z_179EFDE3_A1B1_11D3_8FA9_0008C7809E09_.wvu.PrintArea" hidden="1">#REF!</definedName>
    <definedName name="Z_179EFDE3_A1B1_11D3_8FA9_0008C7809E09_.wvu.PrintTitles" localSheetId="1" hidden="1">#REF!,#REF!</definedName>
    <definedName name="Z_179EFDE3_A1B1_11D3_8FA9_0008C7809E09_.wvu.PrintTitles" localSheetId="6" hidden="1">#REF!,#REF!</definedName>
    <definedName name="Z_179EFDE3_A1B1_11D3_8FA9_0008C7809E09_.wvu.PrintTitles" hidden="1">#REF!,#REF!</definedName>
    <definedName name="Z_179EFDE4_A1B1_11D3_8FA9_0008C7809E09_.wvu.PrintArea" localSheetId="1" hidden="1">#REF!</definedName>
    <definedName name="Z_179EFDE4_A1B1_11D3_8FA9_0008C7809E09_.wvu.PrintArea" localSheetId="6" hidden="1">#REF!</definedName>
    <definedName name="Z_179EFDE4_A1B1_11D3_8FA9_0008C7809E09_.wvu.PrintArea" hidden="1">#REF!</definedName>
    <definedName name="Z_179EFDE4_A1B1_11D3_8FA9_0008C7809E09_.wvu.PrintTitles" localSheetId="1" hidden="1">#REF!,#REF!</definedName>
    <definedName name="Z_179EFDE4_A1B1_11D3_8FA9_0008C7809E09_.wvu.PrintTitles" localSheetId="6" hidden="1">#REF!,#REF!</definedName>
    <definedName name="Z_179EFDE4_A1B1_11D3_8FA9_0008C7809E09_.wvu.PrintTitles" hidden="1">#REF!,#REF!</definedName>
    <definedName name="Z_179EFDE5_A1B1_11D3_8FA9_0008C7809E09_.wvu.PrintArea" localSheetId="1" hidden="1">#REF!</definedName>
    <definedName name="Z_179EFDE5_A1B1_11D3_8FA9_0008C7809E09_.wvu.PrintArea" localSheetId="6" hidden="1">#REF!</definedName>
    <definedName name="Z_179EFDE5_A1B1_11D3_8FA9_0008C7809E09_.wvu.PrintArea" hidden="1">#REF!</definedName>
    <definedName name="Z_179EFDE5_A1B1_11D3_8FA9_0008C7809E09_.wvu.PrintTitles" localSheetId="1" hidden="1">#REF!,#REF!</definedName>
    <definedName name="Z_179EFDE5_A1B1_11D3_8FA9_0008C7809E09_.wvu.PrintTitles" localSheetId="6" hidden="1">#REF!,#REF!</definedName>
    <definedName name="Z_179EFDE5_A1B1_11D3_8FA9_0008C7809E09_.wvu.PrintTitles" hidden="1">#REF!,#REF!</definedName>
    <definedName name="Z_179EFDE6_A1B1_11D3_8FA9_0008C7809E09_.wvu.PrintArea" localSheetId="1" hidden="1">#REF!</definedName>
    <definedName name="Z_179EFDE6_A1B1_11D3_8FA9_0008C7809E09_.wvu.PrintArea" localSheetId="6" hidden="1">#REF!</definedName>
    <definedName name="Z_179EFDE6_A1B1_11D3_8FA9_0008C7809E09_.wvu.PrintArea" hidden="1">#REF!</definedName>
    <definedName name="Z_179EFDE6_A1B1_11D3_8FA9_0008C7809E09_.wvu.PrintTitles" localSheetId="1" hidden="1">#REF!</definedName>
    <definedName name="Z_179EFDE6_A1B1_11D3_8FA9_0008C7809E09_.wvu.PrintTitles" localSheetId="6" hidden="1">#REF!</definedName>
    <definedName name="Z_179EFDE6_A1B1_11D3_8FA9_0008C7809E09_.wvu.PrintTitles" hidden="1">#REF!</definedName>
    <definedName name="Z_179EFDE7_A1B1_11D3_8FA9_0008C7809E09_.wvu.PrintArea" localSheetId="1" hidden="1">#REF!</definedName>
    <definedName name="Z_179EFDE7_A1B1_11D3_8FA9_0008C7809E09_.wvu.PrintArea" localSheetId="6" hidden="1">#REF!</definedName>
    <definedName name="Z_179EFDE7_A1B1_11D3_8FA9_0008C7809E09_.wvu.PrintArea" hidden="1">#REF!</definedName>
    <definedName name="Z_179EFDE7_A1B1_11D3_8FA9_0008C7809E09_.wvu.PrintTitles" localSheetId="6" hidden="1">#REF!</definedName>
    <definedName name="Z_179EFDE7_A1B1_11D3_8FA9_0008C7809E09_.wvu.PrintTitles" hidden="1">#REF!</definedName>
    <definedName name="Z_179EFDE8_A1B1_11D3_8FA9_0008C7809E09_.wvu.PrintArea" localSheetId="6" hidden="1">#REF!</definedName>
    <definedName name="Z_179EFDE8_A1B1_11D3_8FA9_0008C7809E09_.wvu.PrintArea" hidden="1">#REF!</definedName>
    <definedName name="Z_179EFDE8_A1B1_11D3_8FA9_0008C7809E09_.wvu.PrintTitles" localSheetId="6" hidden="1">#REF!</definedName>
    <definedName name="Z_179EFDE8_A1B1_11D3_8FA9_0008C7809E09_.wvu.PrintTitles" hidden="1">#REF!</definedName>
    <definedName name="Z_179EFDE9_A1B1_11D3_8FA9_0008C7809E09_.wvu.PrintArea" localSheetId="6" hidden="1">#REF!</definedName>
    <definedName name="Z_179EFDE9_A1B1_11D3_8FA9_0008C7809E09_.wvu.PrintArea" hidden="1">#REF!</definedName>
    <definedName name="Z_179EFDE9_A1B1_11D3_8FA9_0008C7809E09_.wvu.PrintTitles" localSheetId="6" hidden="1">#REF!</definedName>
    <definedName name="Z_179EFDE9_A1B1_11D3_8FA9_0008C7809E09_.wvu.PrintTitles" hidden="1">#REF!</definedName>
    <definedName name="Z_179EFDEA_A1B1_11D3_8FA9_0008C7809E09_.wvu.PrintArea" localSheetId="6" hidden="1">#REF!</definedName>
    <definedName name="Z_179EFDEA_A1B1_11D3_8FA9_0008C7809E09_.wvu.PrintArea" hidden="1">#REF!</definedName>
    <definedName name="Z_179EFDEA_A1B1_11D3_8FA9_0008C7809E09_.wvu.PrintTitles" localSheetId="6" hidden="1">#REF!</definedName>
    <definedName name="Z_179EFDEA_A1B1_11D3_8FA9_0008C7809E09_.wvu.PrintTitles" hidden="1">#REF!</definedName>
    <definedName name="Z_179EFDEB_A1B1_11D3_8FA9_0008C7809E09_.wvu.PrintArea" localSheetId="6" hidden="1">#REF!</definedName>
    <definedName name="Z_179EFDEB_A1B1_11D3_8FA9_0008C7809E09_.wvu.PrintArea" hidden="1">#REF!</definedName>
    <definedName name="Z_179EFDEB_A1B1_11D3_8FA9_0008C7809E09_.wvu.PrintTitles" localSheetId="6" hidden="1">#REF!</definedName>
    <definedName name="Z_179EFDEB_A1B1_11D3_8FA9_0008C7809E09_.wvu.PrintTitles" hidden="1">#REF!</definedName>
    <definedName name="Z_179EFDEC_A1B1_11D3_8FA9_0008C7809E09_.wvu.PrintArea" localSheetId="6" hidden="1">#REF!</definedName>
    <definedName name="Z_179EFDEC_A1B1_11D3_8FA9_0008C7809E09_.wvu.PrintArea" hidden="1">#REF!</definedName>
    <definedName name="Z_179EFDEC_A1B1_11D3_8FA9_0008C7809E09_.wvu.PrintTitles" localSheetId="6" hidden="1">#REF!</definedName>
    <definedName name="Z_179EFDEC_A1B1_11D3_8FA9_0008C7809E09_.wvu.PrintTitles" hidden="1">#REF!</definedName>
    <definedName name="Z_179EFDED_A1B1_11D3_8FA9_0008C7809E09_.wvu.PrintArea" localSheetId="6" hidden="1">#REF!</definedName>
    <definedName name="Z_179EFDED_A1B1_11D3_8FA9_0008C7809E09_.wvu.PrintArea" hidden="1">#REF!</definedName>
    <definedName name="Z_179EFDED_A1B1_11D3_8FA9_0008C7809E09_.wvu.PrintTitles" localSheetId="6" hidden="1">#REF!</definedName>
    <definedName name="Z_179EFDED_A1B1_11D3_8FA9_0008C7809E09_.wvu.PrintTitles" hidden="1">#REF!</definedName>
    <definedName name="Z_179EFDEE_A1B1_11D3_8FA9_0008C7809E09_.wvu.PrintArea" localSheetId="6" hidden="1">#REF!</definedName>
    <definedName name="Z_179EFDEE_A1B1_11D3_8FA9_0008C7809E09_.wvu.PrintArea" hidden="1">#REF!</definedName>
    <definedName name="Z_179EFDEE_A1B1_11D3_8FA9_0008C7809E09_.wvu.PrintTitles" localSheetId="6" hidden="1">#REF!</definedName>
    <definedName name="Z_179EFDEE_A1B1_11D3_8FA9_0008C7809E09_.wvu.PrintTitles" hidden="1">#REF!</definedName>
    <definedName name="Z_179EFDEF_A1B1_11D3_8FA9_0008C7809E09_.wvu.PrintArea" localSheetId="6" hidden="1">#REF!</definedName>
    <definedName name="Z_179EFDEF_A1B1_11D3_8FA9_0008C7809E09_.wvu.PrintArea" hidden="1">#REF!</definedName>
    <definedName name="Z_179EFDEF_A1B1_11D3_8FA9_0008C7809E09_.wvu.PrintTitles" localSheetId="6" hidden="1">#REF!</definedName>
    <definedName name="Z_179EFDEF_A1B1_11D3_8FA9_0008C7809E09_.wvu.PrintTitles" hidden="1">#REF!</definedName>
    <definedName name="Z_179EFDF0_A1B1_11D3_8FA9_0008C7809E09_.wvu.PrintArea" localSheetId="6" hidden="1">#REF!</definedName>
    <definedName name="Z_179EFDF0_A1B1_11D3_8FA9_0008C7809E09_.wvu.PrintArea" hidden="1">#REF!</definedName>
    <definedName name="Z_179EFDF0_A1B1_11D3_8FA9_0008C7809E09_.wvu.PrintTitles" localSheetId="6" hidden="1">#REF!</definedName>
    <definedName name="Z_179EFDF0_A1B1_11D3_8FA9_0008C7809E09_.wvu.PrintTitles" hidden="1">#REF!</definedName>
    <definedName name="Z_179EFDF1_A1B1_11D3_8FA9_0008C7809E09_.wvu.PrintArea" localSheetId="6" hidden="1">#REF!</definedName>
    <definedName name="Z_179EFDF1_A1B1_11D3_8FA9_0008C7809E09_.wvu.PrintArea" hidden="1">#REF!</definedName>
    <definedName name="Z_179EFDF1_A1B1_11D3_8FA9_0008C7809E09_.wvu.PrintTitles" localSheetId="6" hidden="1">#REF!</definedName>
    <definedName name="Z_179EFDF1_A1B1_11D3_8FA9_0008C7809E09_.wvu.PrintTitles" hidden="1">#REF!</definedName>
    <definedName name="Z_179EFDF2_A1B1_11D3_8FA9_0008C7809E09_.wvu.PrintArea" localSheetId="6" hidden="1">#REF!</definedName>
    <definedName name="Z_179EFDF2_A1B1_11D3_8FA9_0008C7809E09_.wvu.PrintArea" hidden="1">#REF!</definedName>
    <definedName name="Z_179EFDF2_A1B1_11D3_8FA9_0008C7809E09_.wvu.PrintTitles" localSheetId="6" hidden="1">#REF!</definedName>
    <definedName name="Z_179EFDF2_A1B1_11D3_8FA9_0008C7809E09_.wvu.PrintTitles" hidden="1">#REF!</definedName>
    <definedName name="Z_179EFDF3_A1B1_11D3_8FA9_0008C7809E09_.wvu.PrintArea" localSheetId="6" hidden="1">#REF!</definedName>
    <definedName name="Z_179EFDF3_A1B1_11D3_8FA9_0008C7809E09_.wvu.PrintArea" hidden="1">#REF!</definedName>
    <definedName name="Z_179EFDF3_A1B1_11D3_8FA9_0008C7809E09_.wvu.PrintTitles" localSheetId="1" hidden="1">#REF!,#REF!</definedName>
    <definedName name="Z_179EFDF3_A1B1_11D3_8FA9_0008C7809E09_.wvu.PrintTitles" localSheetId="6" hidden="1">#REF!,#REF!</definedName>
    <definedName name="Z_179EFDF3_A1B1_11D3_8FA9_0008C7809E09_.wvu.PrintTitles" hidden="1">#REF!,#REF!</definedName>
    <definedName name="Z_179EFDF4_A1B1_11D3_8FA9_0008C7809E09_.wvu.PrintArea" localSheetId="1" hidden="1">#REF!</definedName>
    <definedName name="Z_179EFDF4_A1B1_11D3_8FA9_0008C7809E09_.wvu.PrintArea" localSheetId="6" hidden="1">#REF!</definedName>
    <definedName name="Z_179EFDF4_A1B1_11D3_8FA9_0008C7809E09_.wvu.PrintArea" hidden="1">#REF!</definedName>
    <definedName name="Z_179EFDF4_A1B1_11D3_8FA9_0008C7809E09_.wvu.PrintTitles" localSheetId="1" hidden="1">#REF!,#REF!</definedName>
    <definedName name="Z_179EFDF4_A1B1_11D3_8FA9_0008C7809E09_.wvu.PrintTitles" localSheetId="6" hidden="1">#REF!,#REF!</definedName>
    <definedName name="Z_179EFDF4_A1B1_11D3_8FA9_0008C7809E09_.wvu.PrintTitles" hidden="1">#REF!,#REF!</definedName>
    <definedName name="Z_179EFDF5_A1B1_11D3_8FA9_0008C7809E09_.wvu.PrintArea" localSheetId="1" hidden="1">#REF!</definedName>
    <definedName name="Z_179EFDF5_A1B1_11D3_8FA9_0008C7809E09_.wvu.PrintArea" localSheetId="6" hidden="1">#REF!</definedName>
    <definedName name="Z_179EFDF5_A1B1_11D3_8FA9_0008C7809E09_.wvu.PrintArea" hidden="1">#REF!</definedName>
    <definedName name="Z_179EFDF5_A1B1_11D3_8FA9_0008C7809E09_.wvu.PrintTitles" localSheetId="1" hidden="1">#REF!,#REF!</definedName>
    <definedName name="Z_179EFDF5_A1B1_11D3_8FA9_0008C7809E09_.wvu.PrintTitles" localSheetId="6" hidden="1">#REF!,#REF!</definedName>
    <definedName name="Z_179EFDF5_A1B1_11D3_8FA9_0008C7809E09_.wvu.PrintTitles" hidden="1">#REF!,#REF!</definedName>
    <definedName name="Z_179EFDF6_A1B1_11D3_8FA9_0008C7809E09_.wvu.PrintArea" localSheetId="1" hidden="1">#REF!</definedName>
    <definedName name="Z_179EFDF6_A1B1_11D3_8FA9_0008C7809E09_.wvu.PrintArea" localSheetId="6" hidden="1">#REF!</definedName>
    <definedName name="Z_179EFDF6_A1B1_11D3_8FA9_0008C7809E09_.wvu.PrintArea" hidden="1">#REF!</definedName>
    <definedName name="Z_179EFDF6_A1B1_11D3_8FA9_0008C7809E09_.wvu.PrintTitles" localSheetId="1" hidden="1">#REF!,#REF!</definedName>
    <definedName name="Z_179EFDF6_A1B1_11D3_8FA9_0008C7809E09_.wvu.PrintTitles" localSheetId="6" hidden="1">#REF!,#REF!</definedName>
    <definedName name="Z_179EFDF6_A1B1_11D3_8FA9_0008C7809E09_.wvu.PrintTitles" hidden="1">#REF!,#REF!</definedName>
    <definedName name="Z_179EFDF7_A1B1_11D3_8FA9_0008C7809E09_.wvu.PrintArea" localSheetId="1" hidden="1">#REF!</definedName>
    <definedName name="Z_179EFDF7_A1B1_11D3_8FA9_0008C7809E09_.wvu.PrintArea" localSheetId="6" hidden="1">#REF!</definedName>
    <definedName name="Z_179EFDF7_A1B1_11D3_8FA9_0008C7809E09_.wvu.PrintArea" hidden="1">#REF!</definedName>
    <definedName name="Z_179EFDF7_A1B1_11D3_8FA9_0008C7809E09_.wvu.PrintTitles" localSheetId="1" hidden="1">#REF!,#REF!</definedName>
    <definedName name="Z_179EFDF7_A1B1_11D3_8FA9_0008C7809E09_.wvu.PrintTitles" localSheetId="6" hidden="1">#REF!,#REF!</definedName>
    <definedName name="Z_179EFDF7_A1B1_11D3_8FA9_0008C7809E09_.wvu.PrintTitles" hidden="1">#REF!,#REF!</definedName>
    <definedName name="Z_179EFDF8_A1B1_11D3_8FA9_0008C7809E09_.wvu.PrintArea" localSheetId="1" hidden="1">#REF!</definedName>
    <definedName name="Z_179EFDF8_A1B1_11D3_8FA9_0008C7809E09_.wvu.PrintArea" localSheetId="6" hidden="1">#REF!</definedName>
    <definedName name="Z_179EFDF8_A1B1_11D3_8FA9_0008C7809E09_.wvu.PrintArea" hidden="1">#REF!</definedName>
    <definedName name="Z_179EFDF8_A1B1_11D3_8FA9_0008C7809E09_.wvu.PrintTitles" localSheetId="1" hidden="1">#REF!,#REF!</definedName>
    <definedName name="Z_179EFDF8_A1B1_11D3_8FA9_0008C7809E09_.wvu.PrintTitles" localSheetId="6" hidden="1">#REF!,#REF!</definedName>
    <definedName name="Z_179EFDF8_A1B1_11D3_8FA9_0008C7809E09_.wvu.PrintTitles" hidden="1">#REF!,#REF!</definedName>
    <definedName name="Z_179EFDF9_A1B1_11D3_8FA9_0008C7809E09_.wvu.PrintArea" localSheetId="1" hidden="1">#REF!</definedName>
    <definedName name="Z_179EFDF9_A1B1_11D3_8FA9_0008C7809E09_.wvu.PrintArea" localSheetId="6" hidden="1">#REF!</definedName>
    <definedName name="Z_179EFDF9_A1B1_11D3_8FA9_0008C7809E09_.wvu.PrintArea" hidden="1">#REF!</definedName>
    <definedName name="Z_179EFDF9_A1B1_11D3_8FA9_0008C7809E09_.wvu.PrintTitles" localSheetId="1" hidden="1">#REF!,#REF!</definedName>
    <definedName name="Z_179EFDF9_A1B1_11D3_8FA9_0008C7809E09_.wvu.PrintTitles" localSheetId="6" hidden="1">#REF!,#REF!</definedName>
    <definedName name="Z_179EFDF9_A1B1_11D3_8FA9_0008C7809E09_.wvu.PrintTitles" hidden="1">#REF!,#REF!</definedName>
    <definedName name="Z_179EFDFA_A1B1_11D3_8FA9_0008C7809E09_.wvu.PrintArea" localSheetId="1" hidden="1">#REF!</definedName>
    <definedName name="Z_179EFDFA_A1B1_11D3_8FA9_0008C7809E09_.wvu.PrintArea" localSheetId="6" hidden="1">#REF!</definedName>
    <definedName name="Z_179EFDFA_A1B1_11D3_8FA9_0008C7809E09_.wvu.PrintArea" hidden="1">#REF!</definedName>
    <definedName name="Z_179EFDFA_A1B1_11D3_8FA9_0008C7809E09_.wvu.PrintTitles" localSheetId="1" hidden="1">#REF!,#REF!</definedName>
    <definedName name="Z_179EFDFA_A1B1_11D3_8FA9_0008C7809E09_.wvu.PrintTitles" localSheetId="6" hidden="1">#REF!,#REF!</definedName>
    <definedName name="Z_179EFDFA_A1B1_11D3_8FA9_0008C7809E09_.wvu.PrintTitles" hidden="1">#REF!,#REF!</definedName>
    <definedName name="Z_179EFDFB_A1B1_11D3_8FA9_0008C7809E09_.wvu.PrintArea" localSheetId="1" hidden="1">#REF!</definedName>
    <definedName name="Z_179EFDFB_A1B1_11D3_8FA9_0008C7809E09_.wvu.PrintArea" localSheetId="6" hidden="1">#REF!</definedName>
    <definedName name="Z_179EFDFB_A1B1_11D3_8FA9_0008C7809E09_.wvu.PrintArea" hidden="1">#REF!</definedName>
    <definedName name="Z_179EFDFB_A1B1_11D3_8FA9_0008C7809E09_.wvu.PrintTitles" localSheetId="1" hidden="1">#REF!,#REF!</definedName>
    <definedName name="Z_179EFDFB_A1B1_11D3_8FA9_0008C7809E09_.wvu.PrintTitles" localSheetId="6" hidden="1">#REF!,#REF!</definedName>
    <definedName name="Z_179EFDFB_A1B1_11D3_8FA9_0008C7809E09_.wvu.PrintTitles" hidden="1">#REF!,#REF!</definedName>
    <definedName name="Z_179EFDFC_A1B1_11D3_8FA9_0008C7809E09_.wvu.PrintArea" localSheetId="1" hidden="1">#REF!</definedName>
    <definedName name="Z_179EFDFC_A1B1_11D3_8FA9_0008C7809E09_.wvu.PrintArea" localSheetId="6" hidden="1">#REF!</definedName>
    <definedName name="Z_179EFDFC_A1B1_11D3_8FA9_0008C7809E09_.wvu.PrintArea" hidden="1">#REF!</definedName>
    <definedName name="Z_179EFDFC_A1B1_11D3_8FA9_0008C7809E09_.wvu.PrintTitles" localSheetId="1" hidden="1">#REF!,#REF!</definedName>
    <definedName name="Z_179EFDFC_A1B1_11D3_8FA9_0008C7809E09_.wvu.PrintTitles" localSheetId="6" hidden="1">#REF!,#REF!</definedName>
    <definedName name="Z_179EFDFC_A1B1_11D3_8FA9_0008C7809E09_.wvu.PrintTitles" hidden="1">#REF!,#REF!</definedName>
    <definedName name="Z_179EFDFD_A1B1_11D3_8FA9_0008C7809E09_.wvu.PrintArea" localSheetId="1" hidden="1">#REF!</definedName>
    <definedName name="Z_179EFDFD_A1B1_11D3_8FA9_0008C7809E09_.wvu.PrintArea" localSheetId="6" hidden="1">#REF!</definedName>
    <definedName name="Z_179EFDFD_A1B1_11D3_8FA9_0008C7809E09_.wvu.PrintArea" hidden="1">#REF!</definedName>
    <definedName name="Z_179EFDFD_A1B1_11D3_8FA9_0008C7809E09_.wvu.PrintTitles" localSheetId="1" hidden="1">#REF!,#REF!</definedName>
    <definedName name="Z_179EFDFD_A1B1_11D3_8FA9_0008C7809E09_.wvu.PrintTitles" localSheetId="6" hidden="1">#REF!,#REF!</definedName>
    <definedName name="Z_179EFDFD_A1B1_11D3_8FA9_0008C7809E09_.wvu.PrintTitles" hidden="1">#REF!,#REF!</definedName>
    <definedName name="Z_179EFDFE_A1B1_11D3_8FA9_0008C7809E09_.wvu.PrintArea" localSheetId="1" hidden="1">#REF!</definedName>
    <definedName name="Z_179EFDFE_A1B1_11D3_8FA9_0008C7809E09_.wvu.PrintArea" localSheetId="6" hidden="1">#REF!</definedName>
    <definedName name="Z_179EFDFE_A1B1_11D3_8FA9_0008C7809E09_.wvu.PrintArea" hidden="1">#REF!</definedName>
    <definedName name="Z_179EFDFE_A1B1_11D3_8FA9_0008C7809E09_.wvu.PrintTitles" localSheetId="1" hidden="1">#REF!,#REF!</definedName>
    <definedName name="Z_179EFDFE_A1B1_11D3_8FA9_0008C7809E09_.wvu.PrintTitles" localSheetId="6" hidden="1">#REF!,#REF!</definedName>
    <definedName name="Z_179EFDFE_A1B1_11D3_8FA9_0008C7809E09_.wvu.PrintTitles" hidden="1">#REF!,#REF!</definedName>
    <definedName name="Z_179EFDFF_A1B1_11D3_8FA9_0008C7809E09_.wvu.PrintArea" localSheetId="1" hidden="1">#REF!</definedName>
    <definedName name="Z_179EFDFF_A1B1_11D3_8FA9_0008C7809E09_.wvu.PrintArea" localSheetId="6" hidden="1">#REF!</definedName>
    <definedName name="Z_179EFDFF_A1B1_11D3_8FA9_0008C7809E09_.wvu.PrintArea" hidden="1">#REF!</definedName>
    <definedName name="Z_179EFDFF_A1B1_11D3_8FA9_0008C7809E09_.wvu.PrintTitles" localSheetId="1" hidden="1">#REF!,#REF!</definedName>
    <definedName name="Z_179EFDFF_A1B1_11D3_8FA9_0008C7809E09_.wvu.PrintTitles" localSheetId="6" hidden="1">#REF!,#REF!</definedName>
    <definedName name="Z_179EFDFF_A1B1_11D3_8FA9_0008C7809E09_.wvu.PrintTitles" hidden="1">#REF!,#REF!</definedName>
    <definedName name="Z_179EFE00_A1B1_11D3_8FA9_0008C7809E09_.wvu.PrintArea" localSheetId="1" hidden="1">#REF!</definedName>
    <definedName name="Z_179EFE00_A1B1_11D3_8FA9_0008C7809E09_.wvu.PrintArea" localSheetId="6" hidden="1">#REF!</definedName>
    <definedName name="Z_179EFE00_A1B1_11D3_8FA9_0008C7809E09_.wvu.PrintArea" hidden="1">#REF!</definedName>
    <definedName name="Z_179EFE00_A1B1_11D3_8FA9_0008C7809E09_.wvu.PrintTitles" localSheetId="1" hidden="1">#REF!,#REF!</definedName>
    <definedName name="Z_179EFE00_A1B1_11D3_8FA9_0008C7809E09_.wvu.PrintTitles" localSheetId="6" hidden="1">#REF!,#REF!</definedName>
    <definedName name="Z_179EFE00_A1B1_11D3_8FA9_0008C7809E09_.wvu.PrintTitles" hidden="1">#REF!,#REF!</definedName>
    <definedName name="Z_179EFE01_A1B1_11D3_8FA9_0008C7809E09_.wvu.PrintArea" localSheetId="1" hidden="1">#REF!</definedName>
    <definedName name="Z_179EFE01_A1B1_11D3_8FA9_0008C7809E09_.wvu.PrintArea" localSheetId="6" hidden="1">#REF!</definedName>
    <definedName name="Z_179EFE01_A1B1_11D3_8FA9_0008C7809E09_.wvu.PrintArea" hidden="1">#REF!</definedName>
    <definedName name="Z_179EFE01_A1B1_11D3_8FA9_0008C7809E09_.wvu.PrintTitles" localSheetId="1" hidden="1">#REF!,#REF!</definedName>
    <definedName name="Z_179EFE01_A1B1_11D3_8FA9_0008C7809E09_.wvu.PrintTitles" localSheetId="6" hidden="1">#REF!,#REF!</definedName>
    <definedName name="Z_179EFE01_A1B1_11D3_8FA9_0008C7809E09_.wvu.PrintTitles" hidden="1">#REF!,#REF!</definedName>
    <definedName name="Z_179EFE02_A1B1_11D3_8FA9_0008C7809E09_.wvu.PrintArea" localSheetId="1" hidden="1">#REF!</definedName>
    <definedName name="Z_179EFE02_A1B1_11D3_8FA9_0008C7809E09_.wvu.PrintArea" localSheetId="6" hidden="1">#REF!</definedName>
    <definedName name="Z_179EFE02_A1B1_11D3_8FA9_0008C7809E09_.wvu.PrintArea" hidden="1">#REF!</definedName>
    <definedName name="Z_179EFE02_A1B1_11D3_8FA9_0008C7809E09_.wvu.PrintTitles" localSheetId="1" hidden="1">#REF!,#REF!</definedName>
    <definedName name="Z_179EFE02_A1B1_11D3_8FA9_0008C7809E09_.wvu.PrintTitles" localSheetId="6" hidden="1">#REF!,#REF!</definedName>
    <definedName name="Z_179EFE02_A1B1_11D3_8FA9_0008C7809E09_.wvu.PrintTitles" hidden="1">#REF!,#REF!</definedName>
    <definedName name="Z_179EFE03_A1B1_11D3_8FA9_0008C7809E09_.wvu.PrintArea" localSheetId="1" hidden="1">#REF!</definedName>
    <definedName name="Z_179EFE03_A1B1_11D3_8FA9_0008C7809E09_.wvu.PrintArea" localSheetId="6" hidden="1">#REF!</definedName>
    <definedName name="Z_179EFE03_A1B1_11D3_8FA9_0008C7809E09_.wvu.PrintArea" hidden="1">#REF!</definedName>
    <definedName name="Z_179EFE03_A1B1_11D3_8FA9_0008C7809E09_.wvu.PrintTitles" localSheetId="1" hidden="1">#REF!,#REF!</definedName>
    <definedName name="Z_179EFE03_A1B1_11D3_8FA9_0008C7809E09_.wvu.PrintTitles" localSheetId="6" hidden="1">#REF!,#REF!</definedName>
    <definedName name="Z_179EFE03_A1B1_11D3_8FA9_0008C7809E09_.wvu.PrintTitles" hidden="1">#REF!,#REF!</definedName>
    <definedName name="Z_179EFE04_A1B1_11D3_8FA9_0008C7809E09_.wvu.PrintArea" localSheetId="1" hidden="1">#REF!</definedName>
    <definedName name="Z_179EFE04_A1B1_11D3_8FA9_0008C7809E09_.wvu.PrintArea" localSheetId="6" hidden="1">#REF!</definedName>
    <definedName name="Z_179EFE04_A1B1_11D3_8FA9_0008C7809E09_.wvu.PrintArea" hidden="1">#REF!</definedName>
    <definedName name="Z_179EFE04_A1B1_11D3_8FA9_0008C7809E09_.wvu.PrintTitles" localSheetId="1" hidden="1">#REF!,#REF!</definedName>
    <definedName name="Z_179EFE04_A1B1_11D3_8FA9_0008C7809E09_.wvu.PrintTitles" localSheetId="6" hidden="1">#REF!,#REF!</definedName>
    <definedName name="Z_179EFE04_A1B1_11D3_8FA9_0008C7809E09_.wvu.PrintTitles" hidden="1">#REF!,#REF!</definedName>
    <definedName name="Z_179EFE05_A1B1_11D3_8FA9_0008C7809E09_.wvu.PrintArea" localSheetId="1" hidden="1">#REF!</definedName>
    <definedName name="Z_179EFE05_A1B1_11D3_8FA9_0008C7809E09_.wvu.PrintArea" localSheetId="6" hidden="1">#REF!</definedName>
    <definedName name="Z_179EFE05_A1B1_11D3_8FA9_0008C7809E09_.wvu.PrintArea" hidden="1">#REF!</definedName>
    <definedName name="Z_179EFE05_A1B1_11D3_8FA9_0008C7809E09_.wvu.PrintTitles" localSheetId="1" hidden="1">#REF!,#REF!</definedName>
    <definedName name="Z_179EFE05_A1B1_11D3_8FA9_0008C7809E09_.wvu.PrintTitles" localSheetId="6" hidden="1">#REF!,#REF!</definedName>
    <definedName name="Z_179EFE05_A1B1_11D3_8FA9_0008C7809E09_.wvu.PrintTitles" hidden="1">#REF!,#REF!</definedName>
    <definedName name="Z_179EFE06_A1B1_11D3_8FA9_0008C7809E09_.wvu.PrintArea" localSheetId="1" hidden="1">#REF!</definedName>
    <definedName name="Z_179EFE06_A1B1_11D3_8FA9_0008C7809E09_.wvu.PrintArea" localSheetId="6" hidden="1">#REF!</definedName>
    <definedName name="Z_179EFE06_A1B1_11D3_8FA9_0008C7809E09_.wvu.PrintArea" hidden="1">#REF!</definedName>
    <definedName name="Z_179EFE06_A1B1_11D3_8FA9_0008C7809E09_.wvu.PrintTitles" localSheetId="1" hidden="1">#REF!,#REF!</definedName>
    <definedName name="Z_179EFE06_A1B1_11D3_8FA9_0008C7809E09_.wvu.PrintTitles" localSheetId="6" hidden="1">#REF!,#REF!</definedName>
    <definedName name="Z_179EFE06_A1B1_11D3_8FA9_0008C7809E09_.wvu.PrintTitles" hidden="1">#REF!,#REF!</definedName>
    <definedName name="Z_179EFE07_A1B1_11D3_8FA9_0008C7809E09_.wvu.PrintArea" localSheetId="1" hidden="1">#REF!</definedName>
    <definedName name="Z_179EFE07_A1B1_11D3_8FA9_0008C7809E09_.wvu.PrintArea" localSheetId="6" hidden="1">#REF!</definedName>
    <definedName name="Z_179EFE07_A1B1_11D3_8FA9_0008C7809E09_.wvu.PrintArea" hidden="1">#REF!</definedName>
    <definedName name="Z_179EFE07_A1B1_11D3_8FA9_0008C7809E09_.wvu.PrintTitles" localSheetId="1" hidden="1">#REF!,#REF!</definedName>
    <definedName name="Z_179EFE07_A1B1_11D3_8FA9_0008C7809E09_.wvu.PrintTitles" localSheetId="6" hidden="1">#REF!,#REF!</definedName>
    <definedName name="Z_179EFE07_A1B1_11D3_8FA9_0008C7809E09_.wvu.PrintTitles" hidden="1">#REF!,#REF!</definedName>
    <definedName name="Z_179EFE08_A1B1_11D3_8FA9_0008C7809E09_.wvu.PrintArea" localSheetId="1" hidden="1">#REF!</definedName>
    <definedName name="Z_179EFE08_A1B1_11D3_8FA9_0008C7809E09_.wvu.PrintArea" localSheetId="6" hidden="1">#REF!</definedName>
    <definedName name="Z_179EFE08_A1B1_11D3_8FA9_0008C7809E09_.wvu.PrintArea" hidden="1">#REF!</definedName>
    <definedName name="Z_179EFE08_A1B1_11D3_8FA9_0008C7809E09_.wvu.PrintTitles" localSheetId="1" hidden="1">#REF!,#REF!</definedName>
    <definedName name="Z_179EFE08_A1B1_11D3_8FA9_0008C7809E09_.wvu.PrintTitles" localSheetId="6" hidden="1">#REF!,#REF!</definedName>
    <definedName name="Z_179EFE08_A1B1_11D3_8FA9_0008C7809E09_.wvu.PrintTitles" hidden="1">#REF!,#REF!</definedName>
    <definedName name="Z_179EFE09_A1B1_11D3_8FA9_0008C7809E09_.wvu.PrintArea" localSheetId="1" hidden="1">#REF!</definedName>
    <definedName name="Z_179EFE09_A1B1_11D3_8FA9_0008C7809E09_.wvu.PrintArea" localSheetId="6" hidden="1">#REF!</definedName>
    <definedName name="Z_179EFE09_A1B1_11D3_8FA9_0008C7809E09_.wvu.PrintArea" hidden="1">#REF!</definedName>
    <definedName name="Z_179EFE09_A1B1_11D3_8FA9_0008C7809E09_.wvu.PrintTitles" localSheetId="1" hidden="1">#REF!,#REF!</definedName>
    <definedName name="Z_179EFE09_A1B1_11D3_8FA9_0008C7809E09_.wvu.PrintTitles" localSheetId="6" hidden="1">#REF!,#REF!</definedName>
    <definedName name="Z_179EFE09_A1B1_11D3_8FA9_0008C7809E09_.wvu.PrintTitles" hidden="1">#REF!,#REF!</definedName>
    <definedName name="Z_179EFE0A_A1B1_11D3_8FA9_0008C7809E09_.wvu.PrintArea" localSheetId="1" hidden="1">#REF!</definedName>
    <definedName name="Z_179EFE0A_A1B1_11D3_8FA9_0008C7809E09_.wvu.PrintArea" localSheetId="6" hidden="1">#REF!</definedName>
    <definedName name="Z_179EFE0A_A1B1_11D3_8FA9_0008C7809E09_.wvu.PrintArea" hidden="1">#REF!</definedName>
    <definedName name="Z_179EFE0A_A1B1_11D3_8FA9_0008C7809E09_.wvu.PrintTitles" localSheetId="1" hidden="1">#REF!,#REF!</definedName>
    <definedName name="Z_179EFE0A_A1B1_11D3_8FA9_0008C7809E09_.wvu.PrintTitles" localSheetId="6" hidden="1">#REF!,#REF!</definedName>
    <definedName name="Z_179EFE0A_A1B1_11D3_8FA9_0008C7809E09_.wvu.PrintTitles" hidden="1">#REF!,#REF!</definedName>
    <definedName name="Z_179EFE0B_A1B1_11D3_8FA9_0008C7809E09_.wvu.PrintArea" localSheetId="1" hidden="1">#REF!</definedName>
    <definedName name="Z_179EFE0B_A1B1_11D3_8FA9_0008C7809E09_.wvu.PrintArea" localSheetId="6" hidden="1">#REF!</definedName>
    <definedName name="Z_179EFE0B_A1B1_11D3_8FA9_0008C7809E09_.wvu.PrintArea" hidden="1">#REF!</definedName>
    <definedName name="Z_179EFE0B_A1B1_11D3_8FA9_0008C7809E09_.wvu.PrintTitles" localSheetId="1" hidden="1">#REF!,#REF!</definedName>
    <definedName name="Z_179EFE0B_A1B1_11D3_8FA9_0008C7809E09_.wvu.PrintTitles" localSheetId="6" hidden="1">#REF!,#REF!</definedName>
    <definedName name="Z_179EFE0B_A1B1_11D3_8FA9_0008C7809E09_.wvu.PrintTitles" hidden="1">#REF!,#REF!</definedName>
    <definedName name="Z_179EFE0C_A1B1_11D3_8FA9_0008C7809E09_.wvu.PrintArea" localSheetId="1" hidden="1">#REF!</definedName>
    <definedName name="Z_179EFE0C_A1B1_11D3_8FA9_0008C7809E09_.wvu.PrintArea" localSheetId="6" hidden="1">#REF!</definedName>
    <definedName name="Z_179EFE0C_A1B1_11D3_8FA9_0008C7809E09_.wvu.PrintArea" hidden="1">#REF!</definedName>
    <definedName name="Z_179EFE0C_A1B1_11D3_8FA9_0008C7809E09_.wvu.PrintTitles" localSheetId="1" hidden="1">#REF!,#REF!</definedName>
    <definedName name="Z_179EFE0C_A1B1_11D3_8FA9_0008C7809E09_.wvu.PrintTitles" localSheetId="6" hidden="1">#REF!,#REF!</definedName>
    <definedName name="Z_179EFE0C_A1B1_11D3_8FA9_0008C7809E09_.wvu.PrintTitles" hidden="1">#REF!,#REF!</definedName>
    <definedName name="Z_179EFE0D_A1B1_11D3_8FA9_0008C7809E09_.wvu.PrintArea" localSheetId="1" hidden="1">#REF!</definedName>
    <definedName name="Z_179EFE0D_A1B1_11D3_8FA9_0008C7809E09_.wvu.PrintArea" localSheetId="6" hidden="1">#REF!</definedName>
    <definedName name="Z_179EFE0D_A1B1_11D3_8FA9_0008C7809E09_.wvu.PrintArea" hidden="1">#REF!</definedName>
    <definedName name="Z_179EFE0D_A1B1_11D3_8FA9_0008C7809E09_.wvu.PrintTitles" localSheetId="1" hidden="1">#REF!,#REF!</definedName>
    <definedName name="Z_179EFE0D_A1B1_11D3_8FA9_0008C7809E09_.wvu.PrintTitles" localSheetId="6" hidden="1">#REF!,#REF!</definedName>
    <definedName name="Z_179EFE0D_A1B1_11D3_8FA9_0008C7809E09_.wvu.PrintTitles" hidden="1">#REF!,#REF!</definedName>
    <definedName name="Z_179EFE0E_A1B1_11D3_8FA9_0008C7809E09_.wvu.PrintArea" localSheetId="1" hidden="1">#REF!</definedName>
    <definedName name="Z_179EFE0E_A1B1_11D3_8FA9_0008C7809E09_.wvu.PrintArea" localSheetId="6" hidden="1">#REF!</definedName>
    <definedName name="Z_179EFE0E_A1B1_11D3_8FA9_0008C7809E09_.wvu.PrintArea" hidden="1">#REF!</definedName>
    <definedName name="Z_179EFE0E_A1B1_11D3_8FA9_0008C7809E09_.wvu.PrintTitles" localSheetId="1" hidden="1">#REF!,#REF!</definedName>
    <definedName name="Z_179EFE0E_A1B1_11D3_8FA9_0008C7809E09_.wvu.PrintTitles" localSheetId="6" hidden="1">#REF!,#REF!</definedName>
    <definedName name="Z_179EFE0E_A1B1_11D3_8FA9_0008C7809E09_.wvu.PrintTitles" hidden="1">#REF!,#REF!</definedName>
    <definedName name="Z_179EFE0F_A1B1_11D3_8FA9_0008C7809E09_.wvu.PrintArea" localSheetId="1" hidden="1">#REF!</definedName>
    <definedName name="Z_179EFE0F_A1B1_11D3_8FA9_0008C7809E09_.wvu.PrintArea" localSheetId="6" hidden="1">#REF!</definedName>
    <definedName name="Z_179EFE0F_A1B1_11D3_8FA9_0008C7809E09_.wvu.PrintArea" hidden="1">#REF!</definedName>
    <definedName name="Z_179EFE0F_A1B1_11D3_8FA9_0008C7809E09_.wvu.PrintTitles" localSheetId="1" hidden="1">#REF!,#REF!</definedName>
    <definedName name="Z_179EFE0F_A1B1_11D3_8FA9_0008C7809E09_.wvu.PrintTitles" localSheetId="6" hidden="1">#REF!,#REF!</definedName>
    <definedName name="Z_179EFE0F_A1B1_11D3_8FA9_0008C7809E09_.wvu.PrintTitles" hidden="1">#REF!,#REF!</definedName>
    <definedName name="Z_179EFE10_A1B1_11D3_8FA9_0008C7809E09_.wvu.PrintArea" localSheetId="1" hidden="1">#REF!</definedName>
    <definedName name="Z_179EFE10_A1B1_11D3_8FA9_0008C7809E09_.wvu.PrintArea" localSheetId="6" hidden="1">#REF!</definedName>
    <definedName name="Z_179EFE10_A1B1_11D3_8FA9_0008C7809E09_.wvu.PrintArea" hidden="1">#REF!</definedName>
    <definedName name="Z_179EFE10_A1B1_11D3_8FA9_0008C7809E09_.wvu.PrintTitles" localSheetId="1" hidden="1">#REF!,#REF!</definedName>
    <definedName name="Z_179EFE10_A1B1_11D3_8FA9_0008C7809E09_.wvu.PrintTitles" localSheetId="6" hidden="1">#REF!,#REF!</definedName>
    <definedName name="Z_179EFE10_A1B1_11D3_8FA9_0008C7809E09_.wvu.PrintTitles" hidden="1">#REF!,#REF!</definedName>
    <definedName name="Z_179EFE11_A1B1_11D3_8FA9_0008C7809E09_.wvu.PrintArea" localSheetId="1" hidden="1">#REF!</definedName>
    <definedName name="Z_179EFE11_A1B1_11D3_8FA9_0008C7809E09_.wvu.PrintArea" localSheetId="6" hidden="1">#REF!</definedName>
    <definedName name="Z_179EFE11_A1B1_11D3_8FA9_0008C7809E09_.wvu.PrintArea" hidden="1">#REF!</definedName>
    <definedName name="Z_179EFE11_A1B1_11D3_8FA9_0008C7809E09_.wvu.PrintTitles" localSheetId="1" hidden="1">#REF!,#REF!</definedName>
    <definedName name="Z_179EFE11_A1B1_11D3_8FA9_0008C7809E09_.wvu.PrintTitles" localSheetId="6" hidden="1">#REF!,#REF!</definedName>
    <definedName name="Z_179EFE11_A1B1_11D3_8FA9_0008C7809E09_.wvu.PrintTitles" hidden="1">#REF!,#REF!</definedName>
    <definedName name="Z_179EFE12_A1B1_11D3_8FA9_0008C7809E09_.wvu.PrintArea" localSheetId="1" hidden="1">#REF!</definedName>
    <definedName name="Z_179EFE12_A1B1_11D3_8FA9_0008C7809E09_.wvu.PrintArea" localSheetId="6" hidden="1">#REF!</definedName>
    <definedName name="Z_179EFE12_A1B1_11D3_8FA9_0008C7809E09_.wvu.PrintArea" hidden="1">#REF!</definedName>
    <definedName name="Z_179EFE12_A1B1_11D3_8FA9_0008C7809E09_.wvu.PrintTitles" localSheetId="1" hidden="1">#REF!,#REF!</definedName>
    <definedName name="Z_179EFE12_A1B1_11D3_8FA9_0008C7809E09_.wvu.PrintTitles" localSheetId="6" hidden="1">#REF!,#REF!</definedName>
    <definedName name="Z_179EFE12_A1B1_11D3_8FA9_0008C7809E09_.wvu.PrintTitles" hidden="1">#REF!,#REF!</definedName>
    <definedName name="Z_179EFE13_A1B1_11D3_8FA9_0008C7809E09_.wvu.PrintArea" localSheetId="1" hidden="1">#REF!</definedName>
    <definedName name="Z_179EFE13_A1B1_11D3_8FA9_0008C7809E09_.wvu.PrintArea" localSheetId="6" hidden="1">#REF!</definedName>
    <definedName name="Z_179EFE13_A1B1_11D3_8FA9_0008C7809E09_.wvu.PrintArea" hidden="1">#REF!</definedName>
    <definedName name="Z_179EFE13_A1B1_11D3_8FA9_0008C7809E09_.wvu.PrintTitles" localSheetId="1" hidden="1">#REF!,#REF!</definedName>
    <definedName name="Z_179EFE13_A1B1_11D3_8FA9_0008C7809E09_.wvu.PrintTitles" localSheetId="6" hidden="1">#REF!,#REF!</definedName>
    <definedName name="Z_179EFE13_A1B1_11D3_8FA9_0008C7809E09_.wvu.PrintTitles" hidden="1">#REF!,#REF!</definedName>
    <definedName name="Z_179EFE14_A1B1_11D3_8FA9_0008C7809E09_.wvu.PrintArea" localSheetId="1" hidden="1">#REF!</definedName>
    <definedName name="Z_179EFE14_A1B1_11D3_8FA9_0008C7809E09_.wvu.PrintArea" localSheetId="6" hidden="1">#REF!</definedName>
    <definedName name="Z_179EFE14_A1B1_11D3_8FA9_0008C7809E09_.wvu.PrintArea" hidden="1">#REF!</definedName>
    <definedName name="Z_179EFE14_A1B1_11D3_8FA9_0008C7809E09_.wvu.PrintTitles" localSheetId="1" hidden="1">#REF!,#REF!</definedName>
    <definedName name="Z_179EFE14_A1B1_11D3_8FA9_0008C7809E09_.wvu.PrintTitles" localSheetId="6" hidden="1">#REF!,#REF!</definedName>
    <definedName name="Z_179EFE14_A1B1_11D3_8FA9_0008C7809E09_.wvu.PrintTitles" hidden="1">#REF!,#REF!</definedName>
    <definedName name="Z_179EFE15_A1B1_11D3_8FA9_0008C7809E09_.wvu.PrintArea" localSheetId="1" hidden="1">#REF!</definedName>
    <definedName name="Z_179EFE15_A1B1_11D3_8FA9_0008C7809E09_.wvu.PrintArea" localSheetId="6" hidden="1">#REF!</definedName>
    <definedName name="Z_179EFE15_A1B1_11D3_8FA9_0008C7809E09_.wvu.PrintArea" hidden="1">#REF!</definedName>
    <definedName name="Z_179EFE15_A1B1_11D3_8FA9_0008C7809E09_.wvu.PrintTitles" localSheetId="1" hidden="1">#REF!,#REF!</definedName>
    <definedName name="Z_179EFE15_A1B1_11D3_8FA9_0008C7809E09_.wvu.PrintTitles" localSheetId="6" hidden="1">#REF!,#REF!</definedName>
    <definedName name="Z_179EFE15_A1B1_11D3_8FA9_0008C7809E09_.wvu.PrintTitles" hidden="1">#REF!,#REF!</definedName>
    <definedName name="Z_179EFE16_A1B1_11D3_8FA9_0008C7809E09_.wvu.PrintArea" localSheetId="1" hidden="1">#REF!</definedName>
    <definedName name="Z_179EFE16_A1B1_11D3_8FA9_0008C7809E09_.wvu.PrintArea" localSheetId="6" hidden="1">#REF!</definedName>
    <definedName name="Z_179EFE16_A1B1_11D3_8FA9_0008C7809E09_.wvu.PrintArea" hidden="1">#REF!</definedName>
    <definedName name="Z_179EFE16_A1B1_11D3_8FA9_0008C7809E09_.wvu.PrintTitles" localSheetId="1" hidden="1">#REF!,#REF!</definedName>
    <definedName name="Z_179EFE16_A1B1_11D3_8FA9_0008C7809E09_.wvu.PrintTitles" localSheetId="6" hidden="1">#REF!,#REF!</definedName>
    <definedName name="Z_179EFE16_A1B1_11D3_8FA9_0008C7809E09_.wvu.PrintTitles" hidden="1">#REF!,#REF!</definedName>
    <definedName name="Z_179EFE17_A1B1_11D3_8FA9_0008C7809E09_.wvu.PrintArea" localSheetId="1" hidden="1">#REF!</definedName>
    <definedName name="Z_179EFE17_A1B1_11D3_8FA9_0008C7809E09_.wvu.PrintArea" localSheetId="6" hidden="1">#REF!</definedName>
    <definedName name="Z_179EFE17_A1B1_11D3_8FA9_0008C7809E09_.wvu.PrintArea" hidden="1">#REF!</definedName>
    <definedName name="Z_179EFE17_A1B1_11D3_8FA9_0008C7809E09_.wvu.PrintTitles" localSheetId="1" hidden="1">#REF!,#REF!</definedName>
    <definedName name="Z_179EFE17_A1B1_11D3_8FA9_0008C7809E09_.wvu.PrintTitles" localSheetId="6" hidden="1">#REF!,#REF!</definedName>
    <definedName name="Z_179EFE17_A1B1_11D3_8FA9_0008C7809E09_.wvu.PrintTitles" hidden="1">#REF!,#REF!</definedName>
    <definedName name="Z_179EFE18_A1B1_11D3_8FA9_0008C7809E09_.wvu.PrintArea" localSheetId="1" hidden="1">#REF!</definedName>
    <definedName name="Z_179EFE18_A1B1_11D3_8FA9_0008C7809E09_.wvu.PrintArea" localSheetId="6" hidden="1">#REF!</definedName>
    <definedName name="Z_179EFE18_A1B1_11D3_8FA9_0008C7809E09_.wvu.PrintArea" hidden="1">#REF!</definedName>
    <definedName name="Z_179EFE18_A1B1_11D3_8FA9_0008C7809E09_.wvu.PrintTitles" localSheetId="1" hidden="1">#REF!,#REF!</definedName>
    <definedName name="Z_179EFE18_A1B1_11D3_8FA9_0008C7809E09_.wvu.PrintTitles" localSheetId="6" hidden="1">#REF!,#REF!</definedName>
    <definedName name="Z_179EFE18_A1B1_11D3_8FA9_0008C7809E09_.wvu.PrintTitles" hidden="1">#REF!,#REF!</definedName>
    <definedName name="Z_179EFE19_A1B1_11D3_8FA9_0008C7809E09_.wvu.PrintArea" localSheetId="1" hidden="1">#REF!</definedName>
    <definedName name="Z_179EFE19_A1B1_11D3_8FA9_0008C7809E09_.wvu.PrintArea" localSheetId="6" hidden="1">#REF!</definedName>
    <definedName name="Z_179EFE19_A1B1_11D3_8FA9_0008C7809E09_.wvu.PrintArea" hidden="1">#REF!</definedName>
    <definedName name="Z_179EFE19_A1B1_11D3_8FA9_0008C7809E09_.wvu.PrintTitles" localSheetId="1" hidden="1">#REF!,#REF!</definedName>
    <definedName name="Z_179EFE19_A1B1_11D3_8FA9_0008C7809E09_.wvu.PrintTitles" localSheetId="6" hidden="1">#REF!,#REF!</definedName>
    <definedName name="Z_179EFE19_A1B1_11D3_8FA9_0008C7809E09_.wvu.PrintTitles" hidden="1">#REF!,#REF!</definedName>
    <definedName name="Z_179EFE1A_A1B1_11D3_8FA9_0008C7809E09_.wvu.PrintArea" localSheetId="1" hidden="1">#REF!</definedName>
    <definedName name="Z_179EFE1A_A1B1_11D3_8FA9_0008C7809E09_.wvu.PrintArea" localSheetId="6" hidden="1">#REF!</definedName>
    <definedName name="Z_179EFE1A_A1B1_11D3_8FA9_0008C7809E09_.wvu.PrintArea" hidden="1">#REF!</definedName>
    <definedName name="Z_179EFE1A_A1B1_11D3_8FA9_0008C7809E09_.wvu.PrintTitles" localSheetId="1" hidden="1">#REF!,#REF!</definedName>
    <definedName name="Z_179EFE1A_A1B1_11D3_8FA9_0008C7809E09_.wvu.PrintTitles" localSheetId="6" hidden="1">#REF!,#REF!</definedName>
    <definedName name="Z_179EFE1A_A1B1_11D3_8FA9_0008C7809E09_.wvu.PrintTitles" hidden="1">#REF!,#REF!</definedName>
    <definedName name="Z_179EFE1B_A1B1_11D3_8FA9_0008C7809E09_.wvu.PrintArea" localSheetId="1" hidden="1">#REF!</definedName>
    <definedName name="Z_179EFE1B_A1B1_11D3_8FA9_0008C7809E09_.wvu.PrintArea" localSheetId="6" hidden="1">#REF!</definedName>
    <definedName name="Z_179EFE1B_A1B1_11D3_8FA9_0008C7809E09_.wvu.PrintArea" hidden="1">#REF!</definedName>
    <definedName name="Z_179EFE1B_A1B1_11D3_8FA9_0008C7809E09_.wvu.PrintTitles" localSheetId="1" hidden="1">#REF!,#REF!</definedName>
    <definedName name="Z_179EFE1B_A1B1_11D3_8FA9_0008C7809E09_.wvu.PrintTitles" localSheetId="6" hidden="1">#REF!,#REF!</definedName>
    <definedName name="Z_179EFE1B_A1B1_11D3_8FA9_0008C7809E09_.wvu.PrintTitles" hidden="1">#REF!,#REF!</definedName>
    <definedName name="Z_179EFE1C_A1B1_11D3_8FA9_0008C7809E09_.wvu.PrintArea" localSheetId="1" hidden="1">#REF!</definedName>
    <definedName name="Z_179EFE1C_A1B1_11D3_8FA9_0008C7809E09_.wvu.PrintArea" localSheetId="6" hidden="1">#REF!</definedName>
    <definedName name="Z_179EFE1C_A1B1_11D3_8FA9_0008C7809E09_.wvu.PrintArea" hidden="1">#REF!</definedName>
    <definedName name="Z_179EFE1C_A1B1_11D3_8FA9_0008C7809E09_.wvu.PrintTitles" localSheetId="1" hidden="1">#REF!,#REF!</definedName>
    <definedName name="Z_179EFE1C_A1B1_11D3_8FA9_0008C7809E09_.wvu.PrintTitles" localSheetId="6" hidden="1">#REF!,#REF!</definedName>
    <definedName name="Z_179EFE1C_A1B1_11D3_8FA9_0008C7809E09_.wvu.PrintTitles" hidden="1">#REF!,#REF!</definedName>
    <definedName name="Z_179EFE1D_A1B1_11D3_8FA9_0008C7809E09_.wvu.PrintArea" localSheetId="1" hidden="1">#REF!</definedName>
    <definedName name="Z_179EFE1D_A1B1_11D3_8FA9_0008C7809E09_.wvu.PrintArea" localSheetId="6" hidden="1">#REF!</definedName>
    <definedName name="Z_179EFE1D_A1B1_11D3_8FA9_0008C7809E09_.wvu.PrintArea" hidden="1">#REF!</definedName>
    <definedName name="Z_179EFE1D_A1B1_11D3_8FA9_0008C7809E09_.wvu.PrintTitles" localSheetId="1" hidden="1">#REF!,#REF!</definedName>
    <definedName name="Z_179EFE1D_A1B1_11D3_8FA9_0008C7809E09_.wvu.PrintTitles" localSheetId="6" hidden="1">#REF!,#REF!</definedName>
    <definedName name="Z_179EFE1D_A1B1_11D3_8FA9_0008C7809E09_.wvu.PrintTitles" hidden="1">#REF!,#REF!</definedName>
    <definedName name="Z_179EFE1E_A1B1_11D3_8FA9_0008C7809E09_.wvu.PrintArea" localSheetId="1" hidden="1">#REF!</definedName>
    <definedName name="Z_179EFE1E_A1B1_11D3_8FA9_0008C7809E09_.wvu.PrintArea" localSheetId="6" hidden="1">#REF!</definedName>
    <definedName name="Z_179EFE1E_A1B1_11D3_8FA9_0008C7809E09_.wvu.PrintArea" hidden="1">#REF!</definedName>
    <definedName name="Z_179EFE1E_A1B1_11D3_8FA9_0008C7809E09_.wvu.PrintTitles" localSheetId="1" hidden="1">#REF!,#REF!</definedName>
    <definedName name="Z_179EFE1E_A1B1_11D3_8FA9_0008C7809E09_.wvu.PrintTitles" localSheetId="6" hidden="1">#REF!,#REF!</definedName>
    <definedName name="Z_179EFE1E_A1B1_11D3_8FA9_0008C7809E09_.wvu.PrintTitles" hidden="1">#REF!,#REF!</definedName>
    <definedName name="Z_179EFE1F_A1B1_11D3_8FA9_0008C7809E09_.wvu.PrintArea" localSheetId="1" hidden="1">#REF!</definedName>
    <definedName name="Z_179EFE1F_A1B1_11D3_8FA9_0008C7809E09_.wvu.PrintArea" localSheetId="6" hidden="1">#REF!</definedName>
    <definedName name="Z_179EFE1F_A1B1_11D3_8FA9_0008C7809E09_.wvu.PrintArea" hidden="1">#REF!</definedName>
    <definedName name="Z_179EFE1F_A1B1_11D3_8FA9_0008C7809E09_.wvu.PrintTitles" localSheetId="1" hidden="1">#REF!,#REF!</definedName>
    <definedName name="Z_179EFE1F_A1B1_11D3_8FA9_0008C7809E09_.wvu.PrintTitles" localSheetId="6" hidden="1">#REF!,#REF!</definedName>
    <definedName name="Z_179EFE1F_A1B1_11D3_8FA9_0008C7809E09_.wvu.PrintTitles" hidden="1">#REF!,#REF!</definedName>
    <definedName name="Z_179EFE20_A1B1_11D3_8FA9_0008C7809E09_.wvu.PrintArea" localSheetId="1" hidden="1">#REF!</definedName>
    <definedName name="Z_179EFE20_A1B1_11D3_8FA9_0008C7809E09_.wvu.PrintArea" localSheetId="6" hidden="1">#REF!</definedName>
    <definedName name="Z_179EFE20_A1B1_11D3_8FA9_0008C7809E09_.wvu.PrintArea" hidden="1">#REF!</definedName>
    <definedName name="Z_179EFE20_A1B1_11D3_8FA9_0008C7809E09_.wvu.PrintTitles" localSheetId="1" hidden="1">#REF!,#REF!</definedName>
    <definedName name="Z_179EFE20_A1B1_11D3_8FA9_0008C7809E09_.wvu.PrintTitles" localSheetId="6" hidden="1">#REF!,#REF!</definedName>
    <definedName name="Z_179EFE20_A1B1_11D3_8FA9_0008C7809E09_.wvu.PrintTitles" hidden="1">#REF!,#REF!</definedName>
    <definedName name="Z_179EFE21_A1B1_11D3_8FA9_0008C7809E09_.wvu.PrintArea" localSheetId="1" hidden="1">#REF!</definedName>
    <definedName name="Z_179EFE21_A1B1_11D3_8FA9_0008C7809E09_.wvu.PrintArea" localSheetId="6" hidden="1">#REF!</definedName>
    <definedName name="Z_179EFE21_A1B1_11D3_8FA9_0008C7809E09_.wvu.PrintArea" hidden="1">#REF!</definedName>
    <definedName name="Z_179EFE21_A1B1_11D3_8FA9_0008C7809E09_.wvu.PrintTitles" localSheetId="1" hidden="1">#REF!,#REF!</definedName>
    <definedName name="Z_179EFE21_A1B1_11D3_8FA9_0008C7809E09_.wvu.PrintTitles" localSheetId="6" hidden="1">#REF!,#REF!</definedName>
    <definedName name="Z_179EFE21_A1B1_11D3_8FA9_0008C7809E09_.wvu.PrintTitles" hidden="1">#REF!,#REF!</definedName>
    <definedName name="Z_179EFE22_A1B1_11D3_8FA9_0008C7809E09_.wvu.PrintArea" localSheetId="1" hidden="1">#REF!</definedName>
    <definedName name="Z_179EFE22_A1B1_11D3_8FA9_0008C7809E09_.wvu.PrintArea" localSheetId="6" hidden="1">#REF!</definedName>
    <definedName name="Z_179EFE22_A1B1_11D3_8FA9_0008C7809E09_.wvu.PrintArea" hidden="1">#REF!</definedName>
    <definedName name="Z_179EFE22_A1B1_11D3_8FA9_0008C7809E09_.wvu.PrintTitles" localSheetId="1" hidden="1">#REF!,#REF!</definedName>
    <definedName name="Z_179EFE22_A1B1_11D3_8FA9_0008C7809E09_.wvu.PrintTitles" localSheetId="6" hidden="1">#REF!,#REF!</definedName>
    <definedName name="Z_179EFE22_A1B1_11D3_8FA9_0008C7809E09_.wvu.PrintTitles" hidden="1">#REF!,#REF!</definedName>
    <definedName name="Z_179EFE23_A1B1_11D3_8FA9_0008C7809E09_.wvu.PrintArea" localSheetId="1" hidden="1">#REF!</definedName>
    <definedName name="Z_179EFE23_A1B1_11D3_8FA9_0008C7809E09_.wvu.PrintArea" localSheetId="6" hidden="1">#REF!</definedName>
    <definedName name="Z_179EFE23_A1B1_11D3_8FA9_0008C7809E09_.wvu.PrintArea" hidden="1">#REF!</definedName>
    <definedName name="Z_179EFE23_A1B1_11D3_8FA9_0008C7809E09_.wvu.PrintTitles" localSheetId="1" hidden="1">#REF!,#REF!</definedName>
    <definedName name="Z_179EFE23_A1B1_11D3_8FA9_0008C7809E09_.wvu.PrintTitles" localSheetId="6" hidden="1">#REF!,#REF!</definedName>
    <definedName name="Z_179EFE23_A1B1_11D3_8FA9_0008C7809E09_.wvu.PrintTitles" hidden="1">#REF!,#REF!</definedName>
    <definedName name="Z_179EFE24_A1B1_11D3_8FA9_0008C7809E09_.wvu.PrintArea" localSheetId="1" hidden="1">#REF!</definedName>
    <definedName name="Z_179EFE24_A1B1_11D3_8FA9_0008C7809E09_.wvu.PrintArea" localSheetId="6" hidden="1">#REF!</definedName>
    <definedName name="Z_179EFE24_A1B1_11D3_8FA9_0008C7809E09_.wvu.PrintArea" hidden="1">#REF!</definedName>
    <definedName name="Z_179EFE24_A1B1_11D3_8FA9_0008C7809E09_.wvu.PrintTitles" localSheetId="1" hidden="1">#REF!,#REF!</definedName>
    <definedName name="Z_179EFE24_A1B1_11D3_8FA9_0008C7809E09_.wvu.PrintTitles" localSheetId="6" hidden="1">#REF!,#REF!</definedName>
    <definedName name="Z_179EFE24_A1B1_11D3_8FA9_0008C7809E09_.wvu.PrintTitles" hidden="1">#REF!,#REF!</definedName>
    <definedName name="Z_179EFE25_A1B1_11D3_8FA9_0008C7809E09_.wvu.PrintArea" localSheetId="1" hidden="1">#REF!</definedName>
    <definedName name="Z_179EFE25_A1B1_11D3_8FA9_0008C7809E09_.wvu.PrintArea" localSheetId="6" hidden="1">#REF!</definedName>
    <definedName name="Z_179EFE25_A1B1_11D3_8FA9_0008C7809E09_.wvu.PrintArea" hidden="1">#REF!</definedName>
    <definedName name="Z_179EFE25_A1B1_11D3_8FA9_0008C7809E09_.wvu.PrintTitles" localSheetId="1" hidden="1">#REF!,#REF!</definedName>
    <definedName name="Z_179EFE25_A1B1_11D3_8FA9_0008C7809E09_.wvu.PrintTitles" localSheetId="6" hidden="1">#REF!,#REF!</definedName>
    <definedName name="Z_179EFE25_A1B1_11D3_8FA9_0008C7809E09_.wvu.PrintTitles" hidden="1">#REF!,#REF!</definedName>
    <definedName name="Z_179EFE26_A1B1_11D3_8FA9_0008C7809E09_.wvu.PrintArea" localSheetId="1" hidden="1">#REF!</definedName>
    <definedName name="Z_179EFE26_A1B1_11D3_8FA9_0008C7809E09_.wvu.PrintArea" localSheetId="6" hidden="1">#REF!</definedName>
    <definedName name="Z_179EFE26_A1B1_11D3_8FA9_0008C7809E09_.wvu.PrintArea" hidden="1">#REF!</definedName>
    <definedName name="Z_179EFE26_A1B1_11D3_8FA9_0008C7809E09_.wvu.PrintTitles" localSheetId="1" hidden="1">#REF!,#REF!</definedName>
    <definedName name="Z_179EFE26_A1B1_11D3_8FA9_0008C7809E09_.wvu.PrintTitles" localSheetId="6" hidden="1">#REF!,#REF!</definedName>
    <definedName name="Z_179EFE26_A1B1_11D3_8FA9_0008C7809E09_.wvu.PrintTitles" hidden="1">#REF!,#REF!</definedName>
    <definedName name="Z_179EFE27_A1B1_11D3_8FA9_0008C7809E09_.wvu.PrintArea" localSheetId="1" hidden="1">#REF!</definedName>
    <definedName name="Z_179EFE27_A1B1_11D3_8FA9_0008C7809E09_.wvu.PrintArea" localSheetId="6" hidden="1">#REF!</definedName>
    <definedName name="Z_179EFE27_A1B1_11D3_8FA9_0008C7809E09_.wvu.PrintArea" hidden="1">#REF!</definedName>
    <definedName name="Z_179EFE27_A1B1_11D3_8FA9_0008C7809E09_.wvu.PrintTitles" localSheetId="1" hidden="1">#REF!,#REF!</definedName>
    <definedName name="Z_179EFE27_A1B1_11D3_8FA9_0008C7809E09_.wvu.PrintTitles" localSheetId="6" hidden="1">#REF!,#REF!</definedName>
    <definedName name="Z_179EFE27_A1B1_11D3_8FA9_0008C7809E09_.wvu.PrintTitles" hidden="1">#REF!,#REF!</definedName>
    <definedName name="Z_179EFE28_A1B1_11D3_8FA9_0008C7809E09_.wvu.PrintArea" localSheetId="1" hidden="1">#REF!</definedName>
    <definedName name="Z_179EFE28_A1B1_11D3_8FA9_0008C7809E09_.wvu.PrintArea" localSheetId="6" hidden="1">#REF!</definedName>
    <definedName name="Z_179EFE28_A1B1_11D3_8FA9_0008C7809E09_.wvu.PrintArea" hidden="1">#REF!</definedName>
    <definedName name="Z_179EFE28_A1B1_11D3_8FA9_0008C7809E09_.wvu.PrintTitles" localSheetId="1" hidden="1">#REF!,#REF!</definedName>
    <definedName name="Z_179EFE28_A1B1_11D3_8FA9_0008C7809E09_.wvu.PrintTitles" localSheetId="6" hidden="1">#REF!,#REF!</definedName>
    <definedName name="Z_179EFE28_A1B1_11D3_8FA9_0008C7809E09_.wvu.PrintTitles" hidden="1">#REF!,#REF!</definedName>
    <definedName name="Z_179EFE29_A1B1_11D3_8FA9_0008C7809E09_.wvu.PrintArea" localSheetId="1" hidden="1">#REF!</definedName>
    <definedName name="Z_179EFE29_A1B1_11D3_8FA9_0008C7809E09_.wvu.PrintArea" localSheetId="6" hidden="1">#REF!</definedName>
    <definedName name="Z_179EFE29_A1B1_11D3_8FA9_0008C7809E09_.wvu.PrintArea" hidden="1">#REF!</definedName>
    <definedName name="Z_179EFE29_A1B1_11D3_8FA9_0008C7809E09_.wvu.PrintTitles" localSheetId="1" hidden="1">#REF!,#REF!</definedName>
    <definedName name="Z_179EFE29_A1B1_11D3_8FA9_0008C7809E09_.wvu.PrintTitles" localSheetId="6" hidden="1">#REF!,#REF!</definedName>
    <definedName name="Z_179EFE29_A1B1_11D3_8FA9_0008C7809E09_.wvu.PrintTitles" hidden="1">#REF!,#REF!</definedName>
    <definedName name="Z_179EFE2A_A1B1_11D3_8FA9_0008C7809E09_.wvu.PrintArea" localSheetId="1" hidden="1">#REF!</definedName>
    <definedName name="Z_179EFE2A_A1B1_11D3_8FA9_0008C7809E09_.wvu.PrintArea" localSheetId="6" hidden="1">#REF!</definedName>
    <definedName name="Z_179EFE2A_A1B1_11D3_8FA9_0008C7809E09_.wvu.PrintArea" hidden="1">#REF!</definedName>
    <definedName name="Z_179EFE2A_A1B1_11D3_8FA9_0008C7809E09_.wvu.PrintTitles" localSheetId="1" hidden="1">#REF!,#REF!</definedName>
    <definedName name="Z_179EFE2A_A1B1_11D3_8FA9_0008C7809E09_.wvu.PrintTitles" localSheetId="6" hidden="1">#REF!,#REF!</definedName>
    <definedName name="Z_179EFE2A_A1B1_11D3_8FA9_0008C7809E09_.wvu.PrintTitles" hidden="1">#REF!,#REF!</definedName>
    <definedName name="Z_179EFE2B_A1B1_11D3_8FA9_0008C7809E09_.wvu.PrintArea" localSheetId="1" hidden="1">#REF!</definedName>
    <definedName name="Z_179EFE2B_A1B1_11D3_8FA9_0008C7809E09_.wvu.PrintArea" localSheetId="6" hidden="1">#REF!</definedName>
    <definedName name="Z_179EFE2B_A1B1_11D3_8FA9_0008C7809E09_.wvu.PrintArea" hidden="1">#REF!</definedName>
    <definedName name="Z_179EFE2B_A1B1_11D3_8FA9_0008C7809E09_.wvu.PrintTitles" localSheetId="1" hidden="1">#REF!,#REF!</definedName>
    <definedName name="Z_179EFE2B_A1B1_11D3_8FA9_0008C7809E09_.wvu.PrintTitles" localSheetId="6" hidden="1">#REF!,#REF!</definedName>
    <definedName name="Z_179EFE2B_A1B1_11D3_8FA9_0008C7809E09_.wvu.PrintTitles" hidden="1">#REF!,#REF!</definedName>
    <definedName name="Z_179EFE2C_A1B1_11D3_8FA9_0008C7809E09_.wvu.PrintArea" localSheetId="1" hidden="1">#REF!</definedName>
    <definedName name="Z_179EFE2C_A1B1_11D3_8FA9_0008C7809E09_.wvu.PrintArea" localSheetId="6" hidden="1">#REF!</definedName>
    <definedName name="Z_179EFE2C_A1B1_11D3_8FA9_0008C7809E09_.wvu.PrintArea" hidden="1">#REF!</definedName>
    <definedName name="Z_179EFE2C_A1B1_11D3_8FA9_0008C7809E09_.wvu.PrintTitles" localSheetId="1" hidden="1">#REF!,#REF!</definedName>
    <definedName name="Z_179EFE2C_A1B1_11D3_8FA9_0008C7809E09_.wvu.PrintTitles" localSheetId="6" hidden="1">#REF!,#REF!</definedName>
    <definedName name="Z_179EFE2C_A1B1_11D3_8FA9_0008C7809E09_.wvu.PrintTitles" hidden="1">#REF!,#REF!</definedName>
    <definedName name="Z_179EFE2D_A1B1_11D3_8FA9_0008C7809E09_.wvu.PrintArea" localSheetId="1" hidden="1">#REF!</definedName>
    <definedName name="Z_179EFE2D_A1B1_11D3_8FA9_0008C7809E09_.wvu.PrintArea" localSheetId="6" hidden="1">#REF!</definedName>
    <definedName name="Z_179EFE2D_A1B1_11D3_8FA9_0008C7809E09_.wvu.PrintArea" hidden="1">#REF!</definedName>
    <definedName name="Z_179EFE2D_A1B1_11D3_8FA9_0008C7809E09_.wvu.PrintTitles" localSheetId="1" hidden="1">#REF!,#REF!</definedName>
    <definedName name="Z_179EFE2D_A1B1_11D3_8FA9_0008C7809E09_.wvu.PrintTitles" localSheetId="6" hidden="1">#REF!,#REF!</definedName>
    <definedName name="Z_179EFE2D_A1B1_11D3_8FA9_0008C7809E09_.wvu.PrintTitles" hidden="1">#REF!,#REF!</definedName>
    <definedName name="Z_179EFE2E_A1B1_11D3_8FA9_0008C7809E09_.wvu.PrintArea" localSheetId="1" hidden="1">#REF!</definedName>
    <definedName name="Z_179EFE2E_A1B1_11D3_8FA9_0008C7809E09_.wvu.PrintArea" localSheetId="6" hidden="1">#REF!</definedName>
    <definedName name="Z_179EFE2E_A1B1_11D3_8FA9_0008C7809E09_.wvu.PrintArea" hidden="1">#REF!</definedName>
    <definedName name="Z_179EFE2E_A1B1_11D3_8FA9_0008C7809E09_.wvu.PrintTitles" localSheetId="1" hidden="1">#REF!,#REF!</definedName>
    <definedName name="Z_179EFE2E_A1B1_11D3_8FA9_0008C7809E09_.wvu.PrintTitles" localSheetId="6" hidden="1">#REF!,#REF!</definedName>
    <definedName name="Z_179EFE2E_A1B1_11D3_8FA9_0008C7809E09_.wvu.PrintTitles" hidden="1">#REF!,#REF!</definedName>
    <definedName name="Z_179EFE2F_A1B1_11D3_8FA9_0008C7809E09_.wvu.PrintArea" localSheetId="1" hidden="1">#REF!</definedName>
    <definedName name="Z_179EFE2F_A1B1_11D3_8FA9_0008C7809E09_.wvu.PrintArea" localSheetId="6" hidden="1">#REF!</definedName>
    <definedName name="Z_179EFE2F_A1B1_11D3_8FA9_0008C7809E09_.wvu.PrintArea" hidden="1">#REF!</definedName>
    <definedName name="Z_179EFE2F_A1B1_11D3_8FA9_0008C7809E09_.wvu.PrintTitles" localSheetId="1" hidden="1">#REF!</definedName>
    <definedName name="Z_179EFE2F_A1B1_11D3_8FA9_0008C7809E09_.wvu.PrintTitles" localSheetId="6" hidden="1">#REF!</definedName>
    <definedName name="Z_179EFE2F_A1B1_11D3_8FA9_0008C7809E09_.wvu.PrintTitles" hidden="1">#REF!</definedName>
    <definedName name="Z_179EFE30_A1B1_11D3_8FA9_0008C7809E09_.wvu.PrintArea" localSheetId="1" hidden="1">#REF!</definedName>
    <definedName name="Z_179EFE30_A1B1_11D3_8FA9_0008C7809E09_.wvu.PrintArea" localSheetId="6" hidden="1">#REF!</definedName>
    <definedName name="Z_179EFE30_A1B1_11D3_8FA9_0008C7809E09_.wvu.PrintArea" hidden="1">#REF!</definedName>
    <definedName name="Z_179EFE30_A1B1_11D3_8FA9_0008C7809E09_.wvu.PrintTitles" localSheetId="6" hidden="1">#REF!</definedName>
    <definedName name="Z_179EFE30_A1B1_11D3_8FA9_0008C7809E09_.wvu.PrintTitles" hidden="1">#REF!</definedName>
    <definedName name="Z_179EFE31_A1B1_11D3_8FA9_0008C7809E09_.wvu.PrintArea" localSheetId="6" hidden="1">#REF!</definedName>
    <definedName name="Z_179EFE31_A1B1_11D3_8FA9_0008C7809E09_.wvu.PrintArea" hidden="1">#REF!</definedName>
    <definedName name="Z_179EFE31_A1B1_11D3_8FA9_0008C7809E09_.wvu.PrintTitles" localSheetId="6" hidden="1">#REF!</definedName>
    <definedName name="Z_179EFE31_A1B1_11D3_8FA9_0008C7809E09_.wvu.PrintTitles" hidden="1">#REF!</definedName>
    <definedName name="Z_179EFE32_A1B1_11D3_8FA9_0008C7809E09_.wvu.PrintArea" localSheetId="6" hidden="1">#REF!</definedName>
    <definedName name="Z_179EFE32_A1B1_11D3_8FA9_0008C7809E09_.wvu.PrintArea" hidden="1">#REF!</definedName>
    <definedName name="Z_179EFE32_A1B1_11D3_8FA9_0008C7809E09_.wvu.PrintTitles" localSheetId="6" hidden="1">#REF!</definedName>
    <definedName name="Z_179EFE32_A1B1_11D3_8FA9_0008C7809E09_.wvu.PrintTitles" hidden="1">#REF!</definedName>
    <definedName name="Z_179EFE33_A1B1_11D3_8FA9_0008C7809E09_.wvu.PrintArea" localSheetId="6" hidden="1">#REF!</definedName>
    <definedName name="Z_179EFE33_A1B1_11D3_8FA9_0008C7809E09_.wvu.PrintArea" hidden="1">#REF!</definedName>
    <definedName name="Z_179EFE33_A1B1_11D3_8FA9_0008C7809E09_.wvu.PrintTitles" localSheetId="6" hidden="1">#REF!</definedName>
    <definedName name="Z_179EFE33_A1B1_11D3_8FA9_0008C7809E09_.wvu.PrintTitles" hidden="1">#REF!</definedName>
    <definedName name="Z_179EFE34_A1B1_11D3_8FA9_0008C7809E09_.wvu.PrintArea" localSheetId="6" hidden="1">#REF!</definedName>
    <definedName name="Z_179EFE34_A1B1_11D3_8FA9_0008C7809E09_.wvu.PrintArea" hidden="1">#REF!</definedName>
    <definedName name="Z_179EFE34_A1B1_11D3_8FA9_0008C7809E09_.wvu.PrintTitles" localSheetId="6" hidden="1">#REF!</definedName>
    <definedName name="Z_179EFE34_A1B1_11D3_8FA9_0008C7809E09_.wvu.PrintTitles" hidden="1">#REF!</definedName>
    <definedName name="Z_179EFE35_A1B1_11D3_8FA9_0008C7809E09_.wvu.PrintArea" localSheetId="6" hidden="1">#REF!</definedName>
    <definedName name="Z_179EFE35_A1B1_11D3_8FA9_0008C7809E09_.wvu.PrintArea" hidden="1">#REF!</definedName>
    <definedName name="Z_179EFE35_A1B1_11D3_8FA9_0008C7809E09_.wvu.PrintTitles" localSheetId="6" hidden="1">#REF!</definedName>
    <definedName name="Z_179EFE35_A1B1_11D3_8FA9_0008C7809E09_.wvu.PrintTitles" hidden="1">#REF!</definedName>
    <definedName name="Z_179EFE36_A1B1_11D3_8FA9_0008C7809E09_.wvu.PrintArea" localSheetId="6" hidden="1">#REF!</definedName>
    <definedName name="Z_179EFE36_A1B1_11D3_8FA9_0008C7809E09_.wvu.PrintArea" hidden="1">#REF!</definedName>
    <definedName name="Z_179EFE36_A1B1_11D3_8FA9_0008C7809E09_.wvu.PrintTitles" localSheetId="6" hidden="1">#REF!</definedName>
    <definedName name="Z_179EFE36_A1B1_11D3_8FA9_0008C7809E09_.wvu.PrintTitles" hidden="1">#REF!</definedName>
    <definedName name="Z_179EFE37_A1B1_11D3_8FA9_0008C7809E09_.wvu.PrintArea" localSheetId="6" hidden="1">#REF!</definedName>
    <definedName name="Z_179EFE37_A1B1_11D3_8FA9_0008C7809E09_.wvu.PrintArea" hidden="1">#REF!</definedName>
    <definedName name="Z_179EFE37_A1B1_11D3_8FA9_0008C7809E09_.wvu.PrintTitles" localSheetId="6" hidden="1">#REF!</definedName>
    <definedName name="Z_179EFE37_A1B1_11D3_8FA9_0008C7809E09_.wvu.PrintTitles" hidden="1">#REF!</definedName>
    <definedName name="Z_179EFE38_A1B1_11D3_8FA9_0008C7809E09_.wvu.PrintArea" localSheetId="6" hidden="1">#REF!</definedName>
    <definedName name="Z_179EFE38_A1B1_11D3_8FA9_0008C7809E09_.wvu.PrintArea" hidden="1">#REF!</definedName>
    <definedName name="Z_179EFE38_A1B1_11D3_8FA9_0008C7809E09_.wvu.PrintTitles" localSheetId="6" hidden="1">#REF!</definedName>
    <definedName name="Z_179EFE38_A1B1_11D3_8FA9_0008C7809E09_.wvu.PrintTitles" hidden="1">#REF!</definedName>
    <definedName name="Z_179EFE39_A1B1_11D3_8FA9_0008C7809E09_.wvu.PrintArea" localSheetId="6" hidden="1">#REF!</definedName>
    <definedName name="Z_179EFE39_A1B1_11D3_8FA9_0008C7809E09_.wvu.PrintArea" hidden="1">#REF!</definedName>
    <definedName name="Z_179EFE39_A1B1_11D3_8FA9_0008C7809E09_.wvu.PrintTitles" localSheetId="6" hidden="1">#REF!</definedName>
    <definedName name="Z_179EFE39_A1B1_11D3_8FA9_0008C7809E09_.wvu.PrintTitles" hidden="1">#REF!</definedName>
    <definedName name="Z_179EFE3A_A1B1_11D3_8FA9_0008C7809E09_.wvu.PrintArea" localSheetId="6" hidden="1">#REF!</definedName>
    <definedName name="Z_179EFE3A_A1B1_11D3_8FA9_0008C7809E09_.wvu.PrintArea" hidden="1">#REF!</definedName>
    <definedName name="Z_179EFE3A_A1B1_11D3_8FA9_0008C7809E09_.wvu.PrintTitles" localSheetId="6" hidden="1">#REF!</definedName>
    <definedName name="Z_179EFE3A_A1B1_11D3_8FA9_0008C7809E09_.wvu.PrintTitles" hidden="1">#REF!</definedName>
    <definedName name="Z_179EFE3B_A1B1_11D3_8FA9_0008C7809E09_.wvu.PrintArea" localSheetId="6" hidden="1">#REF!</definedName>
    <definedName name="Z_179EFE3B_A1B1_11D3_8FA9_0008C7809E09_.wvu.PrintArea" hidden="1">#REF!</definedName>
    <definedName name="Z_179EFE3B_A1B1_11D3_8FA9_0008C7809E09_.wvu.PrintTitles" localSheetId="6" hidden="1">#REF!</definedName>
    <definedName name="Z_179EFE3B_A1B1_11D3_8FA9_0008C7809E09_.wvu.PrintTitles" hidden="1">#REF!</definedName>
    <definedName name="Z_179EFE3C_A1B1_11D3_8FA9_0008C7809E09_.wvu.PrintArea" localSheetId="6" hidden="1">#REF!</definedName>
    <definedName name="Z_179EFE3C_A1B1_11D3_8FA9_0008C7809E09_.wvu.PrintArea" hidden="1">#REF!</definedName>
    <definedName name="Z_179EFE3C_A1B1_11D3_8FA9_0008C7809E09_.wvu.PrintTitles" localSheetId="1" hidden="1">#REF!,#REF!</definedName>
    <definedName name="Z_179EFE3C_A1B1_11D3_8FA9_0008C7809E09_.wvu.PrintTitles" localSheetId="6" hidden="1">#REF!,#REF!</definedName>
    <definedName name="Z_179EFE3C_A1B1_11D3_8FA9_0008C7809E09_.wvu.PrintTitles" hidden="1">#REF!,#REF!</definedName>
    <definedName name="Z_179EFE3D_A1B1_11D3_8FA9_0008C7809E09_.wvu.PrintArea" localSheetId="1" hidden="1">#REF!</definedName>
    <definedName name="Z_179EFE3D_A1B1_11D3_8FA9_0008C7809E09_.wvu.PrintArea" localSheetId="6" hidden="1">#REF!</definedName>
    <definedName name="Z_179EFE3D_A1B1_11D3_8FA9_0008C7809E09_.wvu.PrintArea" hidden="1">#REF!</definedName>
    <definedName name="Z_179EFE3D_A1B1_11D3_8FA9_0008C7809E09_.wvu.PrintTitles" localSheetId="1" hidden="1">#REF!,#REF!</definedName>
    <definedName name="Z_179EFE3D_A1B1_11D3_8FA9_0008C7809E09_.wvu.PrintTitles" localSheetId="6" hidden="1">#REF!,#REF!</definedName>
    <definedName name="Z_179EFE3D_A1B1_11D3_8FA9_0008C7809E09_.wvu.PrintTitles" hidden="1">#REF!,#REF!</definedName>
    <definedName name="Z_179EFE3E_A1B1_11D3_8FA9_0008C7809E09_.wvu.PrintArea" localSheetId="1" hidden="1">#REF!</definedName>
    <definedName name="Z_179EFE3E_A1B1_11D3_8FA9_0008C7809E09_.wvu.PrintArea" localSheetId="6" hidden="1">#REF!</definedName>
    <definedName name="Z_179EFE3E_A1B1_11D3_8FA9_0008C7809E09_.wvu.PrintArea" hidden="1">#REF!</definedName>
    <definedName name="Z_179EFE3E_A1B1_11D3_8FA9_0008C7809E09_.wvu.PrintTitles" localSheetId="1" hidden="1">#REF!,#REF!</definedName>
    <definedName name="Z_179EFE3E_A1B1_11D3_8FA9_0008C7809E09_.wvu.PrintTitles" localSheetId="6" hidden="1">#REF!,#REF!</definedName>
    <definedName name="Z_179EFE3E_A1B1_11D3_8FA9_0008C7809E09_.wvu.PrintTitles" hidden="1">#REF!,#REF!</definedName>
    <definedName name="Z_179EFE3F_A1B1_11D3_8FA9_0008C7809E09_.wvu.PrintArea" localSheetId="1" hidden="1">#REF!</definedName>
    <definedName name="Z_179EFE3F_A1B1_11D3_8FA9_0008C7809E09_.wvu.PrintArea" localSheetId="6" hidden="1">#REF!</definedName>
    <definedName name="Z_179EFE3F_A1B1_11D3_8FA9_0008C7809E09_.wvu.PrintArea" hidden="1">#REF!</definedName>
    <definedName name="Z_179EFE3F_A1B1_11D3_8FA9_0008C7809E09_.wvu.PrintTitles" localSheetId="1" hidden="1">#REF!,#REF!</definedName>
    <definedName name="Z_179EFE3F_A1B1_11D3_8FA9_0008C7809E09_.wvu.PrintTitles" localSheetId="6" hidden="1">#REF!,#REF!</definedName>
    <definedName name="Z_179EFE3F_A1B1_11D3_8FA9_0008C7809E09_.wvu.PrintTitles" hidden="1">#REF!,#REF!</definedName>
    <definedName name="Z_179EFE40_A1B1_11D3_8FA9_0008C7809E09_.wvu.PrintArea" localSheetId="1" hidden="1">#REF!</definedName>
    <definedName name="Z_179EFE40_A1B1_11D3_8FA9_0008C7809E09_.wvu.PrintArea" localSheetId="6" hidden="1">#REF!</definedName>
    <definedName name="Z_179EFE40_A1B1_11D3_8FA9_0008C7809E09_.wvu.PrintArea" hidden="1">#REF!</definedName>
    <definedName name="Z_179EFE40_A1B1_11D3_8FA9_0008C7809E09_.wvu.PrintTitles" localSheetId="1" hidden="1">#REF!,#REF!</definedName>
    <definedName name="Z_179EFE40_A1B1_11D3_8FA9_0008C7809E09_.wvu.PrintTitles" localSheetId="6" hidden="1">#REF!,#REF!</definedName>
    <definedName name="Z_179EFE40_A1B1_11D3_8FA9_0008C7809E09_.wvu.PrintTitles" hidden="1">#REF!,#REF!</definedName>
    <definedName name="Z_179EFE41_A1B1_11D3_8FA9_0008C7809E09_.wvu.PrintArea" localSheetId="1" hidden="1">#REF!</definedName>
    <definedName name="Z_179EFE41_A1B1_11D3_8FA9_0008C7809E09_.wvu.PrintArea" localSheetId="6" hidden="1">#REF!</definedName>
    <definedName name="Z_179EFE41_A1B1_11D3_8FA9_0008C7809E09_.wvu.PrintArea" hidden="1">#REF!</definedName>
    <definedName name="Z_179EFE41_A1B1_11D3_8FA9_0008C7809E09_.wvu.PrintTitles" localSheetId="1" hidden="1">#REF!,#REF!</definedName>
    <definedName name="Z_179EFE41_A1B1_11D3_8FA9_0008C7809E09_.wvu.PrintTitles" localSheetId="6" hidden="1">#REF!,#REF!</definedName>
    <definedName name="Z_179EFE41_A1B1_11D3_8FA9_0008C7809E09_.wvu.PrintTitles" hidden="1">#REF!,#REF!</definedName>
    <definedName name="Z_179EFE42_A1B1_11D3_8FA9_0008C7809E09_.wvu.PrintArea" localSheetId="1" hidden="1">#REF!</definedName>
    <definedName name="Z_179EFE42_A1B1_11D3_8FA9_0008C7809E09_.wvu.PrintArea" localSheetId="6" hidden="1">#REF!</definedName>
    <definedName name="Z_179EFE42_A1B1_11D3_8FA9_0008C7809E09_.wvu.PrintArea" hidden="1">#REF!</definedName>
    <definedName name="Z_179EFE42_A1B1_11D3_8FA9_0008C7809E09_.wvu.PrintTitles" localSheetId="1" hidden="1">#REF!,#REF!</definedName>
    <definedName name="Z_179EFE42_A1B1_11D3_8FA9_0008C7809E09_.wvu.PrintTitles" localSheetId="6" hidden="1">#REF!,#REF!</definedName>
    <definedName name="Z_179EFE42_A1B1_11D3_8FA9_0008C7809E09_.wvu.PrintTitles" hidden="1">#REF!,#REF!</definedName>
    <definedName name="Z_179EFE43_A1B1_11D3_8FA9_0008C7809E09_.wvu.PrintArea" localSheetId="1" hidden="1">#REF!</definedName>
    <definedName name="Z_179EFE43_A1B1_11D3_8FA9_0008C7809E09_.wvu.PrintArea" localSheetId="6" hidden="1">#REF!</definedName>
    <definedName name="Z_179EFE43_A1B1_11D3_8FA9_0008C7809E09_.wvu.PrintArea" hidden="1">#REF!</definedName>
    <definedName name="Z_179EFE43_A1B1_11D3_8FA9_0008C7809E09_.wvu.PrintTitles" localSheetId="1" hidden="1">#REF!,#REF!</definedName>
    <definedName name="Z_179EFE43_A1B1_11D3_8FA9_0008C7809E09_.wvu.PrintTitles" localSheetId="6" hidden="1">#REF!,#REF!</definedName>
    <definedName name="Z_179EFE43_A1B1_11D3_8FA9_0008C7809E09_.wvu.PrintTitles" hidden="1">#REF!,#REF!</definedName>
    <definedName name="Z_179EFE44_A1B1_11D3_8FA9_0008C7809E09_.wvu.PrintArea" localSheetId="1" hidden="1">#REF!</definedName>
    <definedName name="Z_179EFE44_A1B1_11D3_8FA9_0008C7809E09_.wvu.PrintArea" localSheetId="6" hidden="1">#REF!</definedName>
    <definedName name="Z_179EFE44_A1B1_11D3_8FA9_0008C7809E09_.wvu.PrintArea" hidden="1">#REF!</definedName>
    <definedName name="Z_179EFE44_A1B1_11D3_8FA9_0008C7809E09_.wvu.PrintTitles" localSheetId="1" hidden="1">#REF!,#REF!</definedName>
    <definedName name="Z_179EFE44_A1B1_11D3_8FA9_0008C7809E09_.wvu.PrintTitles" localSheetId="6" hidden="1">#REF!,#REF!</definedName>
    <definedName name="Z_179EFE44_A1B1_11D3_8FA9_0008C7809E09_.wvu.PrintTitles" hidden="1">#REF!,#REF!</definedName>
    <definedName name="Z_179EFE45_A1B1_11D3_8FA9_0008C7809E09_.wvu.PrintArea" localSheetId="1" hidden="1">#REF!</definedName>
    <definedName name="Z_179EFE45_A1B1_11D3_8FA9_0008C7809E09_.wvu.PrintArea" localSheetId="6" hidden="1">#REF!</definedName>
    <definedName name="Z_179EFE45_A1B1_11D3_8FA9_0008C7809E09_.wvu.PrintArea" hidden="1">#REF!</definedName>
    <definedName name="Z_179EFE45_A1B1_11D3_8FA9_0008C7809E09_.wvu.PrintTitles" localSheetId="1" hidden="1">#REF!,#REF!</definedName>
    <definedName name="Z_179EFE45_A1B1_11D3_8FA9_0008C7809E09_.wvu.PrintTitles" localSheetId="6" hidden="1">#REF!,#REF!</definedName>
    <definedName name="Z_179EFE45_A1B1_11D3_8FA9_0008C7809E09_.wvu.PrintTitles" hidden="1">#REF!,#REF!</definedName>
    <definedName name="Z_179EFE46_A1B1_11D3_8FA9_0008C7809E09_.wvu.PrintArea" localSheetId="1" hidden="1">#REF!</definedName>
    <definedName name="Z_179EFE46_A1B1_11D3_8FA9_0008C7809E09_.wvu.PrintArea" localSheetId="6" hidden="1">#REF!</definedName>
    <definedName name="Z_179EFE46_A1B1_11D3_8FA9_0008C7809E09_.wvu.PrintArea" hidden="1">#REF!</definedName>
    <definedName name="Z_179EFE46_A1B1_11D3_8FA9_0008C7809E09_.wvu.PrintTitles" localSheetId="1" hidden="1">#REF!,#REF!</definedName>
    <definedName name="Z_179EFE46_A1B1_11D3_8FA9_0008C7809E09_.wvu.PrintTitles" localSheetId="6" hidden="1">#REF!,#REF!</definedName>
    <definedName name="Z_179EFE46_A1B1_11D3_8FA9_0008C7809E09_.wvu.PrintTitles" hidden="1">#REF!,#REF!</definedName>
    <definedName name="Z_179EFE47_A1B1_11D3_8FA9_0008C7809E09_.wvu.PrintArea" localSheetId="1" hidden="1">#REF!</definedName>
    <definedName name="Z_179EFE47_A1B1_11D3_8FA9_0008C7809E09_.wvu.PrintArea" localSheetId="6" hidden="1">#REF!</definedName>
    <definedName name="Z_179EFE47_A1B1_11D3_8FA9_0008C7809E09_.wvu.PrintArea" hidden="1">#REF!</definedName>
    <definedName name="Z_179EFE47_A1B1_11D3_8FA9_0008C7809E09_.wvu.PrintTitles" localSheetId="1" hidden="1">#REF!,#REF!</definedName>
    <definedName name="Z_179EFE47_A1B1_11D3_8FA9_0008C7809E09_.wvu.PrintTitles" localSheetId="6" hidden="1">#REF!,#REF!</definedName>
    <definedName name="Z_179EFE47_A1B1_11D3_8FA9_0008C7809E09_.wvu.PrintTitles" hidden="1">#REF!,#REF!</definedName>
    <definedName name="Z_179EFE48_A1B1_11D3_8FA9_0008C7809E09_.wvu.PrintArea" localSheetId="1" hidden="1">#REF!</definedName>
    <definedName name="Z_179EFE48_A1B1_11D3_8FA9_0008C7809E09_.wvu.PrintArea" localSheetId="6" hidden="1">#REF!</definedName>
    <definedName name="Z_179EFE48_A1B1_11D3_8FA9_0008C7809E09_.wvu.PrintArea" hidden="1">#REF!</definedName>
    <definedName name="Z_179EFE48_A1B1_11D3_8FA9_0008C7809E09_.wvu.PrintTitles" localSheetId="1" hidden="1">#REF!,#REF!</definedName>
    <definedName name="Z_179EFE48_A1B1_11D3_8FA9_0008C7809E09_.wvu.PrintTitles" localSheetId="6" hidden="1">#REF!,#REF!</definedName>
    <definedName name="Z_179EFE48_A1B1_11D3_8FA9_0008C7809E09_.wvu.PrintTitles" hidden="1">#REF!,#REF!</definedName>
    <definedName name="Z_179EFE49_A1B1_11D3_8FA9_0008C7809E09_.wvu.PrintArea" localSheetId="1" hidden="1">#REF!</definedName>
    <definedName name="Z_179EFE49_A1B1_11D3_8FA9_0008C7809E09_.wvu.PrintArea" localSheetId="6" hidden="1">#REF!</definedName>
    <definedName name="Z_179EFE49_A1B1_11D3_8FA9_0008C7809E09_.wvu.PrintArea" hidden="1">#REF!</definedName>
    <definedName name="Z_179EFE49_A1B1_11D3_8FA9_0008C7809E09_.wvu.PrintTitles" localSheetId="1" hidden="1">#REF!,#REF!</definedName>
    <definedName name="Z_179EFE49_A1B1_11D3_8FA9_0008C7809E09_.wvu.PrintTitles" localSheetId="6" hidden="1">#REF!,#REF!</definedName>
    <definedName name="Z_179EFE49_A1B1_11D3_8FA9_0008C7809E09_.wvu.PrintTitles" hidden="1">#REF!,#REF!</definedName>
    <definedName name="Z_179EFE4A_A1B1_11D3_8FA9_0008C7809E09_.wvu.PrintArea" localSheetId="1" hidden="1">#REF!</definedName>
    <definedName name="Z_179EFE4A_A1B1_11D3_8FA9_0008C7809E09_.wvu.PrintArea" localSheetId="6" hidden="1">#REF!</definedName>
    <definedName name="Z_179EFE4A_A1B1_11D3_8FA9_0008C7809E09_.wvu.PrintArea" hidden="1">#REF!</definedName>
    <definedName name="Z_179EFE4A_A1B1_11D3_8FA9_0008C7809E09_.wvu.PrintTitles" localSheetId="1" hidden="1">#REF!,#REF!</definedName>
    <definedName name="Z_179EFE4A_A1B1_11D3_8FA9_0008C7809E09_.wvu.PrintTitles" localSheetId="6" hidden="1">#REF!,#REF!</definedName>
    <definedName name="Z_179EFE4A_A1B1_11D3_8FA9_0008C7809E09_.wvu.PrintTitles" hidden="1">#REF!,#REF!</definedName>
    <definedName name="Z_179EFE4B_A1B1_11D3_8FA9_0008C7809E09_.wvu.PrintArea" localSheetId="1" hidden="1">#REF!</definedName>
    <definedName name="Z_179EFE4B_A1B1_11D3_8FA9_0008C7809E09_.wvu.PrintArea" localSheetId="6" hidden="1">#REF!</definedName>
    <definedName name="Z_179EFE4B_A1B1_11D3_8FA9_0008C7809E09_.wvu.PrintArea" hidden="1">#REF!</definedName>
    <definedName name="Z_179EFE4B_A1B1_11D3_8FA9_0008C7809E09_.wvu.PrintTitles" localSheetId="1" hidden="1">#REF!,#REF!</definedName>
    <definedName name="Z_179EFE4B_A1B1_11D3_8FA9_0008C7809E09_.wvu.PrintTitles" localSheetId="6" hidden="1">#REF!,#REF!</definedName>
    <definedName name="Z_179EFE4B_A1B1_11D3_8FA9_0008C7809E09_.wvu.PrintTitles" hidden="1">#REF!,#REF!</definedName>
    <definedName name="Z_179EFE4C_A1B1_11D3_8FA9_0008C7809E09_.wvu.PrintArea" localSheetId="1" hidden="1">#REF!</definedName>
    <definedName name="Z_179EFE4C_A1B1_11D3_8FA9_0008C7809E09_.wvu.PrintArea" localSheetId="6" hidden="1">#REF!</definedName>
    <definedName name="Z_179EFE4C_A1B1_11D3_8FA9_0008C7809E09_.wvu.PrintArea" hidden="1">#REF!</definedName>
    <definedName name="Z_179EFE4C_A1B1_11D3_8FA9_0008C7809E09_.wvu.PrintTitles" localSheetId="1" hidden="1">#REF!,#REF!</definedName>
    <definedName name="Z_179EFE4C_A1B1_11D3_8FA9_0008C7809E09_.wvu.PrintTitles" localSheetId="6" hidden="1">#REF!,#REF!</definedName>
    <definedName name="Z_179EFE4C_A1B1_11D3_8FA9_0008C7809E09_.wvu.PrintTitles" hidden="1">#REF!,#REF!</definedName>
    <definedName name="Z_179EFE4D_A1B1_11D3_8FA9_0008C7809E09_.wvu.PrintArea" localSheetId="1" hidden="1">#REF!</definedName>
    <definedName name="Z_179EFE4D_A1B1_11D3_8FA9_0008C7809E09_.wvu.PrintArea" localSheetId="6" hidden="1">#REF!</definedName>
    <definedName name="Z_179EFE4D_A1B1_11D3_8FA9_0008C7809E09_.wvu.PrintArea" hidden="1">#REF!</definedName>
    <definedName name="Z_179EFE4D_A1B1_11D3_8FA9_0008C7809E09_.wvu.PrintTitles" localSheetId="1" hidden="1">#REF!,#REF!</definedName>
    <definedName name="Z_179EFE4D_A1B1_11D3_8FA9_0008C7809E09_.wvu.PrintTitles" localSheetId="6" hidden="1">#REF!,#REF!</definedName>
    <definedName name="Z_179EFE4D_A1B1_11D3_8FA9_0008C7809E09_.wvu.PrintTitles" hidden="1">#REF!,#REF!</definedName>
    <definedName name="Z_179EFE4E_A1B1_11D3_8FA9_0008C7809E09_.wvu.PrintArea" localSheetId="1" hidden="1">#REF!</definedName>
    <definedName name="Z_179EFE4E_A1B1_11D3_8FA9_0008C7809E09_.wvu.PrintArea" localSheetId="6" hidden="1">#REF!</definedName>
    <definedName name="Z_179EFE4E_A1B1_11D3_8FA9_0008C7809E09_.wvu.PrintArea" hidden="1">#REF!</definedName>
    <definedName name="Z_179EFE4E_A1B1_11D3_8FA9_0008C7809E09_.wvu.PrintTitles" localSheetId="1" hidden="1">#REF!,#REF!</definedName>
    <definedName name="Z_179EFE4E_A1B1_11D3_8FA9_0008C7809E09_.wvu.PrintTitles" localSheetId="6" hidden="1">#REF!,#REF!</definedName>
    <definedName name="Z_179EFE4E_A1B1_11D3_8FA9_0008C7809E09_.wvu.PrintTitles" hidden="1">#REF!,#REF!</definedName>
    <definedName name="Z_179EFE4F_A1B1_11D3_8FA9_0008C7809E09_.wvu.PrintArea" localSheetId="1" hidden="1">#REF!</definedName>
    <definedName name="Z_179EFE4F_A1B1_11D3_8FA9_0008C7809E09_.wvu.PrintArea" localSheetId="6" hidden="1">#REF!</definedName>
    <definedName name="Z_179EFE4F_A1B1_11D3_8FA9_0008C7809E09_.wvu.PrintArea" hidden="1">#REF!</definedName>
    <definedName name="Z_179EFE4F_A1B1_11D3_8FA9_0008C7809E09_.wvu.PrintTitles" localSheetId="1" hidden="1">#REF!,#REF!</definedName>
    <definedName name="Z_179EFE4F_A1B1_11D3_8FA9_0008C7809E09_.wvu.PrintTitles" localSheetId="6" hidden="1">#REF!,#REF!</definedName>
    <definedName name="Z_179EFE4F_A1B1_11D3_8FA9_0008C7809E09_.wvu.PrintTitles" hidden="1">#REF!,#REF!</definedName>
    <definedName name="Z_179EFE50_A1B1_11D3_8FA9_0008C7809E09_.wvu.PrintArea" localSheetId="1" hidden="1">#REF!</definedName>
    <definedName name="Z_179EFE50_A1B1_11D3_8FA9_0008C7809E09_.wvu.PrintArea" localSheetId="6" hidden="1">#REF!</definedName>
    <definedName name="Z_179EFE50_A1B1_11D3_8FA9_0008C7809E09_.wvu.PrintArea" hidden="1">#REF!</definedName>
    <definedName name="Z_179EFE50_A1B1_11D3_8FA9_0008C7809E09_.wvu.PrintTitles" localSheetId="1" hidden="1">#REF!,#REF!</definedName>
    <definedName name="Z_179EFE50_A1B1_11D3_8FA9_0008C7809E09_.wvu.PrintTitles" localSheetId="6" hidden="1">#REF!,#REF!</definedName>
    <definedName name="Z_179EFE50_A1B1_11D3_8FA9_0008C7809E09_.wvu.PrintTitles" hidden="1">#REF!,#REF!</definedName>
    <definedName name="Z_179EFE51_A1B1_11D3_8FA9_0008C7809E09_.wvu.PrintArea" localSheetId="1" hidden="1">#REF!</definedName>
    <definedName name="Z_179EFE51_A1B1_11D3_8FA9_0008C7809E09_.wvu.PrintArea" localSheetId="6" hidden="1">#REF!</definedName>
    <definedName name="Z_179EFE51_A1B1_11D3_8FA9_0008C7809E09_.wvu.PrintArea" hidden="1">#REF!</definedName>
    <definedName name="Z_179EFE51_A1B1_11D3_8FA9_0008C7809E09_.wvu.PrintTitles" localSheetId="1" hidden="1">#REF!,#REF!</definedName>
    <definedName name="Z_179EFE51_A1B1_11D3_8FA9_0008C7809E09_.wvu.PrintTitles" localSheetId="6" hidden="1">#REF!,#REF!</definedName>
    <definedName name="Z_179EFE51_A1B1_11D3_8FA9_0008C7809E09_.wvu.PrintTitles" hidden="1">#REF!,#REF!</definedName>
    <definedName name="Z_179EFE52_A1B1_11D3_8FA9_0008C7809E09_.wvu.PrintArea" localSheetId="1" hidden="1">#REF!</definedName>
    <definedName name="Z_179EFE52_A1B1_11D3_8FA9_0008C7809E09_.wvu.PrintArea" localSheetId="6" hidden="1">#REF!</definedName>
    <definedName name="Z_179EFE52_A1B1_11D3_8FA9_0008C7809E09_.wvu.PrintArea" hidden="1">#REF!</definedName>
    <definedName name="Z_179EFE52_A1B1_11D3_8FA9_0008C7809E09_.wvu.PrintTitles" localSheetId="1" hidden="1">#REF!,#REF!</definedName>
    <definedName name="Z_179EFE52_A1B1_11D3_8FA9_0008C7809E09_.wvu.PrintTitles" localSheetId="6" hidden="1">#REF!,#REF!</definedName>
    <definedName name="Z_179EFE52_A1B1_11D3_8FA9_0008C7809E09_.wvu.PrintTitles" hidden="1">#REF!,#REF!</definedName>
    <definedName name="Z_179EFE53_A1B1_11D3_8FA9_0008C7809E09_.wvu.PrintArea" localSheetId="1" hidden="1">#REF!</definedName>
    <definedName name="Z_179EFE53_A1B1_11D3_8FA9_0008C7809E09_.wvu.PrintArea" localSheetId="6" hidden="1">#REF!</definedName>
    <definedName name="Z_179EFE53_A1B1_11D3_8FA9_0008C7809E09_.wvu.PrintArea" hidden="1">#REF!</definedName>
    <definedName name="Z_179EFE53_A1B1_11D3_8FA9_0008C7809E09_.wvu.PrintTitles" localSheetId="1" hidden="1">#REF!,#REF!</definedName>
    <definedName name="Z_179EFE53_A1B1_11D3_8FA9_0008C7809E09_.wvu.PrintTitles" localSheetId="6" hidden="1">#REF!,#REF!</definedName>
    <definedName name="Z_179EFE53_A1B1_11D3_8FA9_0008C7809E09_.wvu.PrintTitles" hidden="1">#REF!,#REF!</definedName>
    <definedName name="Z_179EFE54_A1B1_11D3_8FA9_0008C7809E09_.wvu.PrintArea" localSheetId="1" hidden="1">#REF!</definedName>
    <definedName name="Z_179EFE54_A1B1_11D3_8FA9_0008C7809E09_.wvu.PrintArea" localSheetId="6" hidden="1">#REF!</definedName>
    <definedName name="Z_179EFE54_A1B1_11D3_8FA9_0008C7809E09_.wvu.PrintArea" hidden="1">#REF!</definedName>
    <definedName name="Z_179EFE54_A1B1_11D3_8FA9_0008C7809E09_.wvu.PrintTitles" localSheetId="1" hidden="1">#REF!,#REF!</definedName>
    <definedName name="Z_179EFE54_A1B1_11D3_8FA9_0008C7809E09_.wvu.PrintTitles" localSheetId="6" hidden="1">#REF!,#REF!</definedName>
    <definedName name="Z_179EFE54_A1B1_11D3_8FA9_0008C7809E09_.wvu.PrintTitles" hidden="1">#REF!,#REF!</definedName>
    <definedName name="Z_179EFE55_A1B1_11D3_8FA9_0008C7809E09_.wvu.PrintArea" localSheetId="1" hidden="1">#REF!</definedName>
    <definedName name="Z_179EFE55_A1B1_11D3_8FA9_0008C7809E09_.wvu.PrintArea" localSheetId="6" hidden="1">#REF!</definedName>
    <definedName name="Z_179EFE55_A1B1_11D3_8FA9_0008C7809E09_.wvu.PrintArea" hidden="1">#REF!</definedName>
    <definedName name="Z_179EFE55_A1B1_11D3_8FA9_0008C7809E09_.wvu.PrintTitles" localSheetId="1" hidden="1">#REF!</definedName>
    <definedName name="Z_179EFE55_A1B1_11D3_8FA9_0008C7809E09_.wvu.PrintTitles" localSheetId="6" hidden="1">#REF!</definedName>
    <definedName name="Z_179EFE55_A1B1_11D3_8FA9_0008C7809E09_.wvu.PrintTitles" hidden="1">#REF!</definedName>
    <definedName name="Z_179EFE56_A1B1_11D3_8FA9_0008C7809E09_.wvu.PrintArea" localSheetId="1" hidden="1">#REF!</definedName>
    <definedName name="Z_179EFE56_A1B1_11D3_8FA9_0008C7809E09_.wvu.PrintArea" localSheetId="6" hidden="1">#REF!</definedName>
    <definedName name="Z_179EFE56_A1B1_11D3_8FA9_0008C7809E09_.wvu.PrintArea" hidden="1">#REF!</definedName>
    <definedName name="Z_179EFE56_A1B1_11D3_8FA9_0008C7809E09_.wvu.PrintTitles" localSheetId="1" hidden="1">#REF!,#REF!</definedName>
    <definedName name="Z_179EFE56_A1B1_11D3_8FA9_0008C7809E09_.wvu.PrintTitles" localSheetId="6" hidden="1">#REF!,#REF!</definedName>
    <definedName name="Z_179EFE56_A1B1_11D3_8FA9_0008C7809E09_.wvu.PrintTitles" hidden="1">#REF!,#REF!</definedName>
    <definedName name="Z_179EFE57_A1B1_11D3_8FA9_0008C7809E09_.wvu.PrintArea" localSheetId="1" hidden="1">#REF!</definedName>
    <definedName name="Z_179EFE57_A1B1_11D3_8FA9_0008C7809E09_.wvu.PrintArea" localSheetId="6" hidden="1">#REF!</definedName>
    <definedName name="Z_179EFE57_A1B1_11D3_8FA9_0008C7809E09_.wvu.PrintArea" hidden="1">#REF!</definedName>
    <definedName name="Z_179EFE57_A1B1_11D3_8FA9_0008C7809E09_.wvu.PrintTitles" localSheetId="1" hidden="1">#REF!,#REF!</definedName>
    <definedName name="Z_179EFE57_A1B1_11D3_8FA9_0008C7809E09_.wvu.PrintTitles" localSheetId="6" hidden="1">#REF!,#REF!</definedName>
    <definedName name="Z_179EFE57_A1B1_11D3_8FA9_0008C7809E09_.wvu.PrintTitles" hidden="1">#REF!,#REF!</definedName>
    <definedName name="Z_179EFE58_A1B1_11D3_8FA9_0008C7809E09_.wvu.PrintArea" localSheetId="1" hidden="1">#REF!</definedName>
    <definedName name="Z_179EFE58_A1B1_11D3_8FA9_0008C7809E09_.wvu.PrintArea" localSheetId="6" hidden="1">#REF!</definedName>
    <definedName name="Z_179EFE58_A1B1_11D3_8FA9_0008C7809E09_.wvu.PrintArea" hidden="1">#REF!</definedName>
    <definedName name="Z_179EFE58_A1B1_11D3_8FA9_0008C7809E09_.wvu.PrintTitles" localSheetId="1" hidden="1">#REF!,#REF!</definedName>
    <definedName name="Z_179EFE58_A1B1_11D3_8FA9_0008C7809E09_.wvu.PrintTitles" localSheetId="6" hidden="1">#REF!,#REF!</definedName>
    <definedName name="Z_179EFE58_A1B1_11D3_8FA9_0008C7809E09_.wvu.PrintTitles" hidden="1">#REF!,#REF!</definedName>
    <definedName name="Z_179EFE59_A1B1_11D3_8FA9_0008C7809E09_.wvu.PrintArea" localSheetId="1" hidden="1">#REF!</definedName>
    <definedName name="Z_179EFE59_A1B1_11D3_8FA9_0008C7809E09_.wvu.PrintArea" localSheetId="6" hidden="1">#REF!</definedName>
    <definedName name="Z_179EFE59_A1B1_11D3_8FA9_0008C7809E09_.wvu.PrintArea" hidden="1">#REF!</definedName>
    <definedName name="Z_179EFE59_A1B1_11D3_8FA9_0008C7809E09_.wvu.PrintTitles" localSheetId="1" hidden="1">#REF!,#REF!</definedName>
    <definedName name="Z_179EFE59_A1B1_11D3_8FA9_0008C7809E09_.wvu.PrintTitles" localSheetId="6" hidden="1">#REF!,#REF!</definedName>
    <definedName name="Z_179EFE59_A1B1_11D3_8FA9_0008C7809E09_.wvu.PrintTitles" hidden="1">#REF!,#REF!</definedName>
    <definedName name="Z_179EFE5A_A1B1_11D3_8FA9_0008C7809E09_.wvu.PrintArea" localSheetId="1" hidden="1">#REF!</definedName>
    <definedName name="Z_179EFE5A_A1B1_11D3_8FA9_0008C7809E09_.wvu.PrintArea" localSheetId="6" hidden="1">#REF!</definedName>
    <definedName name="Z_179EFE5A_A1B1_11D3_8FA9_0008C7809E09_.wvu.PrintArea" hidden="1">#REF!</definedName>
    <definedName name="Z_179EFE5A_A1B1_11D3_8FA9_0008C7809E09_.wvu.PrintTitles" localSheetId="1" hidden="1">#REF!,#REF!</definedName>
    <definedName name="Z_179EFE5A_A1B1_11D3_8FA9_0008C7809E09_.wvu.PrintTitles" localSheetId="6" hidden="1">#REF!,#REF!</definedName>
    <definedName name="Z_179EFE5A_A1B1_11D3_8FA9_0008C7809E09_.wvu.PrintTitles" hidden="1">#REF!,#REF!</definedName>
    <definedName name="Z_1DA8B6E2_5DE1_11D2_8EEC_0008C7BCAF29_.wvu.PrintArea" localSheetId="1" hidden="1">#REF!</definedName>
    <definedName name="Z_1DA8B6E2_5DE1_11D2_8EEC_0008C7BCAF29_.wvu.PrintArea" localSheetId="6" hidden="1">#REF!</definedName>
    <definedName name="Z_1DA8B6E2_5DE1_11D2_8EEC_0008C7BCAF29_.wvu.PrintArea" hidden="1">#REF!</definedName>
    <definedName name="Z_1DA8B6E2_5DE1_11D2_8EEC_0008C7BCAF29_.wvu.PrintTitles" localSheetId="1" hidden="1">#REF!</definedName>
    <definedName name="Z_1DA8B6E2_5DE1_11D2_8EEC_0008C7BCAF29_.wvu.PrintTitles" localSheetId="6" hidden="1">#REF!</definedName>
    <definedName name="Z_1DA8B6E2_5DE1_11D2_8EEC_0008C7BCAF29_.wvu.PrintTitles" hidden="1">#REF!</definedName>
    <definedName name="Z_1DA8B6F1_5DE1_11D2_8EEC_0008C7BCAF29_.wvu.PrintArea" localSheetId="1" hidden="1">#REF!</definedName>
    <definedName name="Z_1DA8B6F1_5DE1_11D2_8EEC_0008C7BCAF29_.wvu.PrintArea" localSheetId="6" hidden="1">#REF!</definedName>
    <definedName name="Z_1DA8B6F1_5DE1_11D2_8EEC_0008C7BCAF29_.wvu.PrintArea" hidden="1">#REF!</definedName>
    <definedName name="Z_1DA8B6F1_5DE1_11D2_8EEC_0008C7BCAF29_.wvu.PrintTitles" localSheetId="6" hidden="1">#REF!</definedName>
    <definedName name="Z_1DA8B6F1_5DE1_11D2_8EEC_0008C7BCAF29_.wvu.PrintTitles" hidden="1">#REF!</definedName>
    <definedName name="Z_1DA8B6FE_5DE1_11D2_8EEC_0008C7BCAF29_.wvu.PrintArea" localSheetId="6" hidden="1">#REF!</definedName>
    <definedName name="Z_1DA8B6FE_5DE1_11D2_8EEC_0008C7BCAF29_.wvu.PrintArea" hidden="1">#REF!</definedName>
    <definedName name="Z_1DA8B6FE_5DE1_11D2_8EEC_0008C7BCAF29_.wvu.PrintTitles" localSheetId="1" hidden="1">#REF!,#REF!</definedName>
    <definedName name="Z_1DA8B6FE_5DE1_11D2_8EEC_0008C7BCAF29_.wvu.PrintTitles" localSheetId="6" hidden="1">#REF!,#REF!</definedName>
    <definedName name="Z_1DA8B6FE_5DE1_11D2_8EEC_0008C7BCAF29_.wvu.PrintTitles" hidden="1">#REF!,#REF!</definedName>
    <definedName name="Z_2DA61901_F1AB_11D2_8EBB_0008C77C0743_.wvu.PrintArea" localSheetId="1" hidden="1">#REF!</definedName>
    <definedName name="Z_2DA61901_F1AB_11D2_8EBB_0008C77C0743_.wvu.PrintArea" localSheetId="6" hidden="1">#REF!</definedName>
    <definedName name="Z_2DA61901_F1AB_11D2_8EBB_0008C77C0743_.wvu.PrintArea" hidden="1">#REF!</definedName>
    <definedName name="Z_2DA61901_F1AB_11D2_8EBB_0008C77C0743_.wvu.PrintTitles" localSheetId="1" hidden="1">#REF!</definedName>
    <definedName name="Z_2DA61901_F1AB_11D2_8EBB_0008C77C0743_.wvu.PrintTitles" localSheetId="6" hidden="1">#REF!</definedName>
    <definedName name="Z_2DA61901_F1AB_11D2_8EBB_0008C77C0743_.wvu.PrintTitles" hidden="1">#REF!</definedName>
    <definedName name="Z_2DA61914_F1AB_11D2_8EBB_0008C77C0743_.wvu.PrintArea" localSheetId="1" hidden="1">#REF!</definedName>
    <definedName name="Z_2DA61914_F1AB_11D2_8EBB_0008C77C0743_.wvu.PrintArea" localSheetId="6" hidden="1">#REF!</definedName>
    <definedName name="Z_2DA61914_F1AB_11D2_8EBB_0008C77C0743_.wvu.PrintArea" hidden="1">#REF!</definedName>
    <definedName name="Z_2DA61914_F1AB_11D2_8EBB_0008C77C0743_.wvu.PrintTitles" localSheetId="6" hidden="1">#REF!</definedName>
    <definedName name="Z_2DA61914_F1AB_11D2_8EBB_0008C77C0743_.wvu.PrintTitles" hidden="1">#REF!</definedName>
    <definedName name="Z_2DA61924_F1AB_11D2_8EBB_0008C77C0743_.wvu.PrintArea" localSheetId="6" hidden="1">#REF!</definedName>
    <definedName name="Z_2DA61924_F1AB_11D2_8EBB_0008C77C0743_.wvu.PrintArea" hidden="1">#REF!</definedName>
    <definedName name="Z_2DA61924_F1AB_11D2_8EBB_0008C77C0743_.wvu.PrintTitles" localSheetId="1" hidden="1">#REF!,#REF!</definedName>
    <definedName name="Z_2DA61924_F1AB_11D2_8EBB_0008C77C0743_.wvu.PrintTitles" localSheetId="6" hidden="1">#REF!,#REF!</definedName>
    <definedName name="Z_2DA61924_F1AB_11D2_8EBB_0008C77C0743_.wvu.PrintTitles" hidden="1">#REF!,#REF!</definedName>
    <definedName name="Z_3FBA103C_5DE2_11D2_8EE8_0008C77CC149_.wvu.PrintArea" localSheetId="1" hidden="1">#REF!</definedName>
    <definedName name="Z_3FBA103C_5DE2_11D2_8EE8_0008C77CC149_.wvu.PrintArea" localSheetId="6" hidden="1">#REF!</definedName>
    <definedName name="Z_3FBA103C_5DE2_11D2_8EE8_0008C77CC149_.wvu.PrintArea" hidden="1">#REF!</definedName>
    <definedName name="Z_3FBA103C_5DE2_11D2_8EE8_0008C77CC149_.wvu.PrintTitles" localSheetId="1" hidden="1">#REF!</definedName>
    <definedName name="Z_3FBA103C_5DE2_11D2_8EE8_0008C77CC149_.wvu.PrintTitles" localSheetId="6" hidden="1">#REF!</definedName>
    <definedName name="Z_3FBA103C_5DE2_11D2_8EE8_0008C77CC149_.wvu.PrintTitles" hidden="1">#REF!</definedName>
    <definedName name="Z_3FBA104B_5DE2_11D2_8EE8_0008C77CC149_.wvu.PrintArea" localSheetId="1" hidden="1">#REF!</definedName>
    <definedName name="Z_3FBA104B_5DE2_11D2_8EE8_0008C77CC149_.wvu.PrintArea" localSheetId="6" hidden="1">#REF!</definedName>
    <definedName name="Z_3FBA104B_5DE2_11D2_8EE8_0008C77CC149_.wvu.PrintArea" hidden="1">#REF!</definedName>
    <definedName name="Z_3FBA104B_5DE2_11D2_8EE8_0008C77CC149_.wvu.PrintTitles" localSheetId="6" hidden="1">#REF!</definedName>
    <definedName name="Z_3FBA104B_5DE2_11D2_8EE8_0008C77CC149_.wvu.PrintTitles" hidden="1">#REF!</definedName>
    <definedName name="Z_3FBA1058_5DE2_11D2_8EE8_0008C77CC149_.wvu.PrintArea" localSheetId="6" hidden="1">#REF!</definedName>
    <definedName name="Z_3FBA1058_5DE2_11D2_8EE8_0008C77CC149_.wvu.PrintArea" hidden="1">#REF!</definedName>
    <definedName name="Z_3FBA1058_5DE2_11D2_8EE8_0008C77CC149_.wvu.PrintTitles" localSheetId="1" hidden="1">#REF!,#REF!</definedName>
    <definedName name="Z_3FBA1058_5DE2_11D2_8EE8_0008C77CC149_.wvu.PrintTitles" localSheetId="6" hidden="1">#REF!,#REF!</definedName>
    <definedName name="Z_3FBA1058_5DE2_11D2_8EE8_0008C77CC149_.wvu.PrintTitles" hidden="1">#REF!,#REF!</definedName>
    <definedName name="Z_3FE15DB3_17FC_11D2_8E97_0008C77CC149_.wvu.PrintArea" localSheetId="1" hidden="1">#REF!</definedName>
    <definedName name="Z_3FE15DB3_17FC_11D2_8E97_0008C77CC149_.wvu.PrintArea" localSheetId="6" hidden="1">#REF!</definedName>
    <definedName name="Z_3FE15DB3_17FC_11D2_8E97_0008C77CC149_.wvu.PrintArea" hidden="1">#REF!</definedName>
    <definedName name="Z_3FE15DB3_17FC_11D2_8E97_0008C77CC149_.wvu.PrintTitles" localSheetId="1" hidden="1">#REF!</definedName>
    <definedName name="Z_3FE15DB3_17FC_11D2_8E97_0008C77CC149_.wvu.PrintTitles" localSheetId="6" hidden="1">#REF!</definedName>
    <definedName name="Z_3FE15DB3_17FC_11D2_8E97_0008C77CC149_.wvu.PrintTitles" hidden="1">#REF!</definedName>
    <definedName name="Z_3FE15DC2_17FC_11D2_8E97_0008C77CC149_.wvu.PrintArea" localSheetId="1" hidden="1">#REF!</definedName>
    <definedName name="Z_3FE15DC2_17FC_11D2_8E97_0008C77CC149_.wvu.PrintArea" localSheetId="6" hidden="1">#REF!</definedName>
    <definedName name="Z_3FE15DC2_17FC_11D2_8E97_0008C77CC149_.wvu.PrintArea" hidden="1">#REF!</definedName>
    <definedName name="Z_3FE15DC2_17FC_11D2_8E97_0008C77CC149_.wvu.PrintTitles" localSheetId="6" hidden="1">#REF!</definedName>
    <definedName name="Z_3FE15DC2_17FC_11D2_8E97_0008C77CC149_.wvu.PrintTitles" hidden="1">#REF!</definedName>
    <definedName name="Z_3FE15DCF_17FC_11D2_8E97_0008C77CC149_.wvu.PrintArea" localSheetId="6" hidden="1">#REF!</definedName>
    <definedName name="Z_3FE15DCF_17FC_11D2_8E97_0008C77CC149_.wvu.PrintArea" hidden="1">#REF!</definedName>
    <definedName name="Z_3FE15DCF_17FC_11D2_8E97_0008C77CC149_.wvu.PrintTitles" localSheetId="1" hidden="1">#REF!,#REF!</definedName>
    <definedName name="Z_3FE15DCF_17FC_11D2_8E97_0008C77CC149_.wvu.PrintTitles" localSheetId="6" hidden="1">#REF!,#REF!</definedName>
    <definedName name="Z_3FE15DCF_17FC_11D2_8E97_0008C77CC149_.wvu.PrintTitles" hidden="1">#REF!,#REF!</definedName>
    <definedName name="Z_4CC3570C_99A5_11D2_8E90_0008C7BCAF29_.wvu.PrintArea" localSheetId="1" hidden="1">#REF!</definedName>
    <definedName name="Z_4CC3570C_99A5_11D2_8E90_0008C7BCAF29_.wvu.PrintArea" localSheetId="6" hidden="1">#REF!</definedName>
    <definedName name="Z_4CC3570C_99A5_11D2_8E90_0008C7BCAF29_.wvu.PrintArea" hidden="1">#REF!</definedName>
    <definedName name="Z_4CC3570C_99A5_11D2_8E90_0008C7BCAF29_.wvu.PrintTitles" localSheetId="1" hidden="1">#REF!,#REF!</definedName>
    <definedName name="Z_4CC3570C_99A5_11D2_8E90_0008C7BCAF29_.wvu.PrintTitles" localSheetId="6" hidden="1">#REF!,#REF!</definedName>
    <definedName name="Z_4CC3570C_99A5_11D2_8E90_0008C7BCAF29_.wvu.PrintTitles" hidden="1">#REF!,#REF!</definedName>
    <definedName name="Z_4CC3570F_99A5_11D2_8E90_0008C7BCAF29_.wvu.PrintArea" localSheetId="1" hidden="1">#REF!</definedName>
    <definedName name="Z_4CC3570F_99A5_11D2_8E90_0008C7BCAF29_.wvu.PrintArea" localSheetId="6" hidden="1">#REF!</definedName>
    <definedName name="Z_4CC3570F_99A5_11D2_8E90_0008C7BCAF29_.wvu.PrintArea" hidden="1">#REF!</definedName>
    <definedName name="Z_4CC3570F_99A5_11D2_8E90_0008C7BCAF29_.wvu.PrintTitles" localSheetId="1" hidden="1">#REF!</definedName>
    <definedName name="Z_4CC3570F_99A5_11D2_8E90_0008C7BCAF29_.wvu.PrintTitles" localSheetId="6" hidden="1">#REF!</definedName>
    <definedName name="Z_4CC3570F_99A5_11D2_8E90_0008C7BCAF29_.wvu.PrintTitles" hidden="1">#REF!</definedName>
    <definedName name="Z_4CC35714_99A5_11D2_8E90_0008C7BCAF29_.wvu.PrintArea" localSheetId="1" hidden="1">#REF!</definedName>
    <definedName name="Z_4CC35714_99A5_11D2_8E90_0008C7BCAF29_.wvu.PrintArea" localSheetId="6" hidden="1">#REF!</definedName>
    <definedName name="Z_4CC35714_99A5_11D2_8E90_0008C7BCAF29_.wvu.PrintArea" hidden="1">#REF!</definedName>
    <definedName name="Z_4CC35714_99A5_11D2_8E90_0008C7BCAF29_.wvu.PrintTitles" localSheetId="1" hidden="1">#REF!,#REF!</definedName>
    <definedName name="Z_4CC35714_99A5_11D2_8E90_0008C7BCAF29_.wvu.PrintTitles" localSheetId="6" hidden="1">#REF!,#REF!</definedName>
    <definedName name="Z_4CC35714_99A5_11D2_8E90_0008C7BCAF29_.wvu.PrintTitles" hidden="1">#REF!,#REF!</definedName>
    <definedName name="Z_4CC35716_99A5_11D2_8E90_0008C7BCAF29_.wvu.PrintArea" localSheetId="1" hidden="1">#REF!</definedName>
    <definedName name="Z_4CC35716_99A5_11D2_8E90_0008C7BCAF29_.wvu.PrintArea" localSheetId="6" hidden="1">#REF!</definedName>
    <definedName name="Z_4CC35716_99A5_11D2_8E90_0008C7BCAF29_.wvu.PrintArea" hidden="1">#REF!</definedName>
    <definedName name="Z_4CC35716_99A5_11D2_8E90_0008C7BCAF29_.wvu.PrintTitles" localSheetId="1" hidden="1">#REF!,#REF!</definedName>
    <definedName name="Z_4CC35716_99A5_11D2_8E90_0008C7BCAF29_.wvu.PrintTitles" localSheetId="6" hidden="1">#REF!,#REF!</definedName>
    <definedName name="Z_4CC35716_99A5_11D2_8E90_0008C7BCAF29_.wvu.PrintTitles" hidden="1">#REF!,#REF!</definedName>
    <definedName name="Z_4CC35719_99A5_11D2_8E90_0008C7BCAF29_.wvu.PrintArea" localSheetId="1" hidden="1">#REF!</definedName>
    <definedName name="Z_4CC35719_99A5_11D2_8E90_0008C7BCAF29_.wvu.PrintArea" localSheetId="6" hidden="1">#REF!</definedName>
    <definedName name="Z_4CC35719_99A5_11D2_8E90_0008C7BCAF29_.wvu.PrintArea" hidden="1">#REF!</definedName>
    <definedName name="Z_4CC35719_99A5_11D2_8E90_0008C7BCAF29_.wvu.PrintTitles" localSheetId="1" hidden="1">#REF!</definedName>
    <definedName name="Z_4CC35719_99A5_11D2_8E90_0008C7BCAF29_.wvu.PrintTitles" localSheetId="6" hidden="1">#REF!</definedName>
    <definedName name="Z_4CC35719_99A5_11D2_8E90_0008C7BCAF29_.wvu.PrintTitles" hidden="1">#REF!</definedName>
    <definedName name="Z_4CC3571E_99A5_11D2_8E90_0008C7BCAF29_.wvu.PrintArea" localSheetId="1" hidden="1">#REF!</definedName>
    <definedName name="Z_4CC3571E_99A5_11D2_8E90_0008C7BCAF29_.wvu.PrintArea" localSheetId="6" hidden="1">#REF!</definedName>
    <definedName name="Z_4CC3571E_99A5_11D2_8E90_0008C7BCAF29_.wvu.PrintArea" hidden="1">#REF!</definedName>
    <definedName name="Z_4CC3571E_99A5_11D2_8E90_0008C7BCAF29_.wvu.PrintTitles" localSheetId="1" hidden="1">#REF!,#REF!</definedName>
    <definedName name="Z_4CC3571E_99A5_11D2_8E90_0008C7BCAF29_.wvu.PrintTitles" localSheetId="6" hidden="1">#REF!,#REF!</definedName>
    <definedName name="Z_4CC3571E_99A5_11D2_8E90_0008C7BCAF29_.wvu.PrintTitles" hidden="1">#REF!,#REF!</definedName>
    <definedName name="Z_4CC35721_99A5_11D2_8E90_0008C7BCAF29_.wvu.PrintArea" localSheetId="1" hidden="1">#REF!</definedName>
    <definedName name="Z_4CC35721_99A5_11D2_8E90_0008C7BCAF29_.wvu.PrintArea" localSheetId="6" hidden="1">#REF!</definedName>
    <definedName name="Z_4CC35721_99A5_11D2_8E90_0008C7BCAF29_.wvu.PrintArea" hidden="1">#REF!</definedName>
    <definedName name="Z_4CC35721_99A5_11D2_8E90_0008C7BCAF29_.wvu.PrintTitles" localSheetId="1" hidden="1">#REF!,#REF!</definedName>
    <definedName name="Z_4CC35721_99A5_11D2_8E90_0008C7BCAF29_.wvu.PrintTitles" localSheetId="6" hidden="1">#REF!,#REF!</definedName>
    <definedName name="Z_4CC35721_99A5_11D2_8E90_0008C7BCAF29_.wvu.PrintTitles" hidden="1">#REF!,#REF!</definedName>
    <definedName name="Z_5F95E421_892A_11D2_8E7F_0008C7809E09_.wvu.PrintArea" localSheetId="1" hidden="1">#REF!</definedName>
    <definedName name="Z_5F95E421_892A_11D2_8E7F_0008C7809E09_.wvu.PrintArea" localSheetId="6" hidden="1">#REF!</definedName>
    <definedName name="Z_5F95E421_892A_11D2_8E7F_0008C7809E09_.wvu.PrintArea" hidden="1">#REF!</definedName>
    <definedName name="Z_5F95E421_892A_11D2_8E7F_0008C7809E09_.wvu.PrintTitles" localSheetId="1" hidden="1">#REF!,#REF!</definedName>
    <definedName name="Z_5F95E421_892A_11D2_8E7F_0008C7809E09_.wvu.PrintTitles" localSheetId="6" hidden="1">#REF!,#REF!</definedName>
    <definedName name="Z_5F95E421_892A_11D2_8E7F_0008C7809E09_.wvu.PrintTitles" hidden="1">#REF!,#REF!</definedName>
    <definedName name="Z_5F95E424_892A_11D2_8E7F_0008C7809E09_.wvu.PrintArea" localSheetId="1" hidden="1">#REF!</definedName>
    <definedName name="Z_5F95E424_892A_11D2_8E7F_0008C7809E09_.wvu.PrintArea" localSheetId="6" hidden="1">#REF!</definedName>
    <definedName name="Z_5F95E424_892A_11D2_8E7F_0008C7809E09_.wvu.PrintArea" hidden="1">#REF!</definedName>
    <definedName name="Z_5F95E424_892A_11D2_8E7F_0008C7809E09_.wvu.PrintTitles" localSheetId="1" hidden="1">#REF!</definedName>
    <definedName name="Z_5F95E424_892A_11D2_8E7F_0008C7809E09_.wvu.PrintTitles" localSheetId="6" hidden="1">#REF!</definedName>
    <definedName name="Z_5F95E424_892A_11D2_8E7F_0008C7809E09_.wvu.PrintTitles" hidden="1">#REF!</definedName>
    <definedName name="Z_5F95E429_892A_11D2_8E7F_0008C7809E09_.wvu.PrintArea" localSheetId="1" hidden="1">#REF!</definedName>
    <definedName name="Z_5F95E429_892A_11D2_8E7F_0008C7809E09_.wvu.PrintArea" localSheetId="6" hidden="1">#REF!</definedName>
    <definedName name="Z_5F95E429_892A_11D2_8E7F_0008C7809E09_.wvu.PrintArea" hidden="1">#REF!</definedName>
    <definedName name="Z_5F95E429_892A_11D2_8E7F_0008C7809E09_.wvu.PrintTitles" localSheetId="1" hidden="1">#REF!,#REF!</definedName>
    <definedName name="Z_5F95E429_892A_11D2_8E7F_0008C7809E09_.wvu.PrintTitles" localSheetId="6" hidden="1">#REF!,#REF!</definedName>
    <definedName name="Z_5F95E429_892A_11D2_8E7F_0008C7809E09_.wvu.PrintTitles" hidden="1">#REF!,#REF!</definedName>
    <definedName name="Z_5F95E42B_892A_11D2_8E7F_0008C7809E09_.wvu.PrintArea" localSheetId="1" hidden="1">#REF!</definedName>
    <definedName name="Z_5F95E42B_892A_11D2_8E7F_0008C7809E09_.wvu.PrintArea" localSheetId="6" hidden="1">#REF!</definedName>
    <definedName name="Z_5F95E42B_892A_11D2_8E7F_0008C7809E09_.wvu.PrintArea" hidden="1">#REF!</definedName>
    <definedName name="Z_5F95E42B_892A_11D2_8E7F_0008C7809E09_.wvu.PrintTitles" localSheetId="1" hidden="1">#REF!,#REF!</definedName>
    <definedName name="Z_5F95E42B_892A_11D2_8E7F_0008C7809E09_.wvu.PrintTitles" localSheetId="6" hidden="1">#REF!,#REF!</definedName>
    <definedName name="Z_5F95E42B_892A_11D2_8E7F_0008C7809E09_.wvu.PrintTitles" hidden="1">#REF!,#REF!</definedName>
    <definedName name="Z_5F95E42E_892A_11D2_8E7F_0008C7809E09_.wvu.PrintArea" localSheetId="1" hidden="1">#REF!</definedName>
    <definedName name="Z_5F95E42E_892A_11D2_8E7F_0008C7809E09_.wvu.PrintArea" localSheetId="6" hidden="1">#REF!</definedName>
    <definedName name="Z_5F95E42E_892A_11D2_8E7F_0008C7809E09_.wvu.PrintArea" hidden="1">#REF!</definedName>
    <definedName name="Z_5F95E42E_892A_11D2_8E7F_0008C7809E09_.wvu.PrintTitles" localSheetId="1" hidden="1">#REF!</definedName>
    <definedName name="Z_5F95E42E_892A_11D2_8E7F_0008C7809E09_.wvu.PrintTitles" localSheetId="6" hidden="1">#REF!</definedName>
    <definedName name="Z_5F95E42E_892A_11D2_8E7F_0008C7809E09_.wvu.PrintTitles" hidden="1">#REF!</definedName>
    <definedName name="Z_5F95E433_892A_11D2_8E7F_0008C7809E09_.wvu.PrintArea" localSheetId="1" hidden="1">#REF!</definedName>
    <definedName name="Z_5F95E433_892A_11D2_8E7F_0008C7809E09_.wvu.PrintArea" localSheetId="6" hidden="1">#REF!</definedName>
    <definedName name="Z_5F95E433_892A_11D2_8E7F_0008C7809E09_.wvu.PrintArea" hidden="1">#REF!</definedName>
    <definedName name="Z_5F95E433_892A_11D2_8E7F_0008C7809E09_.wvu.PrintTitles" localSheetId="1" hidden="1">#REF!,#REF!</definedName>
    <definedName name="Z_5F95E433_892A_11D2_8E7F_0008C7809E09_.wvu.PrintTitles" localSheetId="6" hidden="1">#REF!,#REF!</definedName>
    <definedName name="Z_5F95E433_892A_11D2_8E7F_0008C7809E09_.wvu.PrintTitles" hidden="1">#REF!,#REF!</definedName>
    <definedName name="Z_5F95E436_892A_11D2_8E7F_0008C7809E09_.wvu.PrintArea" localSheetId="1" hidden="1">#REF!</definedName>
    <definedName name="Z_5F95E436_892A_11D2_8E7F_0008C7809E09_.wvu.PrintArea" localSheetId="6" hidden="1">#REF!</definedName>
    <definedName name="Z_5F95E436_892A_11D2_8E7F_0008C7809E09_.wvu.PrintArea" hidden="1">#REF!</definedName>
    <definedName name="Z_5F95E436_892A_11D2_8E7F_0008C7809E09_.wvu.PrintTitles" localSheetId="1" hidden="1">#REF!,#REF!</definedName>
    <definedName name="Z_5F95E436_892A_11D2_8E7F_0008C7809E09_.wvu.PrintTitles" localSheetId="6" hidden="1">#REF!,#REF!</definedName>
    <definedName name="Z_5F95E436_892A_11D2_8E7F_0008C7809E09_.wvu.PrintTitles" hidden="1">#REF!,#REF!</definedName>
    <definedName name="Z_61DB0F02_10ED_11D2_8E73_0008C77C0743_.wvu.PrintArea" localSheetId="1" hidden="1">#REF!</definedName>
    <definedName name="Z_61DB0F02_10ED_11D2_8E73_0008C77C0743_.wvu.PrintArea" localSheetId="6" hidden="1">#REF!</definedName>
    <definedName name="Z_61DB0F02_10ED_11D2_8E73_0008C77C0743_.wvu.PrintArea" hidden="1">#REF!</definedName>
    <definedName name="Z_61DB0F02_10ED_11D2_8E73_0008C77C0743_.wvu.PrintTitles" localSheetId="1" hidden="1">#REF!</definedName>
    <definedName name="Z_61DB0F02_10ED_11D2_8E73_0008C77C0743_.wvu.PrintTitles" localSheetId="6" hidden="1">#REF!</definedName>
    <definedName name="Z_61DB0F02_10ED_11D2_8E73_0008C77C0743_.wvu.PrintTitles" hidden="1">#REF!</definedName>
    <definedName name="Z_61DB0F11_10ED_11D2_8E73_0008C77C0743_.wvu.PrintArea" localSheetId="1" hidden="1">#REF!</definedName>
    <definedName name="Z_61DB0F11_10ED_11D2_8E73_0008C77C0743_.wvu.PrintArea" localSheetId="6" hidden="1">#REF!</definedName>
    <definedName name="Z_61DB0F11_10ED_11D2_8E73_0008C77C0743_.wvu.PrintArea" hidden="1">#REF!</definedName>
    <definedName name="Z_61DB0F11_10ED_11D2_8E73_0008C77C0743_.wvu.PrintTitles" localSheetId="6" hidden="1">#REF!</definedName>
    <definedName name="Z_61DB0F11_10ED_11D2_8E73_0008C77C0743_.wvu.PrintTitles" hidden="1">#REF!</definedName>
    <definedName name="Z_61DB0F1E_10ED_11D2_8E73_0008C77C0743_.wvu.PrintArea" localSheetId="6" hidden="1">#REF!</definedName>
    <definedName name="Z_61DB0F1E_10ED_11D2_8E73_0008C77C0743_.wvu.PrintArea" hidden="1">#REF!</definedName>
    <definedName name="Z_61DB0F1E_10ED_11D2_8E73_0008C77C0743_.wvu.PrintTitles" localSheetId="1" hidden="1">#REF!,#REF!</definedName>
    <definedName name="Z_61DB0F1E_10ED_11D2_8E73_0008C77C0743_.wvu.PrintTitles" localSheetId="6" hidden="1">#REF!,#REF!</definedName>
    <definedName name="Z_61DB0F1E_10ED_11D2_8E73_0008C77C0743_.wvu.PrintTitles" hidden="1">#REF!,#REF!</definedName>
    <definedName name="Z_6749F589_14FD_11D3_8EF9_0008C7BCAF29_.wvu.PrintArea" localSheetId="1" hidden="1">#REF!</definedName>
    <definedName name="Z_6749F589_14FD_11D3_8EF9_0008C7BCAF29_.wvu.PrintArea" localSheetId="6" hidden="1">#REF!</definedName>
    <definedName name="Z_6749F589_14FD_11D3_8EF9_0008C7BCAF29_.wvu.PrintArea" hidden="1">#REF!</definedName>
    <definedName name="Z_6749F589_14FD_11D3_8EF9_0008C7BCAF29_.wvu.PrintTitles" localSheetId="1" hidden="1">#REF!</definedName>
    <definedName name="Z_6749F589_14FD_11D3_8EF9_0008C7BCAF29_.wvu.PrintTitles" localSheetId="6" hidden="1">#REF!</definedName>
    <definedName name="Z_6749F589_14FD_11D3_8EF9_0008C7BCAF29_.wvu.PrintTitles" hidden="1">#REF!</definedName>
    <definedName name="Z_6749F59C_14FD_11D3_8EF9_0008C7BCAF29_.wvu.PrintArea" localSheetId="1" hidden="1">#REF!</definedName>
    <definedName name="Z_6749F59C_14FD_11D3_8EF9_0008C7BCAF29_.wvu.PrintArea" localSheetId="6" hidden="1">#REF!</definedName>
    <definedName name="Z_6749F59C_14FD_11D3_8EF9_0008C7BCAF29_.wvu.PrintArea" hidden="1">#REF!</definedName>
    <definedName name="Z_6749F59C_14FD_11D3_8EF9_0008C7BCAF29_.wvu.PrintTitles" localSheetId="6" hidden="1">#REF!</definedName>
    <definedName name="Z_6749F59C_14FD_11D3_8EF9_0008C7BCAF29_.wvu.PrintTitles" hidden="1">#REF!</definedName>
    <definedName name="Z_6749F5AC_14FD_11D3_8EF9_0008C7BCAF29_.wvu.PrintArea" localSheetId="6" hidden="1">#REF!</definedName>
    <definedName name="Z_6749F5AC_14FD_11D3_8EF9_0008C7BCAF29_.wvu.PrintArea" hidden="1">#REF!</definedName>
    <definedName name="Z_6749F5AC_14FD_11D3_8EF9_0008C7BCAF29_.wvu.PrintTitles" localSheetId="1" hidden="1">#REF!,#REF!</definedName>
    <definedName name="Z_6749F5AC_14FD_11D3_8EF9_0008C7BCAF29_.wvu.PrintTitles" localSheetId="6" hidden="1">#REF!,#REF!</definedName>
    <definedName name="Z_6749F5AC_14FD_11D3_8EF9_0008C7BCAF29_.wvu.PrintTitles" hidden="1">#REF!,#REF!</definedName>
    <definedName name="Z_68F84A93_5E0B_11D2_8EEE_0008C7BCAF29_.wvu.PrintArea" localSheetId="1" hidden="1">#REF!</definedName>
    <definedName name="Z_68F84A93_5E0B_11D2_8EEE_0008C7BCAF29_.wvu.PrintArea" localSheetId="6" hidden="1">#REF!</definedName>
    <definedName name="Z_68F84A93_5E0B_11D2_8EEE_0008C7BCAF29_.wvu.PrintArea" hidden="1">#REF!</definedName>
    <definedName name="Z_68F84A93_5E0B_11D2_8EEE_0008C7BCAF29_.wvu.PrintTitles" localSheetId="1" hidden="1">#REF!</definedName>
    <definedName name="Z_68F84A93_5E0B_11D2_8EEE_0008C7BCAF29_.wvu.PrintTitles" localSheetId="6" hidden="1">#REF!</definedName>
    <definedName name="Z_68F84A93_5E0B_11D2_8EEE_0008C7BCAF29_.wvu.PrintTitles" hidden="1">#REF!</definedName>
    <definedName name="Z_68F84AA2_5E0B_11D2_8EEE_0008C7BCAF29_.wvu.PrintArea" localSheetId="1" hidden="1">#REF!</definedName>
    <definedName name="Z_68F84AA2_5E0B_11D2_8EEE_0008C7BCAF29_.wvu.PrintArea" localSheetId="6" hidden="1">#REF!</definedName>
    <definedName name="Z_68F84AA2_5E0B_11D2_8EEE_0008C7BCAF29_.wvu.PrintArea" hidden="1">#REF!</definedName>
    <definedName name="Z_68F84AA2_5E0B_11D2_8EEE_0008C7BCAF29_.wvu.PrintTitles" localSheetId="6" hidden="1">#REF!</definedName>
    <definedName name="Z_68F84AA2_5E0B_11D2_8EEE_0008C7BCAF29_.wvu.PrintTitles" hidden="1">#REF!</definedName>
    <definedName name="Z_68F84AAF_5E0B_11D2_8EEE_0008C7BCAF29_.wvu.PrintArea" localSheetId="6" hidden="1">#REF!</definedName>
    <definedName name="Z_68F84AAF_5E0B_11D2_8EEE_0008C7BCAF29_.wvu.PrintArea" hidden="1">#REF!</definedName>
    <definedName name="Z_68F84AAF_5E0B_11D2_8EEE_0008C7BCAF29_.wvu.PrintTitles" localSheetId="1" hidden="1">#REF!,#REF!</definedName>
    <definedName name="Z_68F84AAF_5E0B_11D2_8EEE_0008C7BCAF29_.wvu.PrintTitles" localSheetId="6" hidden="1">#REF!,#REF!</definedName>
    <definedName name="Z_68F84AAF_5E0B_11D2_8EEE_0008C7BCAF29_.wvu.PrintTitles" hidden="1">#REF!,#REF!</definedName>
    <definedName name="Z_68F84ABA_5E0B_11D2_8EEE_0008C7BCAF29_.wvu.PrintArea" localSheetId="1" hidden="1">#REF!</definedName>
    <definedName name="Z_68F84ABA_5E0B_11D2_8EEE_0008C7BCAF29_.wvu.PrintArea" localSheetId="6" hidden="1">#REF!</definedName>
    <definedName name="Z_68F84ABA_5E0B_11D2_8EEE_0008C7BCAF29_.wvu.PrintArea" hidden="1">#REF!</definedName>
    <definedName name="Z_68F84ABA_5E0B_11D2_8EEE_0008C7BCAF29_.wvu.PrintTitles" localSheetId="1" hidden="1">#REF!,#REF!</definedName>
    <definedName name="Z_68F84ABA_5E0B_11D2_8EEE_0008C7BCAF29_.wvu.PrintTitles" localSheetId="6" hidden="1">#REF!,#REF!</definedName>
    <definedName name="Z_68F84ABA_5E0B_11D2_8EEE_0008C7BCAF29_.wvu.PrintTitles" hidden="1">#REF!,#REF!</definedName>
    <definedName name="Z_68F84ABC_5E0B_11D2_8EEE_0008C7BCAF29_.wvu.PrintArea" localSheetId="1" hidden="1">#REF!</definedName>
    <definedName name="Z_68F84ABC_5E0B_11D2_8EEE_0008C7BCAF29_.wvu.PrintArea" localSheetId="6" hidden="1">#REF!</definedName>
    <definedName name="Z_68F84ABC_5E0B_11D2_8EEE_0008C7BCAF29_.wvu.PrintArea" hidden="1">#REF!</definedName>
    <definedName name="Z_68F84ABC_5E0B_11D2_8EEE_0008C7BCAF29_.wvu.PrintTitles" localSheetId="1" hidden="1">#REF!</definedName>
    <definedName name="Z_68F84ABC_5E0B_11D2_8EEE_0008C7BCAF29_.wvu.PrintTitles" localSheetId="6" hidden="1">#REF!</definedName>
    <definedName name="Z_68F84ABC_5E0B_11D2_8EEE_0008C7BCAF29_.wvu.PrintTitles" hidden="1">#REF!</definedName>
    <definedName name="Z_68F84ABF_5E0B_11D2_8EEE_0008C7BCAF29_.wvu.PrintArea" localSheetId="1" hidden="1">#REF!</definedName>
    <definedName name="Z_68F84ABF_5E0B_11D2_8EEE_0008C7BCAF29_.wvu.PrintArea" localSheetId="6" hidden="1">#REF!</definedName>
    <definedName name="Z_68F84ABF_5E0B_11D2_8EEE_0008C7BCAF29_.wvu.PrintArea" hidden="1">#REF!</definedName>
    <definedName name="Z_68F84ABF_5E0B_11D2_8EEE_0008C7BCAF29_.wvu.PrintTitles" localSheetId="1" hidden="1">#REF!,#REF!</definedName>
    <definedName name="Z_68F84ABF_5E0B_11D2_8EEE_0008C7BCAF29_.wvu.PrintTitles" localSheetId="6" hidden="1">#REF!,#REF!</definedName>
    <definedName name="Z_68F84ABF_5E0B_11D2_8EEE_0008C7BCAF29_.wvu.PrintTitles" hidden="1">#REF!,#REF!</definedName>
    <definedName name="Z_68F84AC1_5E0B_11D2_8EEE_0008C7BCAF29_.wvu.PrintArea" localSheetId="1" hidden="1">#REF!</definedName>
    <definedName name="Z_68F84AC1_5E0B_11D2_8EEE_0008C7BCAF29_.wvu.PrintArea" localSheetId="6" hidden="1">#REF!</definedName>
    <definedName name="Z_68F84AC1_5E0B_11D2_8EEE_0008C7BCAF29_.wvu.PrintArea" hidden="1">#REF!</definedName>
    <definedName name="Z_68F84AC1_5E0B_11D2_8EEE_0008C7BCAF29_.wvu.PrintTitles" localSheetId="1" hidden="1">#REF!,#REF!</definedName>
    <definedName name="Z_68F84AC1_5E0B_11D2_8EEE_0008C7BCAF29_.wvu.PrintTitles" localSheetId="6" hidden="1">#REF!,#REF!</definedName>
    <definedName name="Z_68F84AC1_5E0B_11D2_8EEE_0008C7BCAF29_.wvu.PrintTitles" hidden="1">#REF!,#REF!</definedName>
    <definedName name="Z_68F84AC3_5E0B_11D2_8EEE_0008C7BCAF29_.wvu.PrintArea" localSheetId="1" hidden="1">#REF!</definedName>
    <definedName name="Z_68F84AC3_5E0B_11D2_8EEE_0008C7BCAF29_.wvu.PrintArea" localSheetId="6" hidden="1">#REF!</definedName>
    <definedName name="Z_68F84AC3_5E0B_11D2_8EEE_0008C7BCAF29_.wvu.PrintArea" hidden="1">#REF!</definedName>
    <definedName name="Z_68F84AC3_5E0B_11D2_8EEE_0008C7BCAF29_.wvu.PrintTitles" localSheetId="1" hidden="1">#REF!</definedName>
    <definedName name="Z_68F84AC3_5E0B_11D2_8EEE_0008C7BCAF29_.wvu.PrintTitles" localSheetId="6" hidden="1">#REF!</definedName>
    <definedName name="Z_68F84AC3_5E0B_11D2_8EEE_0008C7BCAF29_.wvu.PrintTitles" hidden="1">#REF!</definedName>
    <definedName name="Z_68F84AC6_5E0B_11D2_8EEE_0008C7BCAF29_.wvu.PrintArea" localSheetId="1" hidden="1">#REF!</definedName>
    <definedName name="Z_68F84AC6_5E0B_11D2_8EEE_0008C7BCAF29_.wvu.PrintArea" localSheetId="6" hidden="1">#REF!</definedName>
    <definedName name="Z_68F84AC6_5E0B_11D2_8EEE_0008C7BCAF29_.wvu.PrintArea" hidden="1">#REF!</definedName>
    <definedName name="Z_68F84AC6_5E0B_11D2_8EEE_0008C7BCAF29_.wvu.PrintTitles" localSheetId="1" hidden="1">#REF!,#REF!</definedName>
    <definedName name="Z_68F84AC6_5E0B_11D2_8EEE_0008C7BCAF29_.wvu.PrintTitles" localSheetId="6" hidden="1">#REF!,#REF!</definedName>
    <definedName name="Z_68F84AC6_5E0B_11D2_8EEE_0008C7BCAF29_.wvu.PrintTitles" hidden="1">#REF!,#REF!</definedName>
    <definedName name="Z_68F84AC8_5E0B_11D2_8EEE_0008C7BCAF29_.wvu.PrintArea" localSheetId="1" hidden="1">#REF!</definedName>
    <definedName name="Z_68F84AC8_5E0B_11D2_8EEE_0008C7BCAF29_.wvu.PrintArea" localSheetId="6" hidden="1">#REF!</definedName>
    <definedName name="Z_68F84AC8_5E0B_11D2_8EEE_0008C7BCAF29_.wvu.PrintArea" hidden="1">#REF!</definedName>
    <definedName name="Z_68F84AC8_5E0B_11D2_8EEE_0008C7BCAF29_.wvu.PrintTitles" localSheetId="1" hidden="1">#REF!,#REF!</definedName>
    <definedName name="Z_68F84AC8_5E0B_11D2_8EEE_0008C7BCAF29_.wvu.PrintTitles" localSheetId="6" hidden="1">#REF!,#REF!</definedName>
    <definedName name="Z_68F84AC8_5E0B_11D2_8EEE_0008C7BCAF29_.wvu.PrintTitles" hidden="1">#REF!,#REF!</definedName>
    <definedName name="Z_68F84ACE_5E0B_11D2_8EEE_0008C7BCAF29_.wvu.PrintArea" localSheetId="1" hidden="1">#REF!</definedName>
    <definedName name="Z_68F84ACE_5E0B_11D2_8EEE_0008C7BCAF29_.wvu.PrintArea" localSheetId="6" hidden="1">#REF!</definedName>
    <definedName name="Z_68F84ACE_5E0B_11D2_8EEE_0008C7BCAF29_.wvu.PrintArea" hidden="1">#REF!</definedName>
    <definedName name="Z_68F84ACE_5E0B_11D2_8EEE_0008C7BCAF29_.wvu.PrintTitles" localSheetId="1" hidden="1">#REF!</definedName>
    <definedName name="Z_68F84ACE_5E0B_11D2_8EEE_0008C7BCAF29_.wvu.PrintTitles" localSheetId="6" hidden="1">#REF!</definedName>
    <definedName name="Z_68F84ACE_5E0B_11D2_8EEE_0008C7BCAF29_.wvu.PrintTitles" hidden="1">#REF!</definedName>
    <definedName name="Z_68F84ADD_5E0B_11D2_8EEE_0008C7BCAF29_.wvu.PrintArea" localSheetId="1" hidden="1">#REF!</definedName>
    <definedName name="Z_68F84ADD_5E0B_11D2_8EEE_0008C7BCAF29_.wvu.PrintArea" localSheetId="6" hidden="1">#REF!</definedName>
    <definedName name="Z_68F84ADD_5E0B_11D2_8EEE_0008C7BCAF29_.wvu.PrintArea" hidden="1">#REF!</definedName>
    <definedName name="Z_68F84ADD_5E0B_11D2_8EEE_0008C7BCAF29_.wvu.PrintTitles" localSheetId="6" hidden="1">#REF!</definedName>
    <definedName name="Z_68F84ADD_5E0B_11D2_8EEE_0008C7BCAF29_.wvu.PrintTitles" hidden="1">#REF!</definedName>
    <definedName name="Z_68F84AEA_5E0B_11D2_8EEE_0008C7BCAF29_.wvu.PrintArea" localSheetId="6" hidden="1">#REF!</definedName>
    <definedName name="Z_68F84AEA_5E0B_11D2_8EEE_0008C7BCAF29_.wvu.PrintArea" hidden="1">#REF!</definedName>
    <definedName name="Z_68F84AEA_5E0B_11D2_8EEE_0008C7BCAF29_.wvu.PrintTitles" localSheetId="1" hidden="1">#REF!,#REF!</definedName>
    <definedName name="Z_68F84AEA_5E0B_11D2_8EEE_0008C7BCAF29_.wvu.PrintTitles" localSheetId="6" hidden="1">#REF!,#REF!</definedName>
    <definedName name="Z_68F84AEA_5E0B_11D2_8EEE_0008C7BCAF29_.wvu.PrintTitles" hidden="1">#REF!,#REF!</definedName>
    <definedName name="Z_68F84AF6_5E0B_11D2_8EEE_0008C7BCAF29_.wvu.PrintArea" localSheetId="1" hidden="1">#REF!</definedName>
    <definedName name="Z_68F84AF6_5E0B_11D2_8EEE_0008C7BCAF29_.wvu.PrintArea" localSheetId="6" hidden="1">#REF!</definedName>
    <definedName name="Z_68F84AF6_5E0B_11D2_8EEE_0008C7BCAF29_.wvu.PrintArea" hidden="1">#REF!</definedName>
    <definedName name="Z_68F84AF6_5E0B_11D2_8EEE_0008C7BCAF29_.wvu.PrintTitles" localSheetId="1" hidden="1">#REF!,#REF!</definedName>
    <definedName name="Z_68F84AF6_5E0B_11D2_8EEE_0008C7BCAF29_.wvu.PrintTitles" localSheetId="6" hidden="1">#REF!,#REF!</definedName>
    <definedName name="Z_68F84AF6_5E0B_11D2_8EEE_0008C7BCAF29_.wvu.PrintTitles" hidden="1">#REF!,#REF!</definedName>
    <definedName name="Z_68F84AF9_5E0B_11D2_8EEE_0008C7BCAF29_.wvu.PrintArea" localSheetId="1" hidden="1">#REF!</definedName>
    <definedName name="Z_68F84AF9_5E0B_11D2_8EEE_0008C7BCAF29_.wvu.PrintArea" localSheetId="6" hidden="1">#REF!</definedName>
    <definedName name="Z_68F84AF9_5E0B_11D2_8EEE_0008C7BCAF29_.wvu.PrintArea" hidden="1">#REF!</definedName>
    <definedName name="Z_68F84AF9_5E0B_11D2_8EEE_0008C7BCAF29_.wvu.PrintTitles" localSheetId="1" hidden="1">#REF!</definedName>
    <definedName name="Z_68F84AF9_5E0B_11D2_8EEE_0008C7BCAF29_.wvu.PrintTitles" localSheetId="6" hidden="1">#REF!</definedName>
    <definedName name="Z_68F84AF9_5E0B_11D2_8EEE_0008C7BCAF29_.wvu.PrintTitles" hidden="1">#REF!</definedName>
    <definedName name="Z_68F84AFE_5E0B_11D2_8EEE_0008C7BCAF29_.wvu.PrintArea" localSheetId="1" hidden="1">#REF!</definedName>
    <definedName name="Z_68F84AFE_5E0B_11D2_8EEE_0008C7BCAF29_.wvu.PrintArea" localSheetId="6" hidden="1">#REF!</definedName>
    <definedName name="Z_68F84AFE_5E0B_11D2_8EEE_0008C7BCAF29_.wvu.PrintArea" hidden="1">#REF!</definedName>
    <definedName name="Z_68F84AFE_5E0B_11D2_8EEE_0008C7BCAF29_.wvu.PrintTitles" localSheetId="1" hidden="1">#REF!,#REF!</definedName>
    <definedName name="Z_68F84AFE_5E0B_11D2_8EEE_0008C7BCAF29_.wvu.PrintTitles" localSheetId="6" hidden="1">#REF!,#REF!</definedName>
    <definedName name="Z_68F84AFE_5E0B_11D2_8EEE_0008C7BCAF29_.wvu.PrintTitles" hidden="1">#REF!,#REF!</definedName>
    <definedName name="Z_68F84B00_5E0B_11D2_8EEE_0008C7BCAF29_.wvu.PrintArea" localSheetId="1" hidden="1">#REF!</definedName>
    <definedName name="Z_68F84B00_5E0B_11D2_8EEE_0008C7BCAF29_.wvu.PrintArea" localSheetId="6" hidden="1">#REF!</definedName>
    <definedName name="Z_68F84B00_5E0B_11D2_8EEE_0008C7BCAF29_.wvu.PrintArea" hidden="1">#REF!</definedName>
    <definedName name="Z_68F84B00_5E0B_11D2_8EEE_0008C7BCAF29_.wvu.PrintTitles" localSheetId="1" hidden="1">#REF!,#REF!</definedName>
    <definedName name="Z_68F84B00_5E0B_11D2_8EEE_0008C7BCAF29_.wvu.PrintTitles" localSheetId="6" hidden="1">#REF!,#REF!</definedName>
    <definedName name="Z_68F84B00_5E0B_11D2_8EEE_0008C7BCAF29_.wvu.PrintTitles" hidden="1">#REF!,#REF!</definedName>
    <definedName name="Z_68F84B03_5E0B_11D2_8EEE_0008C7BCAF29_.wvu.PrintArea" localSheetId="1" hidden="1">#REF!</definedName>
    <definedName name="Z_68F84B03_5E0B_11D2_8EEE_0008C7BCAF29_.wvu.PrintArea" localSheetId="6" hidden="1">#REF!</definedName>
    <definedName name="Z_68F84B03_5E0B_11D2_8EEE_0008C7BCAF29_.wvu.PrintArea" hidden="1">#REF!</definedName>
    <definedName name="Z_68F84B03_5E0B_11D2_8EEE_0008C7BCAF29_.wvu.PrintTitles" localSheetId="1" hidden="1">#REF!</definedName>
    <definedName name="Z_68F84B03_5E0B_11D2_8EEE_0008C7BCAF29_.wvu.PrintTitles" localSheetId="6" hidden="1">#REF!</definedName>
    <definedName name="Z_68F84B03_5E0B_11D2_8EEE_0008C7BCAF29_.wvu.PrintTitles" hidden="1">#REF!</definedName>
    <definedName name="Z_68F84B08_5E0B_11D2_8EEE_0008C7BCAF29_.wvu.PrintArea" localSheetId="1" hidden="1">#REF!</definedName>
    <definedName name="Z_68F84B08_5E0B_11D2_8EEE_0008C7BCAF29_.wvu.PrintArea" localSheetId="6" hidden="1">#REF!</definedName>
    <definedName name="Z_68F84B08_5E0B_11D2_8EEE_0008C7BCAF29_.wvu.PrintArea" hidden="1">#REF!</definedName>
    <definedName name="Z_68F84B08_5E0B_11D2_8EEE_0008C7BCAF29_.wvu.PrintTitles" localSheetId="1" hidden="1">#REF!,#REF!</definedName>
    <definedName name="Z_68F84B08_5E0B_11D2_8EEE_0008C7BCAF29_.wvu.PrintTitles" localSheetId="6" hidden="1">#REF!,#REF!</definedName>
    <definedName name="Z_68F84B08_5E0B_11D2_8EEE_0008C7BCAF29_.wvu.PrintTitles" hidden="1">#REF!,#REF!</definedName>
    <definedName name="Z_68F84B0B_5E0B_11D2_8EEE_0008C7BCAF29_.wvu.PrintArea" localSheetId="1" hidden="1">#REF!</definedName>
    <definedName name="Z_68F84B0B_5E0B_11D2_8EEE_0008C7BCAF29_.wvu.PrintArea" localSheetId="6" hidden="1">#REF!</definedName>
    <definedName name="Z_68F84B0B_5E0B_11D2_8EEE_0008C7BCAF29_.wvu.PrintArea" hidden="1">#REF!</definedName>
    <definedName name="Z_68F84B0B_5E0B_11D2_8EEE_0008C7BCAF29_.wvu.PrintTitles" localSheetId="1" hidden="1">#REF!,#REF!</definedName>
    <definedName name="Z_68F84B0B_5E0B_11D2_8EEE_0008C7BCAF29_.wvu.PrintTitles" localSheetId="6" hidden="1">#REF!,#REF!</definedName>
    <definedName name="Z_68F84B0B_5E0B_11D2_8EEE_0008C7BCAF29_.wvu.PrintTitles" hidden="1">#REF!,#REF!</definedName>
    <definedName name="Z_68F84B11_5E0B_11D2_8EEE_0008C7BCAF29_.wvu.PrintArea" localSheetId="1" hidden="1">#REF!</definedName>
    <definedName name="Z_68F84B11_5E0B_11D2_8EEE_0008C7BCAF29_.wvu.PrintArea" localSheetId="6" hidden="1">#REF!</definedName>
    <definedName name="Z_68F84B11_5E0B_11D2_8EEE_0008C7BCAF29_.wvu.PrintArea" hidden="1">#REF!</definedName>
    <definedName name="Z_68F84B11_5E0B_11D2_8EEE_0008C7BCAF29_.wvu.PrintTitles" localSheetId="1" hidden="1">#REF!,#REF!</definedName>
    <definedName name="Z_68F84B11_5E0B_11D2_8EEE_0008C7BCAF29_.wvu.PrintTitles" localSheetId="6" hidden="1">#REF!,#REF!</definedName>
    <definedName name="Z_68F84B11_5E0B_11D2_8EEE_0008C7BCAF29_.wvu.PrintTitles" hidden="1">#REF!,#REF!</definedName>
    <definedName name="Z_68F84B14_5E0B_11D2_8EEE_0008C7BCAF29_.wvu.PrintArea" localSheetId="1" hidden="1">#REF!</definedName>
    <definedName name="Z_68F84B14_5E0B_11D2_8EEE_0008C7BCAF29_.wvu.PrintArea" localSheetId="6" hidden="1">#REF!</definedName>
    <definedName name="Z_68F84B14_5E0B_11D2_8EEE_0008C7BCAF29_.wvu.PrintArea" hidden="1">#REF!</definedName>
    <definedName name="Z_68F84B14_5E0B_11D2_8EEE_0008C7BCAF29_.wvu.PrintTitles" localSheetId="1" hidden="1">#REF!</definedName>
    <definedName name="Z_68F84B14_5E0B_11D2_8EEE_0008C7BCAF29_.wvu.PrintTitles" localSheetId="6" hidden="1">#REF!</definedName>
    <definedName name="Z_68F84B14_5E0B_11D2_8EEE_0008C7BCAF29_.wvu.PrintTitles" hidden="1">#REF!</definedName>
    <definedName name="Z_68F84B19_5E0B_11D2_8EEE_0008C7BCAF29_.wvu.PrintArea" localSheetId="1" hidden="1">#REF!</definedName>
    <definedName name="Z_68F84B19_5E0B_11D2_8EEE_0008C7BCAF29_.wvu.PrintArea" localSheetId="6" hidden="1">#REF!</definedName>
    <definedName name="Z_68F84B19_5E0B_11D2_8EEE_0008C7BCAF29_.wvu.PrintArea" hidden="1">#REF!</definedName>
    <definedName name="Z_68F84B19_5E0B_11D2_8EEE_0008C7BCAF29_.wvu.PrintTitles" localSheetId="1" hidden="1">#REF!,#REF!</definedName>
    <definedName name="Z_68F84B19_5E0B_11D2_8EEE_0008C7BCAF29_.wvu.PrintTitles" localSheetId="6" hidden="1">#REF!,#REF!</definedName>
    <definedName name="Z_68F84B19_5E0B_11D2_8EEE_0008C7BCAF29_.wvu.PrintTitles" hidden="1">#REF!,#REF!</definedName>
    <definedName name="Z_68F84B1B_5E0B_11D2_8EEE_0008C7BCAF29_.wvu.PrintArea" localSheetId="1" hidden="1">#REF!</definedName>
    <definedName name="Z_68F84B1B_5E0B_11D2_8EEE_0008C7BCAF29_.wvu.PrintArea" localSheetId="6" hidden="1">#REF!</definedName>
    <definedName name="Z_68F84B1B_5E0B_11D2_8EEE_0008C7BCAF29_.wvu.PrintArea" hidden="1">#REF!</definedName>
    <definedName name="Z_68F84B1B_5E0B_11D2_8EEE_0008C7BCAF29_.wvu.PrintTitles" localSheetId="1" hidden="1">#REF!,#REF!</definedName>
    <definedName name="Z_68F84B1B_5E0B_11D2_8EEE_0008C7BCAF29_.wvu.PrintTitles" localSheetId="6" hidden="1">#REF!,#REF!</definedName>
    <definedName name="Z_68F84B1B_5E0B_11D2_8EEE_0008C7BCAF29_.wvu.PrintTitles" hidden="1">#REF!,#REF!</definedName>
    <definedName name="Z_68F84B1E_5E0B_11D2_8EEE_0008C7BCAF29_.wvu.PrintArea" localSheetId="1" hidden="1">#REF!</definedName>
    <definedName name="Z_68F84B1E_5E0B_11D2_8EEE_0008C7BCAF29_.wvu.PrintArea" localSheetId="6" hidden="1">#REF!</definedName>
    <definedName name="Z_68F84B1E_5E0B_11D2_8EEE_0008C7BCAF29_.wvu.PrintArea" hidden="1">#REF!</definedName>
    <definedName name="Z_68F84B1E_5E0B_11D2_8EEE_0008C7BCAF29_.wvu.PrintTitles" localSheetId="1" hidden="1">#REF!</definedName>
    <definedName name="Z_68F84B1E_5E0B_11D2_8EEE_0008C7BCAF29_.wvu.PrintTitles" localSheetId="6" hidden="1">#REF!</definedName>
    <definedName name="Z_68F84B1E_5E0B_11D2_8EEE_0008C7BCAF29_.wvu.PrintTitles" hidden="1">#REF!</definedName>
    <definedName name="Z_68F84B23_5E0B_11D2_8EEE_0008C7BCAF29_.wvu.PrintArea" localSheetId="1" hidden="1">#REF!</definedName>
    <definedName name="Z_68F84B23_5E0B_11D2_8EEE_0008C7BCAF29_.wvu.PrintArea" localSheetId="6" hidden="1">#REF!</definedName>
    <definedName name="Z_68F84B23_5E0B_11D2_8EEE_0008C7BCAF29_.wvu.PrintArea" hidden="1">#REF!</definedName>
    <definedName name="Z_68F84B23_5E0B_11D2_8EEE_0008C7BCAF29_.wvu.PrintTitles" localSheetId="1" hidden="1">#REF!,#REF!</definedName>
    <definedName name="Z_68F84B23_5E0B_11D2_8EEE_0008C7BCAF29_.wvu.PrintTitles" localSheetId="6" hidden="1">#REF!,#REF!</definedName>
    <definedName name="Z_68F84B23_5E0B_11D2_8EEE_0008C7BCAF29_.wvu.PrintTitles" hidden="1">#REF!,#REF!</definedName>
    <definedName name="Z_68F84B26_5E0B_11D2_8EEE_0008C7BCAF29_.wvu.PrintArea" localSheetId="1" hidden="1">#REF!</definedName>
    <definedName name="Z_68F84B26_5E0B_11D2_8EEE_0008C7BCAF29_.wvu.PrintArea" localSheetId="6" hidden="1">#REF!</definedName>
    <definedName name="Z_68F84B26_5E0B_11D2_8EEE_0008C7BCAF29_.wvu.PrintArea" hidden="1">#REF!</definedName>
    <definedName name="Z_68F84B26_5E0B_11D2_8EEE_0008C7BCAF29_.wvu.PrintTitles" localSheetId="1" hidden="1">#REF!,#REF!</definedName>
    <definedName name="Z_68F84B26_5E0B_11D2_8EEE_0008C7BCAF29_.wvu.PrintTitles" localSheetId="6" hidden="1">#REF!,#REF!</definedName>
    <definedName name="Z_68F84B26_5E0B_11D2_8EEE_0008C7BCAF29_.wvu.PrintTitles" hidden="1">#REF!,#REF!</definedName>
    <definedName name="Z_76FBE7D5_5EAD_11D2_8EEF_0008C7BCAF29_.wvu.PrintArea" localSheetId="1" hidden="1">#REF!</definedName>
    <definedName name="Z_76FBE7D5_5EAD_11D2_8EEF_0008C7BCAF29_.wvu.PrintArea" localSheetId="6" hidden="1">#REF!</definedName>
    <definedName name="Z_76FBE7D5_5EAD_11D2_8EEF_0008C7BCAF29_.wvu.PrintArea" hidden="1">#REF!</definedName>
    <definedName name="Z_76FBE7D5_5EAD_11D2_8EEF_0008C7BCAF29_.wvu.PrintTitles" localSheetId="1" hidden="1">#REF!,#REF!</definedName>
    <definedName name="Z_76FBE7D5_5EAD_11D2_8EEF_0008C7BCAF29_.wvu.PrintTitles" localSheetId="6" hidden="1">#REF!,#REF!</definedName>
    <definedName name="Z_76FBE7D5_5EAD_11D2_8EEF_0008C7BCAF29_.wvu.PrintTitles" hidden="1">#REF!,#REF!</definedName>
    <definedName name="Z_76FBE7D7_5EAD_11D2_8EEF_0008C7BCAF29_.wvu.PrintArea" localSheetId="1" hidden="1">#REF!</definedName>
    <definedName name="Z_76FBE7D7_5EAD_11D2_8EEF_0008C7BCAF29_.wvu.PrintArea" localSheetId="6" hidden="1">#REF!</definedName>
    <definedName name="Z_76FBE7D7_5EAD_11D2_8EEF_0008C7BCAF29_.wvu.PrintArea" hidden="1">#REF!</definedName>
    <definedName name="Z_76FBE7D7_5EAD_11D2_8EEF_0008C7BCAF29_.wvu.PrintTitles" localSheetId="1" hidden="1">#REF!</definedName>
    <definedName name="Z_76FBE7D7_5EAD_11D2_8EEF_0008C7BCAF29_.wvu.PrintTitles" localSheetId="6" hidden="1">#REF!</definedName>
    <definedName name="Z_76FBE7D7_5EAD_11D2_8EEF_0008C7BCAF29_.wvu.PrintTitles" hidden="1">#REF!</definedName>
    <definedName name="Z_76FBE7DA_5EAD_11D2_8EEF_0008C7BCAF29_.wvu.PrintArea" localSheetId="1" hidden="1">#REF!</definedName>
    <definedName name="Z_76FBE7DA_5EAD_11D2_8EEF_0008C7BCAF29_.wvu.PrintArea" localSheetId="6" hidden="1">#REF!</definedName>
    <definedName name="Z_76FBE7DA_5EAD_11D2_8EEF_0008C7BCAF29_.wvu.PrintArea" hidden="1">#REF!</definedName>
    <definedName name="Z_76FBE7DA_5EAD_11D2_8EEF_0008C7BCAF29_.wvu.PrintTitles" localSheetId="1" hidden="1">#REF!,#REF!</definedName>
    <definedName name="Z_76FBE7DA_5EAD_11D2_8EEF_0008C7BCAF29_.wvu.PrintTitles" localSheetId="6" hidden="1">#REF!,#REF!</definedName>
    <definedName name="Z_76FBE7DA_5EAD_11D2_8EEF_0008C7BCAF29_.wvu.PrintTitles" hidden="1">#REF!,#REF!</definedName>
    <definedName name="Z_76FBE7DC_5EAD_11D2_8EEF_0008C7BCAF29_.wvu.PrintArea" localSheetId="1" hidden="1">#REF!</definedName>
    <definedName name="Z_76FBE7DC_5EAD_11D2_8EEF_0008C7BCAF29_.wvu.PrintArea" localSheetId="6" hidden="1">#REF!</definedName>
    <definedName name="Z_76FBE7DC_5EAD_11D2_8EEF_0008C7BCAF29_.wvu.PrintArea" hidden="1">#REF!</definedName>
    <definedName name="Z_76FBE7DC_5EAD_11D2_8EEF_0008C7BCAF29_.wvu.PrintTitles" localSheetId="1" hidden="1">#REF!,#REF!</definedName>
    <definedName name="Z_76FBE7DC_5EAD_11D2_8EEF_0008C7BCAF29_.wvu.PrintTitles" localSheetId="6" hidden="1">#REF!,#REF!</definedName>
    <definedName name="Z_76FBE7DC_5EAD_11D2_8EEF_0008C7BCAF29_.wvu.PrintTitles" hidden="1">#REF!,#REF!</definedName>
    <definedName name="Z_76FBE7DE_5EAD_11D2_8EEF_0008C7BCAF29_.wvu.PrintArea" localSheetId="1" hidden="1">#REF!</definedName>
    <definedName name="Z_76FBE7DE_5EAD_11D2_8EEF_0008C7BCAF29_.wvu.PrintArea" localSheetId="6" hidden="1">#REF!</definedName>
    <definedName name="Z_76FBE7DE_5EAD_11D2_8EEF_0008C7BCAF29_.wvu.PrintArea" hidden="1">#REF!</definedName>
    <definedName name="Z_76FBE7DE_5EAD_11D2_8EEF_0008C7BCAF29_.wvu.PrintTitles" localSheetId="1" hidden="1">#REF!</definedName>
    <definedName name="Z_76FBE7DE_5EAD_11D2_8EEF_0008C7BCAF29_.wvu.PrintTitles" localSheetId="6" hidden="1">#REF!</definedName>
    <definedName name="Z_76FBE7DE_5EAD_11D2_8EEF_0008C7BCAF29_.wvu.PrintTitles" hidden="1">#REF!</definedName>
    <definedName name="Z_76FBE7E1_5EAD_11D2_8EEF_0008C7BCAF29_.wvu.PrintArea" localSheetId="1" hidden="1">#REF!</definedName>
    <definedName name="Z_76FBE7E1_5EAD_11D2_8EEF_0008C7BCAF29_.wvu.PrintArea" localSheetId="6" hidden="1">#REF!</definedName>
    <definedName name="Z_76FBE7E1_5EAD_11D2_8EEF_0008C7BCAF29_.wvu.PrintArea" hidden="1">#REF!</definedName>
    <definedName name="Z_76FBE7E1_5EAD_11D2_8EEF_0008C7BCAF29_.wvu.PrintTitles" localSheetId="1" hidden="1">#REF!,#REF!</definedName>
    <definedName name="Z_76FBE7E1_5EAD_11D2_8EEF_0008C7BCAF29_.wvu.PrintTitles" localSheetId="6" hidden="1">#REF!,#REF!</definedName>
    <definedName name="Z_76FBE7E1_5EAD_11D2_8EEF_0008C7BCAF29_.wvu.PrintTitles" hidden="1">#REF!,#REF!</definedName>
    <definedName name="Z_76FBE7E3_5EAD_11D2_8EEF_0008C7BCAF29_.wvu.PrintArea" localSheetId="1" hidden="1">#REF!</definedName>
    <definedName name="Z_76FBE7E3_5EAD_11D2_8EEF_0008C7BCAF29_.wvu.PrintArea" localSheetId="6" hidden="1">#REF!</definedName>
    <definedName name="Z_76FBE7E3_5EAD_11D2_8EEF_0008C7BCAF29_.wvu.PrintArea" hidden="1">#REF!</definedName>
    <definedName name="Z_76FBE7E3_5EAD_11D2_8EEF_0008C7BCAF29_.wvu.PrintTitles" localSheetId="1" hidden="1">#REF!,#REF!</definedName>
    <definedName name="Z_76FBE7E3_5EAD_11D2_8EEF_0008C7BCAF29_.wvu.PrintTitles" localSheetId="6" hidden="1">#REF!,#REF!</definedName>
    <definedName name="Z_76FBE7E3_5EAD_11D2_8EEF_0008C7BCAF29_.wvu.PrintTitles" hidden="1">#REF!,#REF!</definedName>
    <definedName name="Z_974EFDB0_1051_11D2_8E71_0008C77C0743_.wvu.PrintArea" localSheetId="1" hidden="1">#REF!</definedName>
    <definedName name="Z_974EFDB0_1051_11D2_8E71_0008C77C0743_.wvu.PrintArea" localSheetId="6" hidden="1">#REF!</definedName>
    <definedName name="Z_974EFDB0_1051_11D2_8E71_0008C77C0743_.wvu.PrintArea" hidden="1">#REF!</definedName>
    <definedName name="Z_974EFDB0_1051_11D2_8E71_0008C77C0743_.wvu.PrintTitles" localSheetId="1" hidden="1">#REF!,#REF!</definedName>
    <definedName name="Z_974EFDB0_1051_11D2_8E71_0008C77C0743_.wvu.PrintTitles" localSheetId="6" hidden="1">#REF!,#REF!</definedName>
    <definedName name="Z_974EFDB0_1051_11D2_8E71_0008C77C0743_.wvu.PrintTitles" hidden="1">#REF!,#REF!</definedName>
    <definedName name="Z_974EFDB2_1051_11D2_8E71_0008C77C0743_.wvu.PrintArea" localSheetId="1" hidden="1">#REF!</definedName>
    <definedName name="Z_974EFDB2_1051_11D2_8E71_0008C77C0743_.wvu.PrintArea" localSheetId="6" hidden="1">#REF!</definedName>
    <definedName name="Z_974EFDB2_1051_11D2_8E71_0008C77C0743_.wvu.PrintArea" hidden="1">#REF!</definedName>
    <definedName name="Z_974EFDB2_1051_11D2_8E71_0008C77C0743_.wvu.PrintTitles" localSheetId="1" hidden="1">#REF!</definedName>
    <definedName name="Z_974EFDB2_1051_11D2_8E71_0008C77C0743_.wvu.PrintTitles" localSheetId="6" hidden="1">#REF!</definedName>
    <definedName name="Z_974EFDB2_1051_11D2_8E71_0008C77C0743_.wvu.PrintTitles" hidden="1">#REF!</definedName>
    <definedName name="Z_974EFDB5_1051_11D2_8E71_0008C77C0743_.wvu.PrintArea" localSheetId="1" hidden="1">#REF!</definedName>
    <definedName name="Z_974EFDB5_1051_11D2_8E71_0008C77C0743_.wvu.PrintArea" localSheetId="6" hidden="1">#REF!</definedName>
    <definedName name="Z_974EFDB5_1051_11D2_8E71_0008C77C0743_.wvu.PrintArea" hidden="1">#REF!</definedName>
    <definedName name="Z_974EFDB5_1051_11D2_8E71_0008C77C0743_.wvu.PrintTitles" localSheetId="1" hidden="1">#REF!,#REF!</definedName>
    <definedName name="Z_974EFDB5_1051_11D2_8E71_0008C77C0743_.wvu.PrintTitles" localSheetId="6" hidden="1">#REF!,#REF!</definedName>
    <definedName name="Z_974EFDB5_1051_11D2_8E71_0008C77C0743_.wvu.PrintTitles" hidden="1">#REF!,#REF!</definedName>
    <definedName name="Z_974EFDB7_1051_11D2_8E71_0008C77C0743_.wvu.PrintArea" localSheetId="1" hidden="1">#REF!</definedName>
    <definedName name="Z_974EFDB7_1051_11D2_8E71_0008C77C0743_.wvu.PrintArea" localSheetId="6" hidden="1">#REF!</definedName>
    <definedName name="Z_974EFDB7_1051_11D2_8E71_0008C77C0743_.wvu.PrintArea" hidden="1">#REF!</definedName>
    <definedName name="Z_974EFDB7_1051_11D2_8E71_0008C77C0743_.wvu.PrintTitles" localSheetId="1" hidden="1">#REF!,#REF!</definedName>
    <definedName name="Z_974EFDB7_1051_11D2_8E71_0008C77C0743_.wvu.PrintTitles" localSheetId="6" hidden="1">#REF!,#REF!</definedName>
    <definedName name="Z_974EFDB7_1051_11D2_8E71_0008C77C0743_.wvu.PrintTitles" hidden="1">#REF!,#REF!</definedName>
    <definedName name="Z_974EFDB9_1051_11D2_8E71_0008C77C0743_.wvu.PrintArea" localSheetId="1" hidden="1">#REF!</definedName>
    <definedName name="Z_974EFDB9_1051_11D2_8E71_0008C77C0743_.wvu.PrintArea" localSheetId="6" hidden="1">#REF!</definedName>
    <definedName name="Z_974EFDB9_1051_11D2_8E71_0008C77C0743_.wvu.PrintArea" hidden="1">#REF!</definedName>
    <definedName name="Z_974EFDB9_1051_11D2_8E71_0008C77C0743_.wvu.PrintTitles" localSheetId="1" hidden="1">#REF!</definedName>
    <definedName name="Z_974EFDB9_1051_11D2_8E71_0008C77C0743_.wvu.PrintTitles" localSheetId="6" hidden="1">#REF!</definedName>
    <definedName name="Z_974EFDB9_1051_11D2_8E71_0008C77C0743_.wvu.PrintTitles" hidden="1">#REF!</definedName>
    <definedName name="Z_974EFDBC_1051_11D2_8E71_0008C77C0743_.wvu.PrintArea" localSheetId="1" hidden="1">#REF!</definedName>
    <definedName name="Z_974EFDBC_1051_11D2_8E71_0008C77C0743_.wvu.PrintArea" localSheetId="6" hidden="1">#REF!</definedName>
    <definedName name="Z_974EFDBC_1051_11D2_8E71_0008C77C0743_.wvu.PrintArea" hidden="1">#REF!</definedName>
    <definedName name="Z_974EFDBC_1051_11D2_8E71_0008C77C0743_.wvu.PrintTitles" localSheetId="1" hidden="1">#REF!,#REF!</definedName>
    <definedName name="Z_974EFDBC_1051_11D2_8E71_0008C77C0743_.wvu.PrintTitles" localSheetId="6" hidden="1">#REF!,#REF!</definedName>
    <definedName name="Z_974EFDBC_1051_11D2_8E71_0008C77C0743_.wvu.PrintTitles" hidden="1">#REF!,#REF!</definedName>
    <definedName name="Z_974EFDBE_1051_11D2_8E71_0008C77C0743_.wvu.PrintArea" localSheetId="1" hidden="1">#REF!</definedName>
    <definedName name="Z_974EFDBE_1051_11D2_8E71_0008C77C0743_.wvu.PrintArea" localSheetId="6" hidden="1">#REF!</definedName>
    <definedName name="Z_974EFDBE_1051_11D2_8E71_0008C77C0743_.wvu.PrintArea" hidden="1">#REF!</definedName>
    <definedName name="Z_974EFDBE_1051_11D2_8E71_0008C77C0743_.wvu.PrintTitles" localSheetId="1" hidden="1">#REF!,#REF!</definedName>
    <definedName name="Z_974EFDBE_1051_11D2_8E71_0008C77C0743_.wvu.PrintTitles" localSheetId="6" hidden="1">#REF!,#REF!</definedName>
    <definedName name="Z_974EFDBE_1051_11D2_8E71_0008C77C0743_.wvu.PrintTitles" hidden="1">#REF!,#REF!</definedName>
    <definedName name="Z_A1DB4122_5E0E_11D2_8EC3_0008C77C0743_.wvu.PrintArea" localSheetId="1" hidden="1">#REF!</definedName>
    <definedName name="Z_A1DB4122_5E0E_11D2_8EC3_0008C77C0743_.wvu.PrintArea" localSheetId="6" hidden="1">#REF!</definedName>
    <definedName name="Z_A1DB4122_5E0E_11D2_8EC3_0008C77C0743_.wvu.PrintArea" hidden="1">#REF!</definedName>
    <definedName name="Z_A1DB4122_5E0E_11D2_8EC3_0008C77C0743_.wvu.PrintTitles" localSheetId="1" hidden="1">#REF!</definedName>
    <definedName name="Z_A1DB4122_5E0E_11D2_8EC3_0008C77C0743_.wvu.PrintTitles" localSheetId="6" hidden="1">#REF!</definedName>
    <definedName name="Z_A1DB4122_5E0E_11D2_8EC3_0008C77C0743_.wvu.PrintTitles" hidden="1">#REF!</definedName>
    <definedName name="Z_A1DB4131_5E0E_11D2_8EC3_0008C77C0743_.wvu.PrintArea" localSheetId="1" hidden="1">#REF!</definedName>
    <definedName name="Z_A1DB4131_5E0E_11D2_8EC3_0008C77C0743_.wvu.PrintArea" localSheetId="6" hidden="1">#REF!</definedName>
    <definedName name="Z_A1DB4131_5E0E_11D2_8EC3_0008C77C0743_.wvu.PrintArea" hidden="1">#REF!</definedName>
    <definedName name="Z_A1DB4131_5E0E_11D2_8EC3_0008C77C0743_.wvu.PrintTitles" localSheetId="6" hidden="1">#REF!</definedName>
    <definedName name="Z_A1DB4131_5E0E_11D2_8EC3_0008C77C0743_.wvu.PrintTitles" hidden="1">#REF!</definedName>
    <definedName name="Z_A1DB413E_5E0E_11D2_8EC3_0008C77C0743_.wvu.PrintArea" localSheetId="6" hidden="1">#REF!</definedName>
    <definedName name="Z_A1DB413E_5E0E_11D2_8EC3_0008C77C0743_.wvu.PrintArea" hidden="1">#REF!</definedName>
    <definedName name="Z_A1DB413E_5E0E_11D2_8EC3_0008C77C0743_.wvu.PrintTitles" localSheetId="1" hidden="1">#REF!,#REF!</definedName>
    <definedName name="Z_A1DB413E_5E0E_11D2_8EC3_0008C77C0743_.wvu.PrintTitles" localSheetId="6" hidden="1">#REF!,#REF!</definedName>
    <definedName name="Z_A1DB413E_5E0E_11D2_8EC3_0008C77C0743_.wvu.PrintTitles" hidden="1">#REF!,#REF!</definedName>
    <definedName name="Z_A1DB414B_5E0E_11D2_8EC3_0008C77C0743_.wvu.PrintArea" localSheetId="1" hidden="1">#REF!</definedName>
    <definedName name="Z_A1DB414B_5E0E_11D2_8EC3_0008C77C0743_.wvu.PrintArea" localSheetId="6" hidden="1">#REF!</definedName>
    <definedName name="Z_A1DB414B_5E0E_11D2_8EC3_0008C77C0743_.wvu.PrintArea" hidden="1">#REF!</definedName>
    <definedName name="Z_A1DB414B_5E0E_11D2_8EC3_0008C77C0743_.wvu.PrintTitles" localSheetId="1" hidden="1">#REF!</definedName>
    <definedName name="Z_A1DB414B_5E0E_11D2_8EC3_0008C77C0743_.wvu.PrintTitles" localSheetId="6" hidden="1">#REF!</definedName>
    <definedName name="Z_A1DB414B_5E0E_11D2_8EC3_0008C77C0743_.wvu.PrintTitles" hidden="1">#REF!</definedName>
    <definedName name="Z_A1DB415A_5E0E_11D2_8EC3_0008C77C0743_.wvu.PrintArea" localSheetId="1" hidden="1">#REF!</definedName>
    <definedName name="Z_A1DB415A_5E0E_11D2_8EC3_0008C77C0743_.wvu.PrintArea" localSheetId="6" hidden="1">#REF!</definedName>
    <definedName name="Z_A1DB415A_5E0E_11D2_8EC3_0008C77C0743_.wvu.PrintArea" hidden="1">#REF!</definedName>
    <definedName name="Z_A1DB415A_5E0E_11D2_8EC3_0008C77C0743_.wvu.PrintTitles" localSheetId="6" hidden="1">#REF!</definedName>
    <definedName name="Z_A1DB415A_5E0E_11D2_8EC3_0008C77C0743_.wvu.PrintTitles" hidden="1">#REF!</definedName>
    <definedName name="Z_A1DB4167_5E0E_11D2_8EC3_0008C77C0743_.wvu.PrintArea" localSheetId="6" hidden="1">#REF!</definedName>
    <definedName name="Z_A1DB4167_5E0E_11D2_8EC3_0008C77C0743_.wvu.PrintArea" hidden="1">#REF!</definedName>
    <definedName name="Z_A1DB4167_5E0E_11D2_8EC3_0008C77C0743_.wvu.PrintTitles" localSheetId="1" hidden="1">#REF!,#REF!</definedName>
    <definedName name="Z_A1DB4167_5E0E_11D2_8EC3_0008C77C0743_.wvu.PrintTitles" localSheetId="6" hidden="1">#REF!,#REF!</definedName>
    <definedName name="Z_A1DB4167_5E0E_11D2_8EC3_0008C77C0743_.wvu.PrintTitles" hidden="1">#REF!,#REF!</definedName>
    <definedName name="Z_A1DB4176_5E0E_11D2_8EC3_0008C77C0743_.wvu.PrintArea" localSheetId="1" hidden="1">#REF!</definedName>
    <definedName name="Z_A1DB4176_5E0E_11D2_8EC3_0008C77C0743_.wvu.PrintArea" localSheetId="6" hidden="1">#REF!</definedName>
    <definedName name="Z_A1DB4176_5E0E_11D2_8EC3_0008C77C0743_.wvu.PrintArea" hidden="1">#REF!</definedName>
    <definedName name="Z_A1DB4176_5E0E_11D2_8EC3_0008C77C0743_.wvu.PrintTitles" localSheetId="1" hidden="1">#REF!</definedName>
    <definedName name="Z_A1DB4176_5E0E_11D2_8EC3_0008C77C0743_.wvu.PrintTitles" localSheetId="6" hidden="1">#REF!</definedName>
    <definedName name="Z_A1DB4176_5E0E_11D2_8EC3_0008C77C0743_.wvu.PrintTitles" hidden="1">#REF!</definedName>
    <definedName name="Z_A1DB4185_5E0E_11D2_8EC3_0008C77C0743_.wvu.PrintArea" localSheetId="1" hidden="1">#REF!</definedName>
    <definedName name="Z_A1DB4185_5E0E_11D2_8EC3_0008C77C0743_.wvu.PrintArea" localSheetId="6" hidden="1">#REF!</definedName>
    <definedName name="Z_A1DB4185_5E0E_11D2_8EC3_0008C77C0743_.wvu.PrintArea" hidden="1">#REF!</definedName>
    <definedName name="Z_A1DB4185_5E0E_11D2_8EC3_0008C77C0743_.wvu.PrintTitles" localSheetId="6" hidden="1">#REF!</definedName>
    <definedName name="Z_A1DB4185_5E0E_11D2_8EC3_0008C77C0743_.wvu.PrintTitles" hidden="1">#REF!</definedName>
    <definedName name="Z_A1DB4192_5E0E_11D2_8EC3_0008C77C0743_.wvu.PrintArea" localSheetId="6" hidden="1">#REF!</definedName>
    <definedName name="Z_A1DB4192_5E0E_11D2_8EC3_0008C77C0743_.wvu.PrintArea" hidden="1">#REF!</definedName>
    <definedName name="Z_A1DB4192_5E0E_11D2_8EC3_0008C77C0743_.wvu.PrintTitles" localSheetId="1" hidden="1">#REF!,#REF!</definedName>
    <definedName name="Z_A1DB4192_5E0E_11D2_8EC3_0008C77C0743_.wvu.PrintTitles" localSheetId="6" hidden="1">#REF!,#REF!</definedName>
    <definedName name="Z_A1DB4192_5E0E_11D2_8EC3_0008C77C0743_.wvu.PrintTitles" hidden="1">#REF!,#REF!</definedName>
    <definedName name="Z_A1DB41A0_5E0E_11D2_8EC3_0008C77C0743_.wvu.PrintArea" localSheetId="1" hidden="1">#REF!</definedName>
    <definedName name="Z_A1DB41A0_5E0E_11D2_8EC3_0008C77C0743_.wvu.PrintArea" localSheetId="6" hidden="1">#REF!</definedName>
    <definedName name="Z_A1DB41A0_5E0E_11D2_8EC3_0008C77C0743_.wvu.PrintArea" hidden="1">#REF!</definedName>
    <definedName name="Z_A1DB41A0_5E0E_11D2_8EC3_0008C77C0743_.wvu.PrintTitles" localSheetId="1" hidden="1">#REF!</definedName>
    <definedName name="Z_A1DB41A0_5E0E_11D2_8EC3_0008C77C0743_.wvu.PrintTitles" localSheetId="6" hidden="1">#REF!</definedName>
    <definedName name="Z_A1DB41A0_5E0E_11D2_8EC3_0008C77C0743_.wvu.PrintTitles" hidden="1">#REF!</definedName>
    <definedName name="Z_A1DB41AF_5E0E_11D2_8EC3_0008C77C0743_.wvu.PrintArea" localSheetId="1" hidden="1">#REF!</definedName>
    <definedName name="Z_A1DB41AF_5E0E_11D2_8EC3_0008C77C0743_.wvu.PrintArea" localSheetId="6" hidden="1">#REF!</definedName>
    <definedName name="Z_A1DB41AF_5E0E_11D2_8EC3_0008C77C0743_.wvu.PrintArea" hidden="1">#REF!</definedName>
    <definedName name="Z_A1DB41AF_5E0E_11D2_8EC3_0008C77C0743_.wvu.PrintTitles" localSheetId="6" hidden="1">#REF!</definedName>
    <definedName name="Z_A1DB41AF_5E0E_11D2_8EC3_0008C77C0743_.wvu.PrintTitles" hidden="1">#REF!</definedName>
    <definedName name="Z_A1DB41BC_5E0E_11D2_8EC3_0008C77C0743_.wvu.PrintArea" localSheetId="6" hidden="1">#REF!</definedName>
    <definedName name="Z_A1DB41BC_5E0E_11D2_8EC3_0008C77C0743_.wvu.PrintArea" hidden="1">#REF!</definedName>
    <definedName name="Z_A1DB41BC_5E0E_11D2_8EC3_0008C77C0743_.wvu.PrintTitles" localSheetId="1" hidden="1">#REF!,#REF!</definedName>
    <definedName name="Z_A1DB41BC_5E0E_11D2_8EC3_0008C77C0743_.wvu.PrintTitles" localSheetId="6" hidden="1">#REF!,#REF!</definedName>
    <definedName name="Z_A1DB41BC_5E0E_11D2_8EC3_0008C77C0743_.wvu.PrintTitles" hidden="1">#REF!,#REF!</definedName>
    <definedName name="Z_B6FCCF30_1696_11D2_8E91_0008C77C21AF_.wvu.PrintArea" localSheetId="1" hidden="1">#REF!</definedName>
    <definedName name="Z_B6FCCF30_1696_11D2_8E91_0008C77C21AF_.wvu.PrintArea" localSheetId="6" hidden="1">#REF!</definedName>
    <definedName name="Z_B6FCCF30_1696_11D2_8E91_0008C77C21AF_.wvu.PrintArea" hidden="1">#REF!</definedName>
    <definedName name="Z_B6FCCF30_1696_11D2_8E91_0008C77C21AF_.wvu.PrintTitles" localSheetId="1" hidden="1">#REF!,#REF!</definedName>
    <definedName name="Z_B6FCCF30_1696_11D2_8E91_0008C77C21AF_.wvu.PrintTitles" localSheetId="6" hidden="1">#REF!,#REF!</definedName>
    <definedName name="Z_B6FCCF30_1696_11D2_8E91_0008C77C21AF_.wvu.PrintTitles" hidden="1">#REF!,#REF!</definedName>
    <definedName name="Z_B6FCCF32_1696_11D2_8E91_0008C77C21AF_.wvu.PrintArea" localSheetId="1" hidden="1">#REF!</definedName>
    <definedName name="Z_B6FCCF32_1696_11D2_8E91_0008C77C21AF_.wvu.PrintArea" localSheetId="6" hidden="1">#REF!</definedName>
    <definedName name="Z_B6FCCF32_1696_11D2_8E91_0008C77C21AF_.wvu.PrintArea" hidden="1">#REF!</definedName>
    <definedName name="Z_B6FCCF32_1696_11D2_8E91_0008C77C21AF_.wvu.PrintTitles" localSheetId="1" hidden="1">#REF!</definedName>
    <definedName name="Z_B6FCCF32_1696_11D2_8E91_0008C77C21AF_.wvu.PrintTitles" localSheetId="6" hidden="1">#REF!</definedName>
    <definedName name="Z_B6FCCF32_1696_11D2_8E91_0008C77C21AF_.wvu.PrintTitles" hidden="1">#REF!</definedName>
    <definedName name="Z_B6FCCF35_1696_11D2_8E91_0008C77C21AF_.wvu.PrintArea" localSheetId="1" hidden="1">#REF!</definedName>
    <definedName name="Z_B6FCCF35_1696_11D2_8E91_0008C77C21AF_.wvu.PrintArea" localSheetId="6" hidden="1">#REF!</definedName>
    <definedName name="Z_B6FCCF35_1696_11D2_8E91_0008C77C21AF_.wvu.PrintArea" hidden="1">#REF!</definedName>
    <definedName name="Z_B6FCCF35_1696_11D2_8E91_0008C77C21AF_.wvu.PrintTitles" localSheetId="1" hidden="1">#REF!,#REF!</definedName>
    <definedName name="Z_B6FCCF35_1696_11D2_8E91_0008C77C21AF_.wvu.PrintTitles" localSheetId="6" hidden="1">#REF!,#REF!</definedName>
    <definedName name="Z_B6FCCF35_1696_11D2_8E91_0008C77C21AF_.wvu.PrintTitles" hidden="1">#REF!,#REF!</definedName>
    <definedName name="Z_B6FCCF37_1696_11D2_8E91_0008C77C21AF_.wvu.PrintArea" localSheetId="1" hidden="1">#REF!</definedName>
    <definedName name="Z_B6FCCF37_1696_11D2_8E91_0008C77C21AF_.wvu.PrintArea" localSheetId="6" hidden="1">#REF!</definedName>
    <definedName name="Z_B6FCCF37_1696_11D2_8E91_0008C77C21AF_.wvu.PrintArea" hidden="1">#REF!</definedName>
    <definedName name="Z_B6FCCF37_1696_11D2_8E91_0008C77C21AF_.wvu.PrintTitles" localSheetId="1" hidden="1">#REF!,#REF!</definedName>
    <definedName name="Z_B6FCCF37_1696_11D2_8E91_0008C77C21AF_.wvu.PrintTitles" localSheetId="6" hidden="1">#REF!,#REF!</definedName>
    <definedName name="Z_B6FCCF37_1696_11D2_8E91_0008C77C21AF_.wvu.PrintTitles" hidden="1">#REF!,#REF!</definedName>
    <definedName name="Z_B6FCCF39_1696_11D2_8E91_0008C77C21AF_.wvu.PrintArea" localSheetId="1" hidden="1">#REF!</definedName>
    <definedName name="Z_B6FCCF39_1696_11D2_8E91_0008C77C21AF_.wvu.PrintArea" localSheetId="6" hidden="1">#REF!</definedName>
    <definedName name="Z_B6FCCF39_1696_11D2_8E91_0008C77C21AF_.wvu.PrintArea" hidden="1">#REF!</definedName>
    <definedName name="Z_B6FCCF39_1696_11D2_8E91_0008C77C21AF_.wvu.PrintTitles" localSheetId="1" hidden="1">#REF!</definedName>
    <definedName name="Z_B6FCCF39_1696_11D2_8E91_0008C77C21AF_.wvu.PrintTitles" localSheetId="6" hidden="1">#REF!</definedName>
    <definedName name="Z_B6FCCF39_1696_11D2_8E91_0008C77C21AF_.wvu.PrintTitles" hidden="1">#REF!</definedName>
    <definedName name="Z_B6FCCF3C_1696_11D2_8E91_0008C77C21AF_.wvu.PrintArea" localSheetId="1" hidden="1">#REF!</definedName>
    <definedName name="Z_B6FCCF3C_1696_11D2_8E91_0008C77C21AF_.wvu.PrintArea" localSheetId="6" hidden="1">#REF!</definedName>
    <definedName name="Z_B6FCCF3C_1696_11D2_8E91_0008C77C21AF_.wvu.PrintArea" hidden="1">#REF!</definedName>
    <definedName name="Z_B6FCCF3C_1696_11D2_8E91_0008C77C21AF_.wvu.PrintTitles" localSheetId="1" hidden="1">#REF!,#REF!</definedName>
    <definedName name="Z_B6FCCF3C_1696_11D2_8E91_0008C77C21AF_.wvu.PrintTitles" localSheetId="6" hidden="1">#REF!,#REF!</definedName>
    <definedName name="Z_B6FCCF3C_1696_11D2_8E91_0008C77C21AF_.wvu.PrintTitles" hidden="1">#REF!,#REF!</definedName>
    <definedName name="Z_B6FCCF3E_1696_11D2_8E91_0008C77C21AF_.wvu.PrintArea" localSheetId="1" hidden="1">#REF!</definedName>
    <definedName name="Z_B6FCCF3E_1696_11D2_8E91_0008C77C21AF_.wvu.PrintArea" localSheetId="6" hidden="1">#REF!</definedName>
    <definedName name="Z_B6FCCF3E_1696_11D2_8E91_0008C77C21AF_.wvu.PrintArea" hidden="1">#REF!</definedName>
    <definedName name="Z_B6FCCF3E_1696_11D2_8E91_0008C77C21AF_.wvu.PrintTitles" localSheetId="1" hidden="1">#REF!,#REF!</definedName>
    <definedName name="Z_B6FCCF3E_1696_11D2_8E91_0008C77C21AF_.wvu.PrintTitles" localSheetId="6" hidden="1">#REF!,#REF!</definedName>
    <definedName name="Z_B6FCCF3E_1696_11D2_8E91_0008C77C21AF_.wvu.PrintTitles" hidden="1">#REF!,#REF!</definedName>
    <definedName name="Z_BDFEE6B6_734C_11D2_8E68_0008C77C0743_.wvu.PrintArea" localSheetId="1" hidden="1">#REF!</definedName>
    <definedName name="Z_BDFEE6B6_734C_11D2_8E68_0008C77C0743_.wvu.PrintArea" localSheetId="6" hidden="1">#REF!</definedName>
    <definedName name="Z_BDFEE6B6_734C_11D2_8E68_0008C77C0743_.wvu.PrintArea" hidden="1">#REF!</definedName>
    <definedName name="Z_BDFEE6B6_734C_11D2_8E68_0008C77C0743_.wvu.PrintTitles" localSheetId="1" hidden="1">#REF!,#REF!</definedName>
    <definedName name="Z_BDFEE6B6_734C_11D2_8E68_0008C77C0743_.wvu.PrintTitles" localSheetId="6" hidden="1">#REF!,#REF!</definedName>
    <definedName name="Z_BDFEE6B6_734C_11D2_8E68_0008C77C0743_.wvu.PrintTitles" hidden="1">#REF!,#REF!</definedName>
    <definedName name="Z_BDFEE6B9_734C_11D2_8E68_0008C77C0743_.wvu.PrintArea" localSheetId="1" hidden="1">#REF!</definedName>
    <definedName name="Z_BDFEE6B9_734C_11D2_8E68_0008C77C0743_.wvu.PrintArea" localSheetId="6" hidden="1">#REF!</definedName>
    <definedName name="Z_BDFEE6B9_734C_11D2_8E68_0008C77C0743_.wvu.PrintArea" hidden="1">#REF!</definedName>
    <definedName name="Z_BDFEE6B9_734C_11D2_8E68_0008C77C0743_.wvu.PrintTitles" localSheetId="1" hidden="1">#REF!,#REF!</definedName>
    <definedName name="Z_BDFEE6B9_734C_11D2_8E68_0008C77C0743_.wvu.PrintTitles" localSheetId="6" hidden="1">#REF!,#REF!</definedName>
    <definedName name="Z_BDFEE6B9_734C_11D2_8E68_0008C77C0743_.wvu.PrintTitles" hidden="1">#REF!,#REF!</definedName>
    <definedName name="Z_BDFEE6BB_734C_11D2_8E68_0008C77C0743_.wvu.PrintArea" localSheetId="1" hidden="1">#REF!</definedName>
    <definedName name="Z_BDFEE6BB_734C_11D2_8E68_0008C77C0743_.wvu.PrintArea" localSheetId="6" hidden="1">#REF!</definedName>
    <definedName name="Z_BDFEE6BB_734C_11D2_8E68_0008C77C0743_.wvu.PrintArea" hidden="1">#REF!</definedName>
    <definedName name="Z_BDFEE6BB_734C_11D2_8E68_0008C77C0743_.wvu.PrintTitles" localSheetId="1" hidden="1">#REF!,#REF!</definedName>
    <definedName name="Z_BDFEE6BB_734C_11D2_8E68_0008C77C0743_.wvu.PrintTitles" localSheetId="6" hidden="1">#REF!,#REF!</definedName>
    <definedName name="Z_BDFEE6BB_734C_11D2_8E68_0008C77C0743_.wvu.PrintTitles" hidden="1">#REF!,#REF!</definedName>
    <definedName name="Z_BDFEE6C1_734C_11D2_8E68_0008C77C0743_.wvu.PrintArea" localSheetId="1" hidden="1">#REF!</definedName>
    <definedName name="Z_BDFEE6C1_734C_11D2_8E68_0008C77C0743_.wvu.PrintArea" localSheetId="6" hidden="1">#REF!</definedName>
    <definedName name="Z_BDFEE6C1_734C_11D2_8E68_0008C77C0743_.wvu.PrintArea" hidden="1">#REF!</definedName>
    <definedName name="Z_BDFEE6C1_734C_11D2_8E68_0008C77C0743_.wvu.PrintTitles" localSheetId="1" hidden="1">#REF!</definedName>
    <definedName name="Z_BDFEE6C1_734C_11D2_8E68_0008C77C0743_.wvu.PrintTitles" localSheetId="6" hidden="1">#REF!</definedName>
    <definedName name="Z_BDFEE6C1_734C_11D2_8E68_0008C77C0743_.wvu.PrintTitles" hidden="1">#REF!</definedName>
    <definedName name="Z_BDFEE6C3_734C_11D2_8E68_0008C77C0743_.wvu.PrintArea" localSheetId="1" hidden="1">#REF!</definedName>
    <definedName name="Z_BDFEE6C3_734C_11D2_8E68_0008C77C0743_.wvu.PrintArea" localSheetId="6" hidden="1">#REF!</definedName>
    <definedName name="Z_BDFEE6C3_734C_11D2_8E68_0008C77C0743_.wvu.PrintArea" hidden="1">#REF!</definedName>
    <definedName name="Z_BDFEE6C3_734C_11D2_8E68_0008C77C0743_.wvu.PrintTitles" localSheetId="6" hidden="1">#REF!</definedName>
    <definedName name="Z_BDFEE6C3_734C_11D2_8E68_0008C77C0743_.wvu.PrintTitles" hidden="1">#REF!</definedName>
    <definedName name="Z_BDFEE6C5_734C_11D2_8E68_0008C77C0743_.wvu.PrintArea" localSheetId="6" hidden="1">#REF!</definedName>
    <definedName name="Z_BDFEE6C5_734C_11D2_8E68_0008C77C0743_.wvu.PrintArea" hidden="1">#REF!</definedName>
    <definedName name="Z_BDFEE6C5_734C_11D2_8E68_0008C77C0743_.wvu.PrintTitles" localSheetId="6" hidden="1">#REF!</definedName>
    <definedName name="Z_BDFEE6C5_734C_11D2_8E68_0008C77C0743_.wvu.PrintTitles" hidden="1">#REF!</definedName>
    <definedName name="Z_BDFEE6CE_734C_11D2_8E68_0008C77C0743_.wvu.PrintArea" localSheetId="6" hidden="1">#REF!</definedName>
    <definedName name="Z_BDFEE6CE_734C_11D2_8E68_0008C77C0743_.wvu.PrintArea" hidden="1">#REF!</definedName>
    <definedName name="Z_BDFEE6CE_734C_11D2_8E68_0008C77C0743_.wvu.PrintTitles" localSheetId="1" hidden="1">#REF!,#REF!</definedName>
    <definedName name="Z_BDFEE6CE_734C_11D2_8E68_0008C77C0743_.wvu.PrintTitles" localSheetId="6" hidden="1">#REF!,#REF!</definedName>
    <definedName name="Z_BDFEE6CE_734C_11D2_8E68_0008C77C0743_.wvu.PrintTitles" hidden="1">#REF!,#REF!</definedName>
    <definedName name="Z_BDFEE6D1_734C_11D2_8E68_0008C77C0743_.wvu.PrintArea" localSheetId="1" hidden="1">#REF!</definedName>
    <definedName name="Z_BDFEE6D1_734C_11D2_8E68_0008C77C0743_.wvu.PrintArea" localSheetId="6" hidden="1">#REF!</definedName>
    <definedName name="Z_BDFEE6D1_734C_11D2_8E68_0008C77C0743_.wvu.PrintArea" hidden="1">#REF!</definedName>
    <definedName name="Z_BDFEE6D1_734C_11D2_8E68_0008C77C0743_.wvu.PrintTitles" localSheetId="1" hidden="1">#REF!,#REF!</definedName>
    <definedName name="Z_BDFEE6D1_734C_11D2_8E68_0008C77C0743_.wvu.PrintTitles" localSheetId="6" hidden="1">#REF!,#REF!</definedName>
    <definedName name="Z_BDFEE6D1_734C_11D2_8E68_0008C77C0743_.wvu.PrintTitles" hidden="1">#REF!,#REF!</definedName>
    <definedName name="Z_BDFEE6D3_734C_11D2_8E68_0008C77C0743_.wvu.PrintArea" localSheetId="1" hidden="1">#REF!</definedName>
    <definedName name="Z_BDFEE6D3_734C_11D2_8E68_0008C77C0743_.wvu.PrintArea" localSheetId="6" hidden="1">#REF!</definedName>
    <definedName name="Z_BDFEE6D3_734C_11D2_8E68_0008C77C0743_.wvu.PrintArea" hidden="1">#REF!</definedName>
    <definedName name="Z_BDFEE6D3_734C_11D2_8E68_0008C77C0743_.wvu.PrintTitles" localSheetId="1" hidden="1">#REF!,#REF!</definedName>
    <definedName name="Z_BDFEE6D3_734C_11D2_8E68_0008C77C0743_.wvu.PrintTitles" localSheetId="6" hidden="1">#REF!,#REF!</definedName>
    <definedName name="Z_BDFEE6D3_734C_11D2_8E68_0008C77C0743_.wvu.PrintTitles" hidden="1">#REF!,#REF!</definedName>
    <definedName name="Z_BDFEE6D7_734C_11D2_8E68_0008C77C0743_.wvu.PrintArea" localSheetId="1" hidden="1">#REF!</definedName>
    <definedName name="Z_BDFEE6D7_734C_11D2_8E68_0008C77C0743_.wvu.PrintArea" localSheetId="6" hidden="1">#REF!</definedName>
    <definedName name="Z_BDFEE6D7_734C_11D2_8E68_0008C77C0743_.wvu.PrintArea" hidden="1">#REF!</definedName>
    <definedName name="Z_BDFEE6D7_734C_11D2_8E68_0008C77C0743_.wvu.PrintTitles" localSheetId="1" hidden="1">#REF!,#REF!</definedName>
    <definedName name="Z_BDFEE6D7_734C_11D2_8E68_0008C77C0743_.wvu.PrintTitles" localSheetId="6" hidden="1">#REF!,#REF!</definedName>
    <definedName name="Z_BDFEE6D7_734C_11D2_8E68_0008C77C0743_.wvu.PrintTitles" hidden="1">#REF!,#REF!</definedName>
    <definedName name="Z_BDFEE6DA_734C_11D2_8E68_0008C77C0743_.wvu.PrintArea" localSheetId="1" hidden="1">#REF!</definedName>
    <definedName name="Z_BDFEE6DA_734C_11D2_8E68_0008C77C0743_.wvu.PrintArea" localSheetId="6" hidden="1">#REF!</definedName>
    <definedName name="Z_BDFEE6DA_734C_11D2_8E68_0008C77C0743_.wvu.PrintArea" hidden="1">#REF!</definedName>
    <definedName name="Z_BDFEE6DA_734C_11D2_8E68_0008C77C0743_.wvu.PrintTitles" localSheetId="1" hidden="1">#REF!,#REF!</definedName>
    <definedName name="Z_BDFEE6DA_734C_11D2_8E68_0008C77C0743_.wvu.PrintTitles" localSheetId="6" hidden="1">#REF!,#REF!</definedName>
    <definedName name="Z_BDFEE6DA_734C_11D2_8E68_0008C77C0743_.wvu.PrintTitles" hidden="1">#REF!,#REF!</definedName>
    <definedName name="Z_BDFEE6DC_734C_11D2_8E68_0008C77C0743_.wvu.PrintArea" localSheetId="1" hidden="1">#REF!</definedName>
    <definedName name="Z_BDFEE6DC_734C_11D2_8E68_0008C77C0743_.wvu.PrintArea" localSheetId="6" hidden="1">#REF!</definedName>
    <definedName name="Z_BDFEE6DC_734C_11D2_8E68_0008C77C0743_.wvu.PrintArea" hidden="1">#REF!</definedName>
    <definedName name="Z_BDFEE6DC_734C_11D2_8E68_0008C77C0743_.wvu.PrintTitles" localSheetId="1" hidden="1">#REF!,#REF!</definedName>
    <definedName name="Z_BDFEE6DC_734C_11D2_8E68_0008C77C0743_.wvu.PrintTitles" localSheetId="6" hidden="1">#REF!,#REF!</definedName>
    <definedName name="Z_BDFEE6DC_734C_11D2_8E68_0008C77C0743_.wvu.PrintTitles" hidden="1">#REF!,#REF!</definedName>
    <definedName name="Z_BDFEE6E2_734C_11D2_8E68_0008C77C0743_.wvu.PrintArea" localSheetId="1" hidden="1">#REF!</definedName>
    <definedName name="Z_BDFEE6E2_734C_11D2_8E68_0008C77C0743_.wvu.PrintArea" localSheetId="6" hidden="1">#REF!</definedName>
    <definedName name="Z_BDFEE6E2_734C_11D2_8E68_0008C77C0743_.wvu.PrintArea" hidden="1">#REF!</definedName>
    <definedName name="Z_BDFEE6E2_734C_11D2_8E68_0008C77C0743_.wvu.PrintTitles" localSheetId="1" hidden="1">#REF!</definedName>
    <definedName name="Z_BDFEE6E2_734C_11D2_8E68_0008C77C0743_.wvu.PrintTitles" localSheetId="6" hidden="1">#REF!</definedName>
    <definedName name="Z_BDFEE6E2_734C_11D2_8E68_0008C77C0743_.wvu.PrintTitles" hidden="1">#REF!</definedName>
    <definedName name="Z_BDFEE6E4_734C_11D2_8E68_0008C77C0743_.wvu.PrintArea" localSheetId="1" hidden="1">#REF!</definedName>
    <definedName name="Z_BDFEE6E4_734C_11D2_8E68_0008C77C0743_.wvu.PrintArea" localSheetId="6" hidden="1">#REF!</definedName>
    <definedName name="Z_BDFEE6E4_734C_11D2_8E68_0008C77C0743_.wvu.PrintArea" hidden="1">#REF!</definedName>
    <definedName name="Z_BDFEE6E4_734C_11D2_8E68_0008C77C0743_.wvu.PrintTitles" localSheetId="6" hidden="1">#REF!</definedName>
    <definedName name="Z_BDFEE6E4_734C_11D2_8E68_0008C77C0743_.wvu.PrintTitles" hidden="1">#REF!</definedName>
    <definedName name="Z_BDFEE6E6_734C_11D2_8E68_0008C77C0743_.wvu.PrintArea" localSheetId="6" hidden="1">#REF!</definedName>
    <definedName name="Z_BDFEE6E6_734C_11D2_8E68_0008C77C0743_.wvu.PrintArea" hidden="1">#REF!</definedName>
    <definedName name="Z_BDFEE6E6_734C_11D2_8E68_0008C77C0743_.wvu.PrintTitles" localSheetId="6" hidden="1">#REF!</definedName>
    <definedName name="Z_BDFEE6E6_734C_11D2_8E68_0008C77C0743_.wvu.PrintTitles" hidden="1">#REF!</definedName>
    <definedName name="Z_BDFEE6EF_734C_11D2_8E68_0008C77C0743_.wvu.PrintArea" localSheetId="6" hidden="1">#REF!</definedName>
    <definedName name="Z_BDFEE6EF_734C_11D2_8E68_0008C77C0743_.wvu.PrintArea" hidden="1">#REF!</definedName>
    <definedName name="Z_BDFEE6EF_734C_11D2_8E68_0008C77C0743_.wvu.PrintTitles" localSheetId="1" hidden="1">#REF!,#REF!</definedName>
    <definedName name="Z_BDFEE6EF_734C_11D2_8E68_0008C77C0743_.wvu.PrintTitles" localSheetId="6" hidden="1">#REF!,#REF!</definedName>
    <definedName name="Z_BDFEE6EF_734C_11D2_8E68_0008C77C0743_.wvu.PrintTitles" hidden="1">#REF!,#REF!</definedName>
    <definedName name="Z_BDFEE6F2_734C_11D2_8E68_0008C77C0743_.wvu.PrintArea" localSheetId="1" hidden="1">#REF!</definedName>
    <definedName name="Z_BDFEE6F2_734C_11D2_8E68_0008C77C0743_.wvu.PrintArea" localSheetId="6" hidden="1">#REF!</definedName>
    <definedName name="Z_BDFEE6F2_734C_11D2_8E68_0008C77C0743_.wvu.PrintArea" hidden="1">#REF!</definedName>
    <definedName name="Z_BDFEE6F2_734C_11D2_8E68_0008C77C0743_.wvu.PrintTitles" localSheetId="1" hidden="1">#REF!,#REF!</definedName>
    <definedName name="Z_BDFEE6F2_734C_11D2_8E68_0008C77C0743_.wvu.PrintTitles" localSheetId="6" hidden="1">#REF!,#REF!</definedName>
    <definedName name="Z_BDFEE6F2_734C_11D2_8E68_0008C77C0743_.wvu.PrintTitles" hidden="1">#REF!,#REF!</definedName>
    <definedName name="Z_BDFEE6F4_734C_11D2_8E68_0008C77C0743_.wvu.PrintArea" localSheetId="1" hidden="1">#REF!</definedName>
    <definedName name="Z_BDFEE6F4_734C_11D2_8E68_0008C77C0743_.wvu.PrintArea" localSheetId="6" hidden="1">#REF!</definedName>
    <definedName name="Z_BDFEE6F4_734C_11D2_8E68_0008C77C0743_.wvu.PrintArea" hidden="1">#REF!</definedName>
    <definedName name="Z_BDFEE6F4_734C_11D2_8E68_0008C77C0743_.wvu.PrintTitles" localSheetId="1" hidden="1">#REF!,#REF!</definedName>
    <definedName name="Z_BDFEE6F4_734C_11D2_8E68_0008C77C0743_.wvu.PrintTitles" localSheetId="6" hidden="1">#REF!,#REF!</definedName>
    <definedName name="Z_BDFEE6F4_734C_11D2_8E68_0008C77C0743_.wvu.PrintTitles" hidden="1">#REF!,#REF!</definedName>
    <definedName name="Z_BDFEE6FA_734C_11D2_8E68_0008C77C0743_.wvu.PrintArea" localSheetId="1" hidden="1">#REF!</definedName>
    <definedName name="Z_BDFEE6FA_734C_11D2_8E68_0008C77C0743_.wvu.PrintArea" localSheetId="6" hidden="1">#REF!</definedName>
    <definedName name="Z_BDFEE6FA_734C_11D2_8E68_0008C77C0743_.wvu.PrintArea" hidden="1">#REF!</definedName>
    <definedName name="Z_BDFEE6FA_734C_11D2_8E68_0008C77C0743_.wvu.PrintTitles" localSheetId="1" hidden="1">#REF!,#REF!</definedName>
    <definedName name="Z_BDFEE6FA_734C_11D2_8E68_0008C77C0743_.wvu.PrintTitles" localSheetId="6" hidden="1">#REF!,#REF!</definedName>
    <definedName name="Z_BDFEE6FA_734C_11D2_8E68_0008C77C0743_.wvu.PrintTitles" hidden="1">#REF!,#REF!</definedName>
    <definedName name="Z_BDFEE6FC_734C_11D2_8E68_0008C77C0743_.wvu.PrintArea" localSheetId="1" hidden="1">#REF!</definedName>
    <definedName name="Z_BDFEE6FC_734C_11D2_8E68_0008C77C0743_.wvu.PrintArea" localSheetId="6" hidden="1">#REF!</definedName>
    <definedName name="Z_BDFEE6FC_734C_11D2_8E68_0008C77C0743_.wvu.PrintArea" hidden="1">#REF!</definedName>
    <definedName name="Z_BDFEE6FC_734C_11D2_8E68_0008C77C0743_.wvu.PrintTitles" localSheetId="1" hidden="1">#REF!,#REF!</definedName>
    <definedName name="Z_BDFEE6FC_734C_11D2_8E68_0008C77C0743_.wvu.PrintTitles" localSheetId="6" hidden="1">#REF!,#REF!</definedName>
    <definedName name="Z_BDFEE6FC_734C_11D2_8E68_0008C77C0743_.wvu.PrintTitles" hidden="1">#REF!,#REF!</definedName>
    <definedName name="Z_BDFEE6FE_734C_11D2_8E68_0008C77C0743_.wvu.PrintArea" localSheetId="1" hidden="1">#REF!</definedName>
    <definedName name="Z_BDFEE6FE_734C_11D2_8E68_0008C77C0743_.wvu.PrintArea" localSheetId="6" hidden="1">#REF!</definedName>
    <definedName name="Z_BDFEE6FE_734C_11D2_8E68_0008C77C0743_.wvu.PrintArea" hidden="1">#REF!</definedName>
    <definedName name="Z_BDFEE6FE_734C_11D2_8E68_0008C77C0743_.wvu.PrintTitles" localSheetId="1" hidden="1">#REF!,#REF!</definedName>
    <definedName name="Z_BDFEE6FE_734C_11D2_8E68_0008C77C0743_.wvu.PrintTitles" localSheetId="6" hidden="1">#REF!,#REF!</definedName>
    <definedName name="Z_BDFEE6FE_734C_11D2_8E68_0008C77C0743_.wvu.PrintTitles" hidden="1">#REF!,#REF!</definedName>
    <definedName name="Z_BE4AA1C5_ECFE_11D2_8EB8_0008C77C0743_.wvu.PrintArea" localSheetId="1" hidden="1">#REF!</definedName>
    <definedName name="Z_BE4AA1C5_ECFE_11D2_8EB8_0008C77C0743_.wvu.PrintArea" localSheetId="6" hidden="1">#REF!</definedName>
    <definedName name="Z_BE4AA1C5_ECFE_11D2_8EB8_0008C77C0743_.wvu.PrintArea" hidden="1">#REF!</definedName>
    <definedName name="Z_BE4AA1C5_ECFE_11D2_8EB8_0008C77C0743_.wvu.PrintTitles" localSheetId="1" hidden="1">#REF!</definedName>
    <definedName name="Z_BE4AA1C5_ECFE_11D2_8EB8_0008C77C0743_.wvu.PrintTitles" localSheetId="6" hidden="1">#REF!</definedName>
    <definedName name="Z_BE4AA1C5_ECFE_11D2_8EB8_0008C77C0743_.wvu.PrintTitles" hidden="1">#REF!</definedName>
    <definedName name="Z_BE4AA1D8_ECFE_11D2_8EB8_0008C77C0743_.wvu.PrintArea" localSheetId="1" hidden="1">#REF!</definedName>
    <definedName name="Z_BE4AA1D8_ECFE_11D2_8EB8_0008C77C0743_.wvu.PrintArea" localSheetId="6" hidden="1">#REF!</definedName>
    <definedName name="Z_BE4AA1D8_ECFE_11D2_8EB8_0008C77C0743_.wvu.PrintArea" hidden="1">#REF!</definedName>
    <definedName name="Z_BE4AA1D8_ECFE_11D2_8EB8_0008C77C0743_.wvu.PrintTitles" localSheetId="6" hidden="1">#REF!</definedName>
    <definedName name="Z_BE4AA1D8_ECFE_11D2_8EB8_0008C77C0743_.wvu.PrintTitles" hidden="1">#REF!</definedName>
    <definedName name="Z_BE4AA1E8_ECFE_11D2_8EB8_0008C77C0743_.wvu.PrintArea" localSheetId="6" hidden="1">#REF!</definedName>
    <definedName name="Z_BE4AA1E8_ECFE_11D2_8EB8_0008C77C0743_.wvu.PrintArea" hidden="1">#REF!</definedName>
    <definedName name="Z_BE4AA1E8_ECFE_11D2_8EB8_0008C77C0743_.wvu.PrintTitles" localSheetId="1" hidden="1">#REF!,#REF!</definedName>
    <definedName name="Z_BE4AA1E8_ECFE_11D2_8EB8_0008C77C0743_.wvu.PrintTitles" localSheetId="6" hidden="1">#REF!,#REF!</definedName>
    <definedName name="Z_BE4AA1E8_ECFE_11D2_8EB8_0008C77C0743_.wvu.PrintTitles" hidden="1">#REF!,#REF!</definedName>
    <definedName name="Z_BFEBD6B7_EDBB_11D2_8EB9_0008C77C0743_.wvu.PrintArea" localSheetId="1" hidden="1">#REF!</definedName>
    <definedName name="Z_BFEBD6B7_EDBB_11D2_8EB9_0008C77C0743_.wvu.PrintArea" localSheetId="6" hidden="1">#REF!</definedName>
    <definedName name="Z_BFEBD6B7_EDBB_11D2_8EB9_0008C77C0743_.wvu.PrintArea" hidden="1">#REF!</definedName>
    <definedName name="Z_BFEBD6B7_EDBB_11D2_8EB9_0008C77C0743_.wvu.PrintTitles" localSheetId="1" hidden="1">#REF!</definedName>
    <definedName name="Z_BFEBD6B7_EDBB_11D2_8EB9_0008C77C0743_.wvu.PrintTitles" localSheetId="6" hidden="1">#REF!</definedName>
    <definedName name="Z_BFEBD6B7_EDBB_11D2_8EB9_0008C77C0743_.wvu.PrintTitles" hidden="1">#REF!</definedName>
    <definedName name="Z_BFEBD6CA_EDBB_11D2_8EB9_0008C77C0743_.wvu.PrintArea" localSheetId="1" hidden="1">#REF!</definedName>
    <definedName name="Z_BFEBD6CA_EDBB_11D2_8EB9_0008C77C0743_.wvu.PrintArea" localSheetId="6" hidden="1">#REF!</definedName>
    <definedName name="Z_BFEBD6CA_EDBB_11D2_8EB9_0008C77C0743_.wvu.PrintArea" hidden="1">#REF!</definedName>
    <definedName name="Z_BFEBD6CA_EDBB_11D2_8EB9_0008C77C0743_.wvu.PrintTitles" localSheetId="6" hidden="1">#REF!</definedName>
    <definedName name="Z_BFEBD6CA_EDBB_11D2_8EB9_0008C77C0743_.wvu.PrintTitles" hidden="1">#REF!</definedName>
    <definedName name="Z_BFEBD6DA_EDBB_11D2_8EB9_0008C77C0743_.wvu.PrintArea" localSheetId="6" hidden="1">#REF!</definedName>
    <definedName name="Z_BFEBD6DA_EDBB_11D2_8EB9_0008C77C0743_.wvu.PrintArea" hidden="1">#REF!</definedName>
    <definedName name="Z_BFEBD6DA_EDBB_11D2_8EB9_0008C77C0743_.wvu.PrintTitles" localSheetId="1" hidden="1">#REF!,#REF!</definedName>
    <definedName name="Z_BFEBD6DA_EDBB_11D2_8EB9_0008C77C0743_.wvu.PrintTitles" localSheetId="6" hidden="1">#REF!,#REF!</definedName>
    <definedName name="Z_BFEBD6DA_EDBB_11D2_8EB9_0008C77C0743_.wvu.PrintTitles" hidden="1">#REF!,#REF!</definedName>
    <definedName name="Z_CD050555_ECE8_11D2_8EB7_0008C77C0743_.wvu.PrintArea" localSheetId="1" hidden="1">#REF!</definedName>
    <definedName name="Z_CD050555_ECE8_11D2_8EB7_0008C77C0743_.wvu.PrintArea" localSheetId="6" hidden="1">#REF!</definedName>
    <definedName name="Z_CD050555_ECE8_11D2_8EB7_0008C77C0743_.wvu.PrintArea" hidden="1">#REF!</definedName>
    <definedName name="Z_CD050555_ECE8_11D2_8EB7_0008C77C0743_.wvu.PrintTitles" localSheetId="1" hidden="1">#REF!</definedName>
    <definedName name="Z_CD050555_ECE8_11D2_8EB7_0008C77C0743_.wvu.PrintTitles" localSheetId="6" hidden="1">#REF!</definedName>
    <definedName name="Z_CD050555_ECE8_11D2_8EB7_0008C77C0743_.wvu.PrintTitles" hidden="1">#REF!</definedName>
    <definedName name="Z_CD050568_ECE8_11D2_8EB7_0008C77C0743_.wvu.PrintArea" localSheetId="1" hidden="1">#REF!</definedName>
    <definedName name="Z_CD050568_ECE8_11D2_8EB7_0008C77C0743_.wvu.PrintArea" localSheetId="6" hidden="1">#REF!</definedName>
    <definedName name="Z_CD050568_ECE8_11D2_8EB7_0008C77C0743_.wvu.PrintArea" hidden="1">#REF!</definedName>
    <definedName name="Z_CD050568_ECE8_11D2_8EB7_0008C77C0743_.wvu.PrintTitles" localSheetId="6" hidden="1">#REF!</definedName>
    <definedName name="Z_CD050568_ECE8_11D2_8EB7_0008C77C0743_.wvu.PrintTitles" hidden="1">#REF!</definedName>
    <definedName name="Z_CD050578_ECE8_11D2_8EB7_0008C77C0743_.wvu.PrintArea" localSheetId="6" hidden="1">#REF!</definedName>
    <definedName name="Z_CD050578_ECE8_11D2_8EB7_0008C77C0743_.wvu.PrintArea" hidden="1">#REF!</definedName>
    <definedName name="Z_CD050578_ECE8_11D2_8EB7_0008C77C0743_.wvu.PrintTitles" localSheetId="1" hidden="1">#REF!,#REF!</definedName>
    <definedName name="Z_CD050578_ECE8_11D2_8EB7_0008C77C0743_.wvu.PrintTitles" localSheetId="6" hidden="1">#REF!,#REF!</definedName>
    <definedName name="Z_CD050578_ECE8_11D2_8EB7_0008C77C0743_.wvu.PrintTitles" hidden="1">#REF!,#REF!</definedName>
    <definedName name="Z_CF4A68D4_EB6D_11D2_8EB5_0008C77C0743_.wvu.PrintArea" localSheetId="1" hidden="1">#REF!</definedName>
    <definedName name="Z_CF4A68D4_EB6D_11D2_8EB5_0008C77C0743_.wvu.PrintArea" localSheetId="6" hidden="1">#REF!</definedName>
    <definedName name="Z_CF4A68D4_EB6D_11D2_8EB5_0008C77C0743_.wvu.PrintArea" hidden="1">#REF!</definedName>
    <definedName name="Z_CF4A68D4_EB6D_11D2_8EB5_0008C77C0743_.wvu.PrintTitles" localSheetId="1" hidden="1">#REF!</definedName>
    <definedName name="Z_CF4A68D4_EB6D_11D2_8EB5_0008C77C0743_.wvu.PrintTitles" localSheetId="6" hidden="1">#REF!</definedName>
    <definedName name="Z_CF4A68D4_EB6D_11D2_8EB5_0008C77C0743_.wvu.PrintTitles" hidden="1">#REF!</definedName>
    <definedName name="Z_CF4A68E7_EB6D_11D2_8EB5_0008C77C0743_.wvu.PrintArea" localSheetId="1" hidden="1">#REF!</definedName>
    <definedName name="Z_CF4A68E7_EB6D_11D2_8EB5_0008C77C0743_.wvu.PrintArea" localSheetId="6" hidden="1">#REF!</definedName>
    <definedName name="Z_CF4A68E7_EB6D_11D2_8EB5_0008C77C0743_.wvu.PrintArea" hidden="1">#REF!</definedName>
    <definedName name="Z_CF4A68E7_EB6D_11D2_8EB5_0008C77C0743_.wvu.PrintTitles" localSheetId="6" hidden="1">#REF!</definedName>
    <definedName name="Z_CF4A68E7_EB6D_11D2_8EB5_0008C77C0743_.wvu.PrintTitles" hidden="1">#REF!</definedName>
    <definedName name="Z_CF4A68F7_EB6D_11D2_8EB5_0008C77C0743_.wvu.PrintArea" localSheetId="6" hidden="1">#REF!</definedName>
    <definedName name="Z_CF4A68F7_EB6D_11D2_8EB5_0008C77C0743_.wvu.PrintArea" hidden="1">#REF!</definedName>
    <definedName name="Z_CF4A68F7_EB6D_11D2_8EB5_0008C77C0743_.wvu.PrintTitles" localSheetId="1" hidden="1">#REF!,#REF!</definedName>
    <definedName name="Z_CF4A68F7_EB6D_11D2_8EB5_0008C77C0743_.wvu.PrintTitles" localSheetId="6" hidden="1">#REF!,#REF!</definedName>
    <definedName name="Z_CF4A68F7_EB6D_11D2_8EB5_0008C77C0743_.wvu.PrintTitles" hidden="1">#REF!,#REF!</definedName>
    <definedName name="Z_F3D6017D_338E_11D2_8E9B_0008C77C0743_.wvu.PrintArea" localSheetId="1" hidden="1">#REF!</definedName>
    <definedName name="Z_F3D6017D_338E_11D2_8E9B_0008C77C0743_.wvu.PrintArea" localSheetId="6" hidden="1">#REF!</definedName>
    <definedName name="Z_F3D6017D_338E_11D2_8E9B_0008C77C0743_.wvu.PrintArea" hidden="1">#REF!</definedName>
    <definedName name="Z_F3D6017D_338E_11D2_8E9B_0008C77C0743_.wvu.PrintTitles" localSheetId="1" hidden="1">#REF!</definedName>
    <definedName name="Z_F3D6017D_338E_11D2_8E9B_0008C77C0743_.wvu.PrintTitles" localSheetId="6" hidden="1">#REF!</definedName>
    <definedName name="Z_F3D6017D_338E_11D2_8E9B_0008C77C0743_.wvu.PrintTitles" hidden="1">#REF!</definedName>
    <definedName name="Z_F3D6018C_338E_11D2_8E9B_0008C77C0743_.wvu.PrintArea" localSheetId="1" hidden="1">#REF!</definedName>
    <definedName name="Z_F3D6018C_338E_11D2_8E9B_0008C77C0743_.wvu.PrintArea" localSheetId="6" hidden="1">#REF!</definedName>
    <definedName name="Z_F3D6018C_338E_11D2_8E9B_0008C77C0743_.wvu.PrintArea" hidden="1">#REF!</definedName>
    <definedName name="Z_F3D6018C_338E_11D2_8E9B_0008C77C0743_.wvu.PrintTitles" localSheetId="6" hidden="1">#REF!</definedName>
    <definedName name="Z_F3D6018C_338E_11D2_8E9B_0008C77C0743_.wvu.PrintTitles" hidden="1">#REF!</definedName>
    <definedName name="Z_F3D60199_338E_11D2_8E9B_0008C77C0743_.wvu.PrintArea" localSheetId="6" hidden="1">#REF!</definedName>
    <definedName name="Z_F3D60199_338E_11D2_8E9B_0008C77C0743_.wvu.PrintArea" hidden="1">#REF!</definedName>
    <definedName name="Z_F3D60199_338E_11D2_8E9B_0008C77C0743_.wvu.PrintTitles" localSheetId="1" hidden="1">#REF!,#REF!</definedName>
    <definedName name="Z_F3D60199_338E_11D2_8E9B_0008C77C0743_.wvu.PrintTitles" localSheetId="6" hidden="1">#REF!,#REF!</definedName>
    <definedName name="Z_F3D60199_338E_11D2_8E9B_0008C77C0743_.wvu.PrintTitles" hidden="1">#REF!,#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24" l="1"/>
  <c r="E13" i="24"/>
  <c r="F13" i="24"/>
  <c r="D14" i="24"/>
  <c r="E14" i="24"/>
  <c r="F14" i="24"/>
  <c r="D15" i="24"/>
  <c r="E15" i="24"/>
  <c r="F15" i="24"/>
  <c r="D16" i="24"/>
  <c r="E16" i="24"/>
  <c r="F16" i="24"/>
  <c r="D17" i="24"/>
  <c r="E17" i="24"/>
  <c r="F17" i="24"/>
  <c r="D18" i="24"/>
  <c r="E18" i="24"/>
  <c r="F18" i="24"/>
  <c r="D19" i="24"/>
  <c r="E19" i="24"/>
  <c r="F19" i="24"/>
  <c r="D20" i="24"/>
  <c r="E20" i="24"/>
  <c r="F20" i="24"/>
  <c r="D21" i="24"/>
  <c r="E21" i="24"/>
  <c r="F21" i="24"/>
  <c r="D22" i="24"/>
  <c r="E22" i="24"/>
  <c r="F22" i="24"/>
  <c r="D23" i="24"/>
  <c r="E23" i="24"/>
  <c r="F23" i="24"/>
  <c r="F12" i="24"/>
  <c r="E12" i="24"/>
  <c r="D12" i="24"/>
  <c r="D12" i="13"/>
  <c r="E12" i="13"/>
  <c r="F12" i="13"/>
  <c r="D13" i="13"/>
  <c r="E13" i="13"/>
  <c r="F13" i="13"/>
  <c r="D14" i="13"/>
  <c r="E14" i="13"/>
  <c r="F14" i="13"/>
  <c r="D15" i="13"/>
  <c r="E15" i="13"/>
  <c r="F15" i="13"/>
  <c r="D16" i="13"/>
  <c r="E16" i="13"/>
  <c r="F16" i="13"/>
  <c r="D17" i="13"/>
  <c r="E17" i="13"/>
  <c r="F17" i="13"/>
  <c r="D18" i="13"/>
  <c r="E18" i="13"/>
  <c r="F18" i="13"/>
  <c r="D19" i="13"/>
  <c r="E19" i="13"/>
  <c r="F19" i="13"/>
  <c r="D20" i="13"/>
  <c r="E20" i="13"/>
  <c r="F20" i="13"/>
  <c r="F11" i="13"/>
  <c r="E11" i="13"/>
  <c r="D11" i="13"/>
  <c r="E20" i="41" l="1"/>
  <c r="D20" i="41"/>
  <c r="C20" i="41"/>
  <c r="H30" i="39" l="1"/>
  <c r="D31" i="39"/>
  <c r="F31" i="39"/>
  <c r="I31" i="39"/>
  <c r="D30" i="39"/>
  <c r="J31" i="39"/>
  <c r="J30" i="39"/>
  <c r="E30" i="39"/>
  <c r="F30" i="39"/>
  <c r="I30" i="39"/>
  <c r="E31" i="39"/>
  <c r="H31" i="39"/>
  <c r="B16" i="24" l="1"/>
  <c r="D15" i="23"/>
  <c r="E15" i="23"/>
  <c r="F15" i="23"/>
  <c r="D16" i="23"/>
  <c r="E16" i="23"/>
  <c r="F16" i="23"/>
  <c r="D17" i="23"/>
  <c r="E17" i="23"/>
  <c r="F17" i="23"/>
  <c r="D18" i="23"/>
  <c r="E18" i="23"/>
  <c r="F18" i="23"/>
  <c r="D19" i="23"/>
  <c r="E19" i="23"/>
  <c r="F19" i="23"/>
  <c r="D20" i="23"/>
  <c r="E20" i="23"/>
  <c r="F20" i="23"/>
  <c r="D21" i="23"/>
  <c r="E21" i="23"/>
  <c r="F21" i="23"/>
  <c r="D22" i="23"/>
  <c r="E22" i="23"/>
  <c r="F22" i="23"/>
  <c r="D23" i="23"/>
  <c r="E23" i="23"/>
  <c r="F23" i="23"/>
  <c r="D24" i="23"/>
  <c r="E24" i="23"/>
  <c r="F24" i="23"/>
  <c r="D25" i="23"/>
  <c r="E25" i="23"/>
  <c r="F25" i="23"/>
  <c r="F14" i="23"/>
  <c r="E14" i="23"/>
  <c r="D14" i="23"/>
  <c r="B13" i="24"/>
  <c r="B15" i="24"/>
  <c r="B17" i="24"/>
  <c r="B18" i="24"/>
  <c r="B19" i="24"/>
  <c r="B21" i="24"/>
  <c r="B22" i="24"/>
  <c r="B23" i="24"/>
  <c r="B12" i="24"/>
  <c r="B15" i="23"/>
  <c r="B16" i="23"/>
  <c r="B18" i="23"/>
  <c r="B19" i="23"/>
  <c r="B20" i="23"/>
  <c r="B21" i="23"/>
  <c r="B24" i="23"/>
  <c r="B25" i="23"/>
  <c r="B14" i="23"/>
  <c r="B12" i="13"/>
  <c r="B13" i="13"/>
  <c r="B15" i="13"/>
  <c r="B16" i="13"/>
  <c r="B17" i="13"/>
  <c r="B18" i="13"/>
  <c r="B19" i="13"/>
  <c r="B20" i="13"/>
  <c r="B11" i="13"/>
  <c r="C7" i="28"/>
  <c r="D7" i="28"/>
  <c r="E7" i="28"/>
  <c r="C8" i="28"/>
  <c r="D8" i="28"/>
  <c r="E8" i="28"/>
  <c r="C9" i="28"/>
  <c r="D9" i="28"/>
  <c r="E9" i="28"/>
  <c r="E6" i="28"/>
  <c r="D6" i="28"/>
  <c r="C6" i="28"/>
  <c r="D13" i="28" l="1"/>
  <c r="E13" i="28"/>
  <c r="C13" i="28"/>
  <c r="L123" i="38"/>
  <c r="K123" i="38"/>
  <c r="J123" i="38"/>
  <c r="I123" i="38"/>
  <c r="H123" i="38"/>
  <c r="H288" i="37"/>
  <c r="J35" i="37" s="1"/>
  <c r="L29" i="32" s="1"/>
  <c r="C288" i="37"/>
  <c r="H276" i="37"/>
  <c r="C276" i="37"/>
  <c r="H264" i="37"/>
  <c r="C264" i="37"/>
  <c r="E33" i="37" s="1"/>
  <c r="F27" i="32" s="1"/>
  <c r="H252" i="37"/>
  <c r="J32" i="37" s="1"/>
  <c r="L26" i="32" s="1"/>
  <c r="C252" i="37"/>
  <c r="E32" i="37" s="1"/>
  <c r="F26" i="32" s="1"/>
  <c r="H240" i="37"/>
  <c r="J31" i="37" s="1"/>
  <c r="L25" i="32" s="1"/>
  <c r="C240" i="37"/>
  <c r="H228" i="37"/>
  <c r="C228" i="37"/>
  <c r="H216" i="37"/>
  <c r="C216" i="37"/>
  <c r="E29" i="37" s="1"/>
  <c r="F23" i="32" s="1"/>
  <c r="G23" i="32" s="1"/>
  <c r="H204" i="37"/>
  <c r="J28" i="37" s="1"/>
  <c r="L22" i="32" s="1"/>
  <c r="C204" i="37"/>
  <c r="E28" i="37" s="1"/>
  <c r="F22" i="32" s="1"/>
  <c r="H192" i="37"/>
  <c r="J27" i="37" s="1"/>
  <c r="L21" i="32" s="1"/>
  <c r="C192" i="37"/>
  <c r="H180" i="37"/>
  <c r="C180" i="37"/>
  <c r="H168" i="37"/>
  <c r="C168" i="37"/>
  <c r="E25" i="37" s="1"/>
  <c r="F19" i="32" s="1"/>
  <c r="H156" i="37"/>
  <c r="J24" i="37" s="1"/>
  <c r="L18" i="32" s="1"/>
  <c r="C156" i="37"/>
  <c r="E24" i="37" s="1"/>
  <c r="F18" i="32" s="1"/>
  <c r="G18" i="32" s="1"/>
  <c r="H144" i="37"/>
  <c r="C144" i="37"/>
  <c r="H132" i="37"/>
  <c r="C132" i="37"/>
  <c r="H120" i="37"/>
  <c r="J21" i="37" s="1"/>
  <c r="L15" i="32" s="1"/>
  <c r="C120" i="37"/>
  <c r="E21" i="37" s="1"/>
  <c r="F15" i="32" s="1"/>
  <c r="H108" i="37"/>
  <c r="J20" i="37" s="1"/>
  <c r="L14" i="32" s="1"/>
  <c r="C108" i="37"/>
  <c r="E20" i="37" s="1"/>
  <c r="F14" i="32" s="1"/>
  <c r="H96" i="37"/>
  <c r="C96" i="37"/>
  <c r="H84" i="37"/>
  <c r="C84" i="37"/>
  <c r="H72" i="37"/>
  <c r="J17" i="37" s="1"/>
  <c r="L11" i="32" s="1"/>
  <c r="C72" i="37"/>
  <c r="E17" i="37" s="1"/>
  <c r="F11" i="32" s="1"/>
  <c r="H60" i="37"/>
  <c r="J16" i="37" s="1"/>
  <c r="L10" i="32" s="1"/>
  <c r="C60" i="37"/>
  <c r="E16" i="37" s="1"/>
  <c r="F10" i="32" s="1"/>
  <c r="H48" i="37"/>
  <c r="C48" i="37"/>
  <c r="H36" i="37"/>
  <c r="C36" i="37"/>
  <c r="E35" i="37"/>
  <c r="J34" i="37"/>
  <c r="L28" i="32" s="1"/>
  <c r="E34" i="37"/>
  <c r="F28" i="32" s="1"/>
  <c r="J33" i="37"/>
  <c r="E31" i="37"/>
  <c r="J30" i="37"/>
  <c r="L24" i="32" s="1"/>
  <c r="M24" i="32" s="1"/>
  <c r="E30" i="37"/>
  <c r="F24" i="32" s="1"/>
  <c r="J29" i="37"/>
  <c r="E27" i="37"/>
  <c r="J26" i="37"/>
  <c r="L20" i="32" s="1"/>
  <c r="E26" i="37"/>
  <c r="F20" i="32" s="1"/>
  <c r="J25" i="37"/>
  <c r="H24" i="37"/>
  <c r="C24" i="37"/>
  <c r="E13" i="37" s="1"/>
  <c r="F7" i="32" s="1"/>
  <c r="J23" i="37"/>
  <c r="L17" i="32" s="1"/>
  <c r="E23" i="37"/>
  <c r="F17" i="32" s="1"/>
  <c r="J22" i="37"/>
  <c r="L16" i="32" s="1"/>
  <c r="E22" i="37"/>
  <c r="J19" i="37"/>
  <c r="L13" i="32" s="1"/>
  <c r="E19" i="37"/>
  <c r="F13" i="32" s="1"/>
  <c r="J18" i="37"/>
  <c r="L12" i="32" s="1"/>
  <c r="E18" i="37"/>
  <c r="J15" i="37"/>
  <c r="L9" i="32" s="1"/>
  <c r="E15" i="37"/>
  <c r="F9" i="32" s="1"/>
  <c r="G9" i="32" s="1"/>
  <c r="J14" i="37"/>
  <c r="E14" i="37"/>
  <c r="J13" i="37"/>
  <c r="D288" i="34"/>
  <c r="G35" i="34" s="1"/>
  <c r="H29" i="32" s="1"/>
  <c r="D276" i="34"/>
  <c r="G34" i="34" s="1"/>
  <c r="H28" i="32" s="1"/>
  <c r="D264" i="34"/>
  <c r="G33" i="34" s="1"/>
  <c r="H27" i="32" s="1"/>
  <c r="D252" i="34"/>
  <c r="G32" i="34" s="1"/>
  <c r="H26" i="32" s="1"/>
  <c r="D240" i="34"/>
  <c r="D228" i="34"/>
  <c r="D216" i="34"/>
  <c r="D204" i="34"/>
  <c r="D192" i="34"/>
  <c r="G27" i="34" s="1"/>
  <c r="H21" i="32" s="1"/>
  <c r="D180" i="34"/>
  <c r="G26" i="34" s="1"/>
  <c r="H20" i="32" s="1"/>
  <c r="D168" i="34"/>
  <c r="G25" i="34" s="1"/>
  <c r="H19" i="32" s="1"/>
  <c r="D156" i="34"/>
  <c r="G24" i="34" s="1"/>
  <c r="H18" i="32" s="1"/>
  <c r="D144" i="34"/>
  <c r="D132" i="34"/>
  <c r="D120" i="34"/>
  <c r="D108" i="34"/>
  <c r="D96" i="34"/>
  <c r="G19" i="34" s="1"/>
  <c r="H13" i="32" s="1"/>
  <c r="D84" i="34"/>
  <c r="G18" i="34" s="1"/>
  <c r="H12" i="32" s="1"/>
  <c r="D72" i="34"/>
  <c r="G17" i="34" s="1"/>
  <c r="H11" i="32" s="1"/>
  <c r="D60" i="34"/>
  <c r="G16" i="34" s="1"/>
  <c r="H10" i="32" s="1"/>
  <c r="I10" i="32" s="1"/>
  <c r="D48" i="34"/>
  <c r="D36" i="34"/>
  <c r="G31" i="34"/>
  <c r="H25" i="32" s="1"/>
  <c r="G30" i="34"/>
  <c r="H24" i="32" s="1"/>
  <c r="G29" i="34"/>
  <c r="H23" i="32" s="1"/>
  <c r="G28" i="34"/>
  <c r="D24" i="34"/>
  <c r="G13" i="34" s="1"/>
  <c r="H7" i="32" s="1"/>
  <c r="G23" i="34"/>
  <c r="H17" i="32" s="1"/>
  <c r="G22" i="34"/>
  <c r="G21" i="34"/>
  <c r="G20" i="34"/>
  <c r="G15" i="34"/>
  <c r="H9" i="32" s="1"/>
  <c r="G14" i="34"/>
  <c r="C301" i="33"/>
  <c r="C289" i="33"/>
  <c r="C277" i="33"/>
  <c r="F35" i="33" s="1"/>
  <c r="B28" i="32" s="1"/>
  <c r="C265" i="33"/>
  <c r="F34" i="33" s="1"/>
  <c r="B27" i="32" s="1"/>
  <c r="C253" i="33"/>
  <c r="F33" i="33" s="1"/>
  <c r="B26" i="32" s="1"/>
  <c r="C241" i="33"/>
  <c r="F32" i="33" s="1"/>
  <c r="B25" i="32" s="1"/>
  <c r="C229" i="33"/>
  <c r="C217" i="33"/>
  <c r="C205" i="33"/>
  <c r="C193" i="33"/>
  <c r="C181" i="33"/>
  <c r="F27" i="33" s="1"/>
  <c r="B20" i="32" s="1"/>
  <c r="C20" i="32" s="1"/>
  <c r="C169" i="33"/>
  <c r="F26" i="33" s="1"/>
  <c r="B19" i="32" s="1"/>
  <c r="C157" i="33"/>
  <c r="F25" i="33" s="1"/>
  <c r="B18" i="32" s="1"/>
  <c r="C145" i="33"/>
  <c r="F24" i="33" s="1"/>
  <c r="B17" i="32" s="1"/>
  <c r="C133" i="33"/>
  <c r="C121" i="33"/>
  <c r="C109" i="33"/>
  <c r="C97" i="33"/>
  <c r="C85" i="33"/>
  <c r="F19" i="33" s="1"/>
  <c r="B12" i="32" s="1"/>
  <c r="C73" i="33"/>
  <c r="F18" i="33" s="1"/>
  <c r="B11" i="32" s="1"/>
  <c r="C61" i="33"/>
  <c r="F17" i="33" s="1"/>
  <c r="B10" i="32" s="1"/>
  <c r="C49" i="33"/>
  <c r="F16" i="33" s="1"/>
  <c r="B9" i="32" s="1"/>
  <c r="C9" i="32" s="1"/>
  <c r="C37" i="33"/>
  <c r="F36" i="33"/>
  <c r="F31" i="33"/>
  <c r="F30" i="33"/>
  <c r="B23" i="32" s="1"/>
  <c r="C23" i="32" s="1"/>
  <c r="F29" i="33"/>
  <c r="F28" i="33"/>
  <c r="C25" i="33"/>
  <c r="F14" i="33" s="1"/>
  <c r="B7" i="32" s="1"/>
  <c r="F23" i="33"/>
  <c r="B16" i="32" s="1"/>
  <c r="F22" i="33"/>
  <c r="B15" i="32" s="1"/>
  <c r="F21" i="33"/>
  <c r="F20" i="33"/>
  <c r="F15" i="33"/>
  <c r="B8" i="32" s="1"/>
  <c r="J29" i="32"/>
  <c r="F29" i="32"/>
  <c r="D29" i="32"/>
  <c r="B29" i="32"/>
  <c r="J28" i="32"/>
  <c r="K29" i="32" s="1"/>
  <c r="D28" i="32"/>
  <c r="L27" i="32"/>
  <c r="J27" i="32"/>
  <c r="D27" i="32"/>
  <c r="J26" i="32"/>
  <c r="K27" i="32" s="1"/>
  <c r="D26" i="32"/>
  <c r="J25" i="32"/>
  <c r="F25" i="32"/>
  <c r="G25" i="32" s="1"/>
  <c r="D25" i="32"/>
  <c r="J24" i="32"/>
  <c r="K24" i="32" s="1"/>
  <c r="D24" i="32"/>
  <c r="B24" i="32"/>
  <c r="L23" i="32"/>
  <c r="J23" i="32"/>
  <c r="D23" i="32"/>
  <c r="J22" i="32"/>
  <c r="H22" i="32"/>
  <c r="D22" i="32"/>
  <c r="B22" i="32"/>
  <c r="J21" i="32"/>
  <c r="F21" i="32"/>
  <c r="D21" i="32"/>
  <c r="B21" i="32"/>
  <c r="J20" i="32"/>
  <c r="D20" i="32"/>
  <c r="L19" i="32"/>
  <c r="J19" i="32"/>
  <c r="D19" i="32"/>
  <c r="E19" i="32" s="1"/>
  <c r="J18" i="32"/>
  <c r="D18" i="32"/>
  <c r="J17" i="32"/>
  <c r="K17" i="32" s="1"/>
  <c r="D17" i="32"/>
  <c r="J16" i="32"/>
  <c r="H16" i="32"/>
  <c r="F16" i="32"/>
  <c r="D16" i="32"/>
  <c r="J15" i="32"/>
  <c r="H15" i="32"/>
  <c r="D15" i="32"/>
  <c r="J14" i="32"/>
  <c r="H14" i="32"/>
  <c r="D14" i="32"/>
  <c r="B14" i="32"/>
  <c r="J13" i="32"/>
  <c r="D13" i="32"/>
  <c r="B13" i="32"/>
  <c r="J12" i="32"/>
  <c r="F12" i="32"/>
  <c r="D12" i="32"/>
  <c r="J11" i="32"/>
  <c r="D11" i="32"/>
  <c r="E11" i="32" s="1"/>
  <c r="J10" i="32"/>
  <c r="D10" i="32"/>
  <c r="J9" i="32"/>
  <c r="D9" i="32"/>
  <c r="L8" i="32"/>
  <c r="J8" i="32"/>
  <c r="H8" i="32"/>
  <c r="I8" i="32" s="1"/>
  <c r="F8" i="32"/>
  <c r="G8" i="32" s="1"/>
  <c r="D8" i="32"/>
  <c r="L7" i="32"/>
  <c r="J7" i="32"/>
  <c r="D7" i="32"/>
  <c r="C14" i="32" l="1"/>
  <c r="G19" i="32"/>
  <c r="K19" i="32"/>
  <c r="C25" i="32"/>
  <c r="E13" i="32"/>
  <c r="I12" i="32"/>
  <c r="E20" i="32"/>
  <c r="E27" i="32"/>
  <c r="E14" i="32"/>
  <c r="E21" i="32"/>
  <c r="E15" i="32"/>
  <c r="I9" i="32"/>
  <c r="E29" i="32"/>
  <c r="I16" i="32"/>
  <c r="E23" i="32"/>
  <c r="E25" i="32"/>
  <c r="E34" i="32" s="1"/>
  <c r="K13" i="32"/>
  <c r="K8" i="32"/>
  <c r="M9" i="32"/>
  <c r="E9" i="32"/>
  <c r="K23" i="32"/>
  <c r="E17" i="32"/>
  <c r="I23" i="32"/>
  <c r="G22" i="32"/>
  <c r="I28" i="32"/>
  <c r="K20" i="32"/>
  <c r="C21" i="32"/>
  <c r="G15" i="32"/>
  <c r="E10" i="32"/>
  <c r="K10" i="32"/>
  <c r="E22" i="32"/>
  <c r="E28" i="32"/>
  <c r="K11" i="32"/>
  <c r="G13" i="32"/>
  <c r="E12" i="32"/>
  <c r="E37" i="32" s="1"/>
  <c r="K16" i="32"/>
  <c r="K22" i="32"/>
  <c r="C12" i="32"/>
  <c r="M13" i="32"/>
  <c r="C15" i="32"/>
  <c r="I25" i="32"/>
  <c r="M20" i="32"/>
  <c r="K14" i="32"/>
  <c r="K25" i="32"/>
  <c r="I15" i="32"/>
  <c r="M25" i="32"/>
  <c r="G21" i="32"/>
  <c r="E16" i="32"/>
  <c r="G27" i="32"/>
  <c r="I20" i="32"/>
  <c r="K12" i="32"/>
  <c r="E8" i="32"/>
  <c r="K18" i="32"/>
  <c r="C24" i="32"/>
  <c r="G11" i="32"/>
  <c r="C16" i="32"/>
  <c r="I27" i="32"/>
  <c r="I29" i="32"/>
  <c r="K9" i="32"/>
  <c r="E26" i="32"/>
  <c r="M15" i="32"/>
  <c r="K15" i="32"/>
  <c r="G26" i="32"/>
  <c r="K21" i="32"/>
  <c r="C22" i="32"/>
  <c r="M28" i="32"/>
  <c r="G29" i="32"/>
  <c r="G17" i="32"/>
  <c r="G10" i="32"/>
  <c r="E18" i="32"/>
  <c r="I17" i="32"/>
  <c r="M10" i="32"/>
  <c r="E24" i="32"/>
  <c r="M11" i="32"/>
  <c r="M123" i="38"/>
  <c r="I14" i="32"/>
  <c r="I13" i="32"/>
  <c r="I22" i="32"/>
  <c r="I21" i="32"/>
  <c r="G14" i="32"/>
  <c r="M8" i="32"/>
  <c r="C13" i="32"/>
  <c r="I24" i="32"/>
  <c r="G20" i="32"/>
  <c r="G28" i="32"/>
  <c r="M14" i="32"/>
  <c r="M18" i="32"/>
  <c r="M19" i="32"/>
  <c r="M23" i="32"/>
  <c r="M22" i="32"/>
  <c r="M27" i="32"/>
  <c r="M26" i="32"/>
  <c r="C17" i="32"/>
  <c r="C10" i="32"/>
  <c r="M16" i="32"/>
  <c r="C11" i="32"/>
  <c r="C19" i="32"/>
  <c r="C27" i="32"/>
  <c r="C18" i="32"/>
  <c r="C29" i="32"/>
  <c r="C28" i="32"/>
  <c r="I18" i="32"/>
  <c r="I26" i="32"/>
  <c r="M17" i="32"/>
  <c r="G24" i="32"/>
  <c r="C26" i="32"/>
  <c r="G12" i="32"/>
  <c r="G16" i="32"/>
  <c r="C8" i="32"/>
  <c r="I11" i="32"/>
  <c r="I19" i="32"/>
  <c r="G34" i="32"/>
  <c r="M12" i="32"/>
  <c r="M21" i="32"/>
  <c r="M29" i="32"/>
  <c r="M34" i="32" s="1"/>
  <c r="E32" i="32"/>
  <c r="K28" i="32"/>
  <c r="K26" i="32"/>
  <c r="M37" i="32" l="1"/>
  <c r="E33" i="32"/>
  <c r="G38" i="32"/>
  <c r="E38" i="32"/>
  <c r="K32" i="32"/>
  <c r="M32" i="32"/>
  <c r="M33" i="32"/>
  <c r="I33" i="32"/>
  <c r="M38" i="32"/>
  <c r="I32" i="32"/>
  <c r="C38" i="32"/>
  <c r="I37" i="32"/>
  <c r="G37" i="32"/>
  <c r="C34" i="32"/>
  <c r="I34" i="32"/>
  <c r="K37" i="32"/>
  <c r="G33" i="32"/>
  <c r="C33" i="32"/>
  <c r="L125" i="38"/>
  <c r="K125" i="38"/>
  <c r="J125" i="38"/>
  <c r="I125" i="38"/>
  <c r="H125" i="38"/>
  <c r="K38" i="32"/>
  <c r="I38" i="32"/>
  <c r="G32" i="32"/>
  <c r="C32" i="32"/>
  <c r="C37" i="32"/>
  <c r="K34" i="32"/>
  <c r="K33" i="32"/>
  <c r="M125" i="38" l="1"/>
</calcChain>
</file>

<file path=xl/sharedStrings.xml><?xml version="1.0" encoding="utf-8"?>
<sst xmlns="http://schemas.openxmlformats.org/spreadsheetml/2006/main" count="1034" uniqueCount="365">
  <si>
    <t>Table/Figure</t>
  </si>
  <si>
    <t>Title</t>
  </si>
  <si>
    <t>Location</t>
  </si>
  <si>
    <t xml:space="preserve">Companies in PEG’s Gas Utility Sample  </t>
  </si>
  <si>
    <t>PEG’s Econometric Model of Gas Utility Total Cost</t>
  </si>
  <si>
    <t>This file-TC Econ Model</t>
  </si>
  <si>
    <t>PEG’s Econometric Model of Gas Utility Capital Cost</t>
  </si>
  <si>
    <t>This file-CK Econ Model</t>
  </si>
  <si>
    <t>PEG’s Econometric Model of Gas Utility O&amp;M Expenses</t>
  </si>
  <si>
    <t>This file-OM Econ Model</t>
  </si>
  <si>
    <t>Figure 1</t>
  </si>
  <si>
    <t>Table 1</t>
  </si>
  <si>
    <t>Companies in PEG's Gas Utility Sample</t>
  </si>
  <si>
    <t xml:space="preserve">Avista </t>
  </si>
  <si>
    <t xml:space="preserve">Northern Illinois Gas </t>
  </si>
  <si>
    <t xml:space="preserve">Baltimore Gas and Electric </t>
  </si>
  <si>
    <t xml:space="preserve">Cascade Natural Gas </t>
  </si>
  <si>
    <t xml:space="preserve">Northwest Natural Gas </t>
  </si>
  <si>
    <t xml:space="preserve">Central Hudson Gas &amp; Electric </t>
  </si>
  <si>
    <t xml:space="preserve">NSTAR Gas </t>
  </si>
  <si>
    <t>Citizens Energy Group</t>
  </si>
  <si>
    <t>Columbia Gas of Kentucky</t>
  </si>
  <si>
    <t>Orange and Rockland Utilities</t>
  </si>
  <si>
    <t>Columbia Gas of Maryland</t>
  </si>
  <si>
    <t>Columbia Gas of Ohio</t>
  </si>
  <si>
    <t xml:space="preserve">PECO Energy </t>
  </si>
  <si>
    <t>Columbia Gas of Pennsylvania</t>
  </si>
  <si>
    <t xml:space="preserve">Connecticut Natural Gas </t>
  </si>
  <si>
    <t xml:space="preserve">Consumers Energy </t>
  </si>
  <si>
    <t xml:space="preserve">Public Service Electric and Gas </t>
  </si>
  <si>
    <t>Duke Energy Ohio</t>
  </si>
  <si>
    <t>Puget Sound Energy</t>
  </si>
  <si>
    <t xml:space="preserve">Questar Gas </t>
  </si>
  <si>
    <t>Hope Gas</t>
  </si>
  <si>
    <t>South Carolina Electric &amp; Gas</t>
  </si>
  <si>
    <t xml:space="preserve">Louisville Gas and Electric </t>
  </si>
  <si>
    <t xml:space="preserve">Southern California Gas </t>
  </si>
  <si>
    <t xml:space="preserve">Madison Gas and Electric </t>
  </si>
  <si>
    <t xml:space="preserve">Southern Connecticut Gas </t>
  </si>
  <si>
    <t xml:space="preserve">Mountaineer Gas </t>
  </si>
  <si>
    <t xml:space="preserve">New Jersey Natural Gas </t>
  </si>
  <si>
    <t xml:space="preserve">Washington Gas Light </t>
  </si>
  <si>
    <t xml:space="preserve">New York State Electric &amp; Gas </t>
  </si>
  <si>
    <t xml:space="preserve">Niagara Mohawk Power </t>
  </si>
  <si>
    <t xml:space="preserve">North Shore Gas </t>
  </si>
  <si>
    <t>Table 3</t>
  </si>
  <si>
    <t>PEG's Econometric Model of Gas Utility Total Cost</t>
  </si>
  <si>
    <t>VARIABLE KEY</t>
  </si>
  <si>
    <t>Explanatory Variable</t>
  </si>
  <si>
    <t>Estimated Cost Elasticity</t>
  </si>
  <si>
    <t>T-Statistic</t>
  </si>
  <si>
    <t>P-Value</t>
  </si>
  <si>
    <t>Number of Customers</t>
  </si>
  <si>
    <t>Number of Customers Squared</t>
  </si>
  <si>
    <t>Trend</t>
  </si>
  <si>
    <t>Constant</t>
  </si>
  <si>
    <r>
      <t>Adjusted R</t>
    </r>
    <r>
      <rPr>
        <vertAlign val="superscript"/>
        <sz val="13"/>
        <rFont val="Calibri"/>
        <family val="2"/>
        <scheme val="minor"/>
      </rPr>
      <t>2</t>
    </r>
  </si>
  <si>
    <t>Sample Period</t>
  </si>
  <si>
    <t>Number of Observations</t>
  </si>
  <si>
    <t>Table 4</t>
  </si>
  <si>
    <t>PEG's Econometric Model of Gas Utility Capital Cost</t>
  </si>
  <si>
    <t>PEG's Econometric Model of Gas Utility O&amp;M Expenses</t>
  </si>
  <si>
    <t>Table 7</t>
  </si>
  <si>
    <t>Total Cost</t>
  </si>
  <si>
    <t>CK</t>
  </si>
  <si>
    <t>O&amp;M</t>
  </si>
  <si>
    <t>Period</t>
  </si>
  <si>
    <t>company</t>
  </si>
  <si>
    <t>year</t>
  </si>
  <si>
    <t>tc_score</t>
  </si>
  <si>
    <t>ck_score</t>
  </si>
  <si>
    <t>com_score</t>
  </si>
  <si>
    <t>Annual Averages</t>
  </si>
  <si>
    <t>Year-by-Year Econometric Cost Benchmarking Scores: EGI</t>
  </si>
  <si>
    <t>Table 2</t>
  </si>
  <si>
    <t>Year</t>
  </si>
  <si>
    <t>Capital</t>
  </si>
  <si>
    <t>C</t>
  </si>
  <si>
    <t>EGI</t>
  </si>
  <si>
    <t xml:space="preserve">Total Cost </t>
  </si>
  <si>
    <t xml:space="preserve">Capital Cost </t>
  </si>
  <si>
    <t xml:space="preserve">O&amp;M Cost </t>
  </si>
  <si>
    <t>This file-Y-Y BM EGI</t>
  </si>
  <si>
    <t xml:space="preserve"> Econometric Cost Benchmarking Scores: EGI</t>
  </si>
  <si>
    <t>Historical Labour Price Trend Indicators for Canada and Ontario</t>
  </si>
  <si>
    <t>Canada</t>
  </si>
  <si>
    <t>Ontario</t>
  </si>
  <si>
    <t>Average
Weekly Earnings</t>
  </si>
  <si>
    <t>Average
Hourly Earnings</t>
  </si>
  <si>
    <t>FWI of Average
Hourly Earnings</t>
  </si>
  <si>
    <t>Level</t>
  </si>
  <si>
    <t>Growth Rate</t>
  </si>
  <si>
    <t>Average Annual Growth Rates</t>
  </si>
  <si>
    <t>Last 15 years  (2009-2023)</t>
  </si>
  <si>
    <t>Last 10 years (2014-2023)</t>
  </si>
  <si>
    <t>Last 5 years (2019-2023)</t>
  </si>
  <si>
    <t>Standard Deviations</t>
  </si>
  <si>
    <t xml:space="preserve">Last 20 years (2004-2023) </t>
  </si>
  <si>
    <t xml:space="preserve">Last 15 years (2009-2023) </t>
  </si>
  <si>
    <t>Notes</t>
  </si>
  <si>
    <t>Average weekly earnings data sourced from Statistics Canada. Table 14-10-0223-01  Employment and average weekly earnings (including overtime) for all employees by province and territory, monthly, seasonally adjusted</t>
  </si>
  <si>
    <t>Average hourly earnings data sourced from Statistics Canada. Table 14-10-0206-01  Average hourly earnings for employees paid by the hour, by industry, annual</t>
  </si>
  <si>
    <t>Fixed Weighted Index (FWI) for average hourly earnings data sourced from Statistics Canada. Table 14-10-0213-01  Fixed weighted index of average hourly earnings for all employees, by industry, monthly</t>
  </si>
  <si>
    <t>Pink shading indicates recession years in Canada.</t>
  </si>
  <si>
    <t>All Statistics Canada data downloaded 5/2-5/3/2024</t>
  </si>
  <si>
    <t>Employment and average weekly earnings (including overtime) for all employees by province and territory, monthly, seasonally adjusted 1 2 3 4 5</t>
  </si>
  <si>
    <t>Frequency: Monthly</t>
  </si>
  <si>
    <t>Table: 14-10-0223-01 (formerly CANSIM 281-0063)</t>
  </si>
  <si>
    <t>Release date: 2024-04-25</t>
  </si>
  <si>
    <t>Geography: Canada, Province or territory</t>
  </si>
  <si>
    <t>Geography</t>
  </si>
  <si>
    <t>Estimate</t>
  </si>
  <si>
    <t>Average weekly earnings including overtime for all employees 6</t>
  </si>
  <si>
    <t>North American Industry Classification System (NAICS) 5</t>
  </si>
  <si>
    <t>Industrial aggregate excluding unclassified businesses 6 7</t>
  </si>
  <si>
    <t>Reference period</t>
  </si>
  <si>
    <t>Dollars</t>
  </si>
  <si>
    <t>Symbol legend:</t>
  </si>
  <si>
    <t>A</t>
  </si>
  <si>
    <t xml:space="preserve"> data quality: excellent</t>
  </si>
  <si>
    <t>B</t>
  </si>
  <si>
    <t xml:space="preserve"> data quality: very good</t>
  </si>
  <si>
    <t>Footnotes:</t>
  </si>
  <si>
    <t>The quality indicators take into account various factors that affect the quality of the data, notably the CV, the non-response errors and the imputation errors. Quality indicators indicate the following: A - Excellent; B - Very good; C - Good; D - Acceptable; E - Use with caution; F - Too unreliable to publish or sample size is too small to produce reliable estimates.</t>
  </si>
  <si>
    <t>Some series exhibit no clear seasonal pattern. In such cases the data are not adjusted.</t>
  </si>
  <si>
    <t>The introduction of administrative data in 2001 and the associated change in methodology resulted in level shifts for some series. This affects the comparability of pre- and post-2001 estimates.</t>
  </si>
  <si>
    <t>Estimates for the latest reference month are preliminary.</t>
  </si>
  <si>
    <t>Industry estimates in this table are based on the 2022 North American Industry Classification System (NAICS) Version 1.0.</t>
  </si>
  <si>
    <t>Industrial aggregate covers all industrial sectors except those primarily involved in agriculture, fishing and trapping, private household services, religious organisations and the military personnel of the defence services.</t>
  </si>
  <si>
    <t>Unclassified businesses (00) are businesses for which the industrial classification (North American Industry Classification System [NAICS] 2022 Version 1.0) has yet to be determined.</t>
  </si>
  <si>
    <t>How to cite: Statistics Canada. Table 14-10-0223-01  Employment and average weekly earnings (including overtime) for all employees by province and territory, monthly, seasonally adjusted</t>
  </si>
  <si>
    <t>https://www150.statcan.gc.ca/t1/tbl1/en/tv.action?pid=1410022301</t>
  </si>
  <si>
    <t>Average hourly earnings for employees paid by the hour, by industry, annual c 1 2 3 4</t>
  </si>
  <si>
    <t>Frequency: Annual</t>
  </si>
  <si>
    <t>Table: 14-10-0206-01 (formerly CANSIM 281-0030)</t>
  </si>
  <si>
    <t>Release date: 2024-03-28</t>
  </si>
  <si>
    <t>Overtime</t>
  </si>
  <si>
    <t>Including overtime</t>
  </si>
  <si>
    <t>North American Industry Classification System (NAICS) 4</t>
  </si>
  <si>
    <t>Industrial aggregate excluding unclassified businesses 5 6</t>
  </si>
  <si>
    <t>Current dollars</t>
  </si>
  <si>
    <t>Table Corrections:</t>
  </si>
  <si>
    <t>Date</t>
  </si>
  <si>
    <t>Note</t>
  </si>
  <si>
    <t>On April 4, 2023, a correction was made to new NAICS 2022 series at the 3 and 4 digit levels for earnings.  The data was to be published with decimal places and not in whole numbers.</t>
  </si>
  <si>
    <t>Earnings data are based on gross payroll before source deductions.</t>
  </si>
  <si>
    <t>How to cite: Statistics Canada. Table 14-10-0206-01  Average hourly earnings for employees paid by the hour, by industry, annual</t>
  </si>
  <si>
    <t>https://www150.statcan.gc.ca/t1/tbl1/en/tv.action?pid=1410020601</t>
  </si>
  <si>
    <t xml:space="preserve"> </t>
  </si>
  <si>
    <t>Fixed weighted index of average hourly earnings for all employees, by industry, monthly 1 2 3 4 5</t>
  </si>
  <si>
    <t>Table: 14-10-0213-01 (formerly CANSIM 281-0039)</t>
  </si>
  <si>
    <t>Index, 2002=100</t>
  </si>
  <si>
    <t>E</t>
  </si>
  <si>
    <t xml:space="preserve"> use with caution</t>
  </si>
  <si>
    <t xml:space="preserve"> data quality: good</t>
  </si>
  <si>
    <t>D</t>
  </si>
  <si>
    <t xml:space="preserve"> data quality: acceptable</t>
  </si>
  <si>
    <t>The other employees" category is excluded; for example</t>
  </si>
  <si>
    <t xml:space="preserve"> those whose basic remuneration is in the form of commissions or piece rates. In 2010</t>
  </si>
  <si>
    <t xml:space="preserve"> this category represented 7% of all employees."</t>
  </si>
  <si>
    <t>How to cite: Statistics Canada. Table 14-10-0213-01  Fixed weighted index of average hourly earnings for all employees, by industry, monthly</t>
  </si>
  <si>
    <t>https://www150.statcan.gc.ca/t1/tbl1/en/tv.action?pid=1410021301</t>
  </si>
  <si>
    <t>This file - Labor Trend</t>
  </si>
  <si>
    <t>Capital Cost Specifications Used in North American Energy Utility Productivity Evidence</t>
  </si>
  <si>
    <t>Power Industry Studies</t>
  </si>
  <si>
    <t>GD</t>
  </si>
  <si>
    <t>OHS</t>
  </si>
  <si>
    <t>COS</t>
  </si>
  <si>
    <t>Kahn</t>
  </si>
  <si>
    <t>Hyperbolic Decay</t>
  </si>
  <si>
    <t>Jurisdiction</t>
  </si>
  <si>
    <t>Author</t>
  </si>
  <si>
    <t>Client</t>
  </si>
  <si>
    <t>Industry Studied</t>
  </si>
  <si>
    <t>Capital Cost Specification</t>
  </si>
  <si>
    <t>Maine</t>
  </si>
  <si>
    <r>
      <t>PEG personnel</t>
    </r>
    <r>
      <rPr>
        <vertAlign val="superscript"/>
        <sz val="11"/>
        <color theme="1"/>
        <rFont val="Calibri"/>
        <family val="2"/>
        <scheme val="minor"/>
      </rPr>
      <t>1</t>
    </r>
  </si>
  <si>
    <t>Utility</t>
  </si>
  <si>
    <t>Northeast Bundled Power Service</t>
  </si>
  <si>
    <t>Geometric Decay</t>
  </si>
  <si>
    <t>New York</t>
  </si>
  <si>
    <t>US Bundled Power Service</t>
  </si>
  <si>
    <t>California</t>
  </si>
  <si>
    <t>US Power Distributors</t>
  </si>
  <si>
    <t>Hawaii</t>
  </si>
  <si>
    <t>PEG</t>
  </si>
  <si>
    <t>NERA</t>
  </si>
  <si>
    <t>Northeast Power Distributors</t>
  </si>
  <si>
    <t>One Hoss Shay</t>
  </si>
  <si>
    <t>Alberta</t>
  </si>
  <si>
    <t>Western Power Distributors</t>
  </si>
  <si>
    <t>Massachusetts</t>
  </si>
  <si>
    <t>Kansas</t>
  </si>
  <si>
    <t>Christensen Associates</t>
  </si>
  <si>
    <t>US Power Generation</t>
  </si>
  <si>
    <t>US Power Transmission</t>
  </si>
  <si>
    <t>Cost of Service</t>
  </si>
  <si>
    <t>Regulator</t>
  </si>
  <si>
    <t>Vermont</t>
  </si>
  <si>
    <t>Commission</t>
  </si>
  <si>
    <t>Ontario Power Distributors</t>
  </si>
  <si>
    <t>LEI</t>
  </si>
  <si>
    <t xml:space="preserve">One Hoss Shay (Physical Asset) </t>
  </si>
  <si>
    <t>District of Columbia</t>
  </si>
  <si>
    <t>Maryland</t>
  </si>
  <si>
    <t>New Jersey</t>
  </si>
  <si>
    <t>Delaware</t>
  </si>
  <si>
    <t>British Columbia</t>
  </si>
  <si>
    <t>Black &amp; Veatch</t>
  </si>
  <si>
    <t>Kahn Variant</t>
  </si>
  <si>
    <t>Consumer Advocate</t>
  </si>
  <si>
    <t>Acadian Consulting</t>
  </si>
  <si>
    <t>CMP</t>
  </si>
  <si>
    <t>ME</t>
  </si>
  <si>
    <t>MPUC Staff</t>
  </si>
  <si>
    <t>Brattle Group</t>
  </si>
  <si>
    <t>US Hydro-electric Generation</t>
  </si>
  <si>
    <t>US</t>
  </si>
  <si>
    <t>Government</t>
  </si>
  <si>
    <t>US Power Distribution</t>
  </si>
  <si>
    <t>Attorney General</t>
  </si>
  <si>
    <t>Geometric Decay and Kahn Variant</t>
  </si>
  <si>
    <t>Power Systems Engineering</t>
  </si>
  <si>
    <t>US Power Transmitters</t>
  </si>
  <si>
    <t>Ronald Binz</t>
  </si>
  <si>
    <t>Environmentalist</t>
  </si>
  <si>
    <t>Quebec</t>
  </si>
  <si>
    <t>Industrial</t>
  </si>
  <si>
    <t>Clearspring Energy Advisors</t>
  </si>
  <si>
    <t>New Hampshire</t>
  </si>
  <si>
    <t>Ankura Consulting Group</t>
  </si>
  <si>
    <t>Gas Industry Studies</t>
  </si>
  <si>
    <t>US Gas Utilities</t>
  </si>
  <si>
    <t>Georgia</t>
  </si>
  <si>
    <t>Company-specific</t>
  </si>
  <si>
    <t>Northeast Gas Distributors</t>
  </si>
  <si>
    <t>Cost of Service &amp; Geometric Decay</t>
  </si>
  <si>
    <t>Utility and Consumer Advocates</t>
  </si>
  <si>
    <t>Gas Utilities</t>
  </si>
  <si>
    <t>Concentric Energy Advisors</t>
  </si>
  <si>
    <t xml:space="preserve">US Gas Distributors </t>
  </si>
  <si>
    <t xml:space="preserve">One Hoss Shay </t>
  </si>
  <si>
    <t>Ontario (EGI Phase 1)</t>
  </si>
  <si>
    <t>Ontario (EGI Phase 2)</t>
  </si>
  <si>
    <t>Oil Pipeline Industry Studies</t>
  </si>
  <si>
    <t>Klick</t>
  </si>
  <si>
    <t>US Oil Pipelines</t>
  </si>
  <si>
    <t>Kahn Method</t>
  </si>
  <si>
    <t>Consumers</t>
  </si>
  <si>
    <t>FERC Staff</t>
  </si>
  <si>
    <t>Shippers</t>
  </si>
  <si>
    <t>Innovation and Information Consultants</t>
  </si>
  <si>
    <t>Brattle</t>
  </si>
  <si>
    <t>Utilities</t>
  </si>
  <si>
    <r>
      <rPr>
        <vertAlign val="superscript"/>
        <sz val="11"/>
        <color theme="1"/>
        <rFont val="Calibri"/>
        <family val="2"/>
        <scheme val="minor"/>
      </rPr>
      <t>1</t>
    </r>
    <r>
      <rPr>
        <sz val="10"/>
        <rFont val="Arial"/>
        <family val="2"/>
      </rPr>
      <t xml:space="preserve"> Economists now affiliated with PEG prepared these studies when they worked for Christensen Associates.</t>
    </r>
  </si>
  <si>
    <t>Capital Cost Specifications used in North American Energy Utility Productivity Evidence</t>
  </si>
  <si>
    <t>This file - T Cap Cost Spec</t>
  </si>
  <si>
    <t xml:space="preserve">Alabama Gas </t>
  </si>
  <si>
    <t xml:space="preserve">Berkshire Gas </t>
  </si>
  <si>
    <t>Northern States Power - WI</t>
  </si>
  <si>
    <t>Boston Gas</t>
  </si>
  <si>
    <t>Brooklyn Union</t>
  </si>
  <si>
    <t xml:space="preserve">Peoples Gas Light and Coke </t>
  </si>
  <si>
    <t>Columbia Gas of Virginia</t>
  </si>
  <si>
    <t>Public Service Company of Colorado</t>
  </si>
  <si>
    <t>Consolidated Edison</t>
  </si>
  <si>
    <t xml:space="preserve">Corning Natural Gas </t>
  </si>
  <si>
    <t xml:space="preserve">Rochester Gas and Electric </t>
  </si>
  <si>
    <t>San Diego Gas &amp; Electric</t>
  </si>
  <si>
    <t xml:space="preserve">East Ohio Gas </t>
  </si>
  <si>
    <t xml:space="preserve">Sierra Pacific Power </t>
  </si>
  <si>
    <t xml:space="preserve">Indiana Gas </t>
  </si>
  <si>
    <t xml:space="preserve">South Jersey Gas </t>
  </si>
  <si>
    <t>Keyspan Gas East</t>
  </si>
  <si>
    <t>Southern Indiana Gas and Electric</t>
  </si>
  <si>
    <t>Virginia Natural Gas</t>
  </si>
  <si>
    <t>Wisconsin Gas</t>
  </si>
  <si>
    <t>Wisconsin Power and Light</t>
  </si>
  <si>
    <t>DTE Gas</t>
  </si>
  <si>
    <t>Atlanta Gas Light</t>
  </si>
  <si>
    <t xml:space="preserve">             Italicized companies were not included in BV's sample.</t>
  </si>
  <si>
    <r>
      <rPr>
        <b/>
        <sz val="11"/>
        <rFont val="Calibri"/>
        <family val="2"/>
        <scheme val="minor"/>
      </rPr>
      <t>Notes</t>
    </r>
    <r>
      <rPr>
        <sz val="11"/>
        <rFont val="Calibri"/>
        <family val="2"/>
        <scheme val="minor"/>
      </rPr>
      <t>:  The sample comprises data from 57 utilities.</t>
    </r>
  </si>
  <si>
    <t xml:space="preserve">Yankee Gas Services </t>
  </si>
  <si>
    <t>Public Service Company of North Carolina</t>
  </si>
  <si>
    <t>Productivity Results for All Sampled Gas Distributors Using Geometric Decay</t>
  </si>
  <si>
    <t>Simple Average</t>
  </si>
  <si>
    <t>Cost-Weighted Average</t>
  </si>
  <si>
    <t>OK</t>
  </si>
  <si>
    <t>Total Factor Productivity</t>
  </si>
  <si>
    <t>O&amp;M Productivity</t>
  </si>
  <si>
    <t>Capital Productivity</t>
  </si>
  <si>
    <t>2008-2022</t>
  </si>
  <si>
    <t>2013-2022</t>
  </si>
  <si>
    <t>Miles of Main per Customer</t>
  </si>
  <si>
    <t>Productivity Trends for an EGI Peer Group</t>
  </si>
  <si>
    <t>Custom Peer Group Average</t>
  </si>
  <si>
    <t xml:space="preserve">Wisconsin Power and Light </t>
  </si>
  <si>
    <t>This file - T-Sample</t>
  </si>
  <si>
    <t>Customer Growth since 2008</t>
  </si>
  <si>
    <t>Avg resAU</t>
  </si>
  <si>
    <t>snlid</t>
  </si>
  <si>
    <t xml:space="preserve">*** </t>
  </si>
  <si>
    <t>Statistically significant parameter estimate at 99% confidence</t>
  </si>
  <si>
    <t>**</t>
  </si>
  <si>
    <t>*</t>
  </si>
  <si>
    <t>Statistically significant parameter estimate at 95% confidence</t>
  </si>
  <si>
    <t>Statistically significant parameter estimate at 90% confidence</t>
  </si>
  <si>
    <t xml:space="preserve"> Econometric Cost Level Benchmarking Scores</t>
  </si>
  <si>
    <t>Econometric Cost Level Benchmarking Scores</t>
  </si>
  <si>
    <t>2020-2022</t>
  </si>
  <si>
    <t>%CIBS t-4</t>
  </si>
  <si>
    <t>%Dx of Dx+Tx+Storage Plant</t>
  </si>
  <si>
    <t>Urban 4mil+</t>
  </si>
  <si>
    <t>Non-RC Throughput</t>
  </si>
  <si>
    <t>MEGA (%MilesTx x 2020+)</t>
  </si>
  <si>
    <t>%CIBS 4 Years Prior</t>
  </si>
  <si>
    <t>% Throughput Residential &amp; Commercial</t>
  </si>
  <si>
    <t>Residential Average Use</t>
  </si>
  <si>
    <t>Yellow shading emphasizes points made in the text</t>
  </si>
  <si>
    <t>0.807***</t>
  </si>
  <si>
    <t>0.0963***</t>
  </si>
  <si>
    <t>Change CIBS07 Cumulative</t>
  </si>
  <si>
    <t>0.0267***</t>
  </si>
  <si>
    <t>7.908***</t>
  </si>
  <si>
    <t>0.754***</t>
  </si>
  <si>
    <t>0.0913***</t>
  </si>
  <si>
    <t>0.0556***</t>
  </si>
  <si>
    <t>-0.578***</t>
  </si>
  <si>
    <t>0.00324*</t>
  </si>
  <si>
    <t>0.0236***</t>
  </si>
  <si>
    <t>-0.409***</t>
  </si>
  <si>
    <t>% Throughput RC</t>
  </si>
  <si>
    <t>0.104***</t>
  </si>
  <si>
    <t>-0.0407***</t>
  </si>
  <si>
    <t>6.880***</t>
  </si>
  <si>
    <t>Productivity Trend (15 Years)</t>
  </si>
  <si>
    <t xml:space="preserve">This file - Industry TFP (from PEG WP for Gas Distribution TFP) </t>
  </si>
  <si>
    <t xml:space="preserve">This file - Peer Productivity (from PEG TFP Peer Group WP) </t>
  </si>
  <si>
    <t xml:space="preserve">Wisconsin Gas </t>
  </si>
  <si>
    <t>-0.341***</t>
  </si>
  <si>
    <t>0.182***</t>
  </si>
  <si>
    <t>0.0900***</t>
  </si>
  <si>
    <t>-0.583***</t>
  </si>
  <si>
    <t>0.613***</t>
  </si>
  <si>
    <t>0.00602***</t>
  </si>
  <si>
    <t>0.762***</t>
  </si>
  <si>
    <t>-0.490***</t>
  </si>
  <si>
    <t>0.260***</t>
  </si>
  <si>
    <t>0.0717***</t>
  </si>
  <si>
    <t>0.109***</t>
  </si>
  <si>
    <t>-0.468***</t>
  </si>
  <si>
    <t>0.0344***</t>
  </si>
  <si>
    <t>1.353***</t>
  </si>
  <si>
    <t>0.0795***</t>
  </si>
  <si>
    <t>0.191***</t>
  </si>
  <si>
    <t>0.0103***</t>
  </si>
  <si>
    <t>9.999***</t>
  </si>
  <si>
    <t>Electric Dummy</t>
  </si>
  <si>
    <t>Table 6</t>
  </si>
  <si>
    <t>Table 1 (continued)</t>
  </si>
  <si>
    <t>Table 5</t>
  </si>
  <si>
    <t>Table 8</t>
  </si>
  <si>
    <t>Table 9</t>
  </si>
  <si>
    <r>
      <t>Productivity Results for All Sampled Gas Distributors Using Geometric Decay</t>
    </r>
    <r>
      <rPr>
        <b/>
        <vertAlign val="superscript"/>
        <sz val="16"/>
        <color theme="1"/>
        <rFont val="Calibri"/>
        <family val="2"/>
        <scheme val="minor"/>
      </rPr>
      <t>1</t>
    </r>
  </si>
  <si>
    <t>[Actual - Predicted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
    <numFmt numFmtId="165" formatCode="0.000"/>
    <numFmt numFmtId="166" formatCode="0.0000"/>
    <numFmt numFmtId="167" formatCode="0.0"/>
  </numFmts>
  <fonts count="8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sz val="10"/>
      <name val="Arial"/>
      <family val="2"/>
    </font>
    <font>
      <b/>
      <sz val="14"/>
      <name val="Arial"/>
      <family val="2"/>
    </font>
    <font>
      <sz val="11"/>
      <name val="Arial"/>
      <family val="2"/>
    </font>
    <font>
      <b/>
      <sz val="11"/>
      <color theme="1"/>
      <name val="Calibri"/>
      <family val="2"/>
      <scheme val="minor"/>
    </font>
    <font>
      <sz val="10"/>
      <name val="MS Sans Serif"/>
      <family val="2"/>
    </font>
    <font>
      <sz val="15"/>
      <name val="Arial"/>
      <family val="2"/>
    </font>
    <font>
      <sz val="16"/>
      <name val="Calibri"/>
      <family val="2"/>
    </font>
    <font>
      <b/>
      <sz val="20"/>
      <name val="Calibri"/>
      <family val="2"/>
    </font>
    <font>
      <b/>
      <sz val="10"/>
      <name val="MS Sans Serif"/>
      <family val="2"/>
    </font>
    <font>
      <sz val="11"/>
      <name val="Calibri"/>
      <family val="2"/>
      <scheme val="minor"/>
    </font>
    <font>
      <b/>
      <sz val="11"/>
      <name val="Calibri"/>
      <family val="2"/>
      <scheme val="minor"/>
    </font>
    <font>
      <sz val="11"/>
      <color indexed="8"/>
      <name val="Calibri"/>
      <family val="2"/>
    </font>
    <font>
      <b/>
      <sz val="11"/>
      <color indexed="8"/>
      <name val="Calibri"/>
      <family val="2"/>
    </font>
    <font>
      <b/>
      <sz val="12"/>
      <name val="MS Sans Serif"/>
      <family val="2"/>
    </font>
    <font>
      <b/>
      <sz val="11"/>
      <name val="Calibri"/>
      <family val="2"/>
    </font>
    <font>
      <b/>
      <sz val="18"/>
      <color theme="1"/>
      <name val="Calibri"/>
      <family val="2"/>
      <scheme val="minor"/>
    </font>
    <font>
      <i/>
      <sz val="11"/>
      <color theme="1"/>
      <name val="Calibri"/>
      <family val="2"/>
      <scheme val="minor"/>
    </font>
    <font>
      <sz val="12"/>
      <color theme="1"/>
      <name val="Calibri"/>
      <family val="2"/>
      <scheme val="minor"/>
    </font>
    <font>
      <b/>
      <sz val="12"/>
      <color theme="4"/>
      <name val="Calibri"/>
      <family val="2"/>
      <scheme val="minor"/>
    </font>
    <font>
      <sz val="11"/>
      <color theme="1"/>
      <name val="Arial Narrow"/>
      <family val="2"/>
    </font>
    <font>
      <sz val="11"/>
      <color theme="4"/>
      <name val="Calibri"/>
      <family val="2"/>
      <scheme val="minor"/>
    </font>
    <font>
      <sz val="11"/>
      <color rgb="FFFF0000"/>
      <name val="Calibri"/>
      <family val="2"/>
      <scheme val="minor"/>
    </font>
    <font>
      <sz val="12"/>
      <name val="Times New Roman"/>
      <family val="1"/>
    </font>
    <font>
      <b/>
      <sz val="22"/>
      <name val="Cambria"/>
      <family val="2"/>
      <scheme val="major"/>
    </font>
    <font>
      <b/>
      <sz val="22"/>
      <color rgb="FFFF0000"/>
      <name val="Cambria"/>
      <family val="2"/>
      <scheme val="major"/>
    </font>
    <font>
      <sz val="12"/>
      <name val="Calibri"/>
      <family val="2"/>
      <scheme val="minor"/>
    </font>
    <font>
      <sz val="11"/>
      <color theme="1"/>
      <name val="Calibri"/>
      <family val="2"/>
    </font>
    <font>
      <b/>
      <sz val="12"/>
      <name val="Calibri"/>
      <family val="2"/>
    </font>
    <font>
      <b/>
      <sz val="12"/>
      <color theme="1"/>
      <name val="Calibri"/>
      <family val="2"/>
    </font>
    <font>
      <sz val="12"/>
      <color theme="1"/>
      <name val="Calibri"/>
      <family val="2"/>
    </font>
    <font>
      <sz val="12"/>
      <name val="Calibri"/>
      <family val="2"/>
    </font>
    <font>
      <b/>
      <sz val="22"/>
      <color rgb="FFFF0000"/>
      <name val="Cambria"/>
      <family val="1"/>
      <scheme val="major"/>
    </font>
    <font>
      <i/>
      <sz val="11"/>
      <color theme="1"/>
      <name val="Arial Narrow"/>
      <family val="2"/>
    </font>
    <font>
      <sz val="13"/>
      <name val="Calibri"/>
      <family val="2"/>
      <scheme val="minor"/>
    </font>
    <font>
      <vertAlign val="superscript"/>
      <sz val="13"/>
      <name val="Calibri"/>
      <family val="2"/>
      <scheme val="minor"/>
    </font>
    <font>
      <b/>
      <sz val="12"/>
      <name val="Calibri"/>
      <family val="2"/>
      <scheme val="minor"/>
    </font>
    <font>
      <b/>
      <sz val="13"/>
      <color theme="1"/>
      <name val="Calibri"/>
      <family val="2"/>
    </font>
    <font>
      <sz val="13"/>
      <name val="Calibri"/>
      <family val="2"/>
    </font>
    <font>
      <sz val="11"/>
      <color rgb="FF0070C0"/>
      <name val="Calibri"/>
      <family val="2"/>
      <scheme val="minor"/>
    </font>
    <font>
      <sz val="11"/>
      <name val="Arial Narrow"/>
      <family val="2"/>
    </font>
    <font>
      <b/>
      <sz val="18"/>
      <name val="Cambria"/>
      <family val="1"/>
      <scheme val="major"/>
    </font>
    <font>
      <b/>
      <sz val="16"/>
      <color theme="1"/>
      <name val="Calibri"/>
      <family val="2"/>
      <scheme val="minor"/>
    </font>
    <font>
      <b/>
      <sz val="12"/>
      <color theme="1"/>
      <name val="Calibri"/>
      <family val="2"/>
      <scheme val="minor"/>
    </font>
    <font>
      <b/>
      <sz val="28"/>
      <color theme="1"/>
      <name val="Calibri"/>
      <family val="2"/>
      <scheme val="minor"/>
    </font>
    <font>
      <b/>
      <sz val="11"/>
      <color theme="8" tint="0.39997558519241921"/>
      <name val="Calibri"/>
      <family val="2"/>
      <scheme val="minor"/>
    </font>
    <font>
      <sz val="11"/>
      <color theme="8" tint="0.39997558519241921"/>
      <name val="Calibri"/>
      <family val="2"/>
      <scheme val="minor"/>
    </font>
    <font>
      <b/>
      <sz val="11"/>
      <color rgb="FF7030A0"/>
      <name val="Calibri"/>
      <family val="2"/>
      <scheme val="minor"/>
    </font>
    <font>
      <b/>
      <sz val="11"/>
      <color rgb="FFFF0000"/>
      <name val="Calibri"/>
      <family val="2"/>
      <scheme val="minor"/>
    </font>
    <font>
      <b/>
      <sz val="20"/>
      <color theme="1"/>
      <name val="Calibri"/>
      <family val="2"/>
      <scheme val="minor"/>
    </font>
    <font>
      <b/>
      <sz val="20"/>
      <color rgb="FF0070C0"/>
      <name val="Calibri"/>
      <family val="2"/>
      <scheme val="minor"/>
    </font>
    <font>
      <b/>
      <sz val="14"/>
      <color theme="1"/>
      <name val="Calibri"/>
      <family val="2"/>
      <scheme val="minor"/>
    </font>
    <font>
      <sz val="14"/>
      <name val="Calibri"/>
      <family val="2"/>
      <scheme val="minor"/>
    </font>
    <font>
      <sz val="14"/>
      <color theme="1"/>
      <name val="Calibri"/>
      <family val="2"/>
      <scheme val="minor"/>
    </font>
    <font>
      <vertAlign val="superscript"/>
      <sz val="11"/>
      <color theme="1"/>
      <name val="Calibri"/>
      <family val="2"/>
      <scheme val="minor"/>
    </font>
    <font>
      <b/>
      <sz val="20"/>
      <name val="Arial Narrow"/>
      <family val="2"/>
    </font>
    <font>
      <i/>
      <sz val="10"/>
      <name val="Arial"/>
      <family val="2"/>
    </font>
    <font>
      <i/>
      <sz val="10"/>
      <color rgb="FFFF0000"/>
      <name val="Arial"/>
      <family val="2"/>
    </font>
    <font>
      <sz val="10"/>
      <color rgb="FFFF0000"/>
      <name val="Arial"/>
      <family val="2"/>
    </font>
    <font>
      <sz val="10"/>
      <name val="Arial"/>
      <family val="2"/>
    </font>
    <font>
      <sz val="10"/>
      <name val="Calibri"/>
      <family val="2"/>
      <scheme val="minor"/>
    </font>
    <font>
      <b/>
      <sz val="10"/>
      <name val="Calibri"/>
      <family val="2"/>
      <scheme val="minor"/>
    </font>
    <font>
      <b/>
      <sz val="13"/>
      <color theme="1"/>
      <name val="Calibri"/>
      <family val="2"/>
      <scheme val="minor"/>
    </font>
    <font>
      <sz val="10"/>
      <name val="Calibri"/>
      <family val="2"/>
    </font>
    <font>
      <sz val="11"/>
      <name val="Calibri"/>
      <family val="2"/>
    </font>
    <font>
      <sz val="16"/>
      <color theme="1"/>
      <name val="Calibri"/>
      <family val="2"/>
      <scheme val="minor"/>
    </font>
    <font>
      <b/>
      <sz val="18"/>
      <name val="Calibri"/>
      <family val="2"/>
      <scheme val="minor"/>
    </font>
    <font>
      <sz val="12"/>
      <name val="Arial"/>
      <family val="2"/>
    </font>
    <font>
      <b/>
      <vertAlign val="superscript"/>
      <sz val="16"/>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indexed="9"/>
        <bgColor indexed="64"/>
      </patternFill>
    </fill>
    <fill>
      <patternFill patternType="solid">
        <fgColor theme="2"/>
        <bgColor indexed="64"/>
      </patternFill>
    </fill>
    <fill>
      <patternFill patternType="solid">
        <fgColor rgb="FFFF99FF"/>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14">
    <border>
      <left/>
      <right/>
      <top/>
      <bottom/>
      <diagonal/>
    </border>
    <border>
      <left/>
      <right/>
      <top/>
      <bottom style="double">
        <color auto="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indexed="64"/>
      </right>
      <top/>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39">
    <xf numFmtId="0" fontId="0" fillId="0" borderId="0"/>
    <xf numFmtId="0" fontId="19" fillId="0" borderId="0"/>
    <xf numFmtId="9" fontId="19" fillId="0" borderId="0" applyFont="0" applyFill="0" applyBorder="0" applyAlignment="0" applyProtection="0"/>
    <xf numFmtId="0" fontId="19" fillId="0" borderId="0"/>
    <xf numFmtId="0" fontId="23" fillId="0" borderId="0"/>
    <xf numFmtId="0" fontId="17" fillId="0" borderId="0"/>
    <xf numFmtId="0" fontId="19" fillId="0" borderId="0"/>
    <xf numFmtId="0" fontId="16" fillId="0" borderId="0"/>
    <xf numFmtId="0" fontId="19" fillId="0" borderId="0"/>
    <xf numFmtId="9" fontId="19" fillId="0" borderId="0" applyFill="0" applyBorder="0" applyAlignment="0" applyProtection="0"/>
    <xf numFmtId="0" fontId="19" fillId="0" borderId="0"/>
    <xf numFmtId="0" fontId="15" fillId="0" borderId="0"/>
    <xf numFmtId="0" fontId="19" fillId="0" borderId="0"/>
    <xf numFmtId="0" fontId="19" fillId="0" borderId="0"/>
    <xf numFmtId="0" fontId="19" fillId="0" borderId="0"/>
    <xf numFmtId="9" fontId="15" fillId="0" borderId="0" applyFont="0" applyFill="0" applyBorder="0" applyAlignment="0" applyProtection="0"/>
    <xf numFmtId="0" fontId="19" fillId="0" borderId="0"/>
    <xf numFmtId="43" fontId="15" fillId="0" borderId="0" applyFont="0" applyFill="0" applyBorder="0" applyAlignment="0" applyProtection="0"/>
    <xf numFmtId="0" fontId="14"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1" fillId="0" borderId="0"/>
    <xf numFmtId="9" fontId="36" fillId="0" borderId="0" applyFont="0" applyFill="0" applyBorder="0" applyAlignment="0" applyProtection="0"/>
    <xf numFmtId="43" fontId="36"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9" fillId="0" borderId="0"/>
    <xf numFmtId="9" fontId="9" fillId="0" borderId="0" applyFont="0" applyFill="0" applyBorder="0" applyAlignment="0" applyProtection="0"/>
    <xf numFmtId="0" fontId="7" fillId="0" borderId="0"/>
    <xf numFmtId="9"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9" fontId="77"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cellStyleXfs>
  <cellXfs count="262">
    <xf numFmtId="0" fontId="0" fillId="0" borderId="0" xfId="0"/>
    <xf numFmtId="0" fontId="25" fillId="0" borderId="0" xfId="4" applyFont="1"/>
    <xf numFmtId="0" fontId="23" fillId="0" borderId="0" xfId="4"/>
    <xf numFmtId="0" fontId="26" fillId="0" borderId="0" xfId="4" applyFont="1" applyAlignment="1">
      <alignment horizontal="center"/>
    </xf>
    <xf numFmtId="0" fontId="26" fillId="0" borderId="0" xfId="4" applyFont="1"/>
    <xf numFmtId="0" fontId="17" fillId="0" borderId="0" xfId="5"/>
    <xf numFmtId="0" fontId="27" fillId="0" borderId="0" xfId="4" applyFont="1"/>
    <xf numFmtId="0" fontId="28" fillId="0" borderId="0" xfId="4" applyFont="1"/>
    <xf numFmtId="0" fontId="23" fillId="0" borderId="0" xfId="4" applyAlignment="1">
      <alignment horizontal="left"/>
    </xf>
    <xf numFmtId="0" fontId="30" fillId="0" borderId="0" xfId="4" applyFont="1" applyAlignment="1">
      <alignment horizontal="left" vertical="center" wrapText="1"/>
    </xf>
    <xf numFmtId="0" fontId="31" fillId="0" borderId="0" xfId="4" applyFont="1" applyAlignment="1">
      <alignment horizontal="left" vertical="center" wrapText="1"/>
    </xf>
    <xf numFmtId="0" fontId="32" fillId="0" borderId="0" xfId="4" applyFont="1"/>
    <xf numFmtId="0" fontId="33" fillId="0" borderId="0" xfId="4" applyFont="1" applyAlignment="1">
      <alignment horizontal="left"/>
    </xf>
    <xf numFmtId="0" fontId="19" fillId="0" borderId="0" xfId="6"/>
    <xf numFmtId="0" fontId="37" fillId="0" borderId="0" xfId="7" applyFont="1"/>
    <xf numFmtId="0" fontId="37" fillId="0" borderId="0" xfId="7" applyFont="1" applyAlignment="1">
      <alignment horizontal="left"/>
    </xf>
    <xf numFmtId="0" fontId="16" fillId="0" borderId="0" xfId="7"/>
    <xf numFmtId="0" fontId="38" fillId="0" borderId="0" xfId="7" applyFont="1" applyAlignment="1">
      <alignment horizontal="left" vertical="center"/>
    </xf>
    <xf numFmtId="0" fontId="16" fillId="0" borderId="0" xfId="7" applyAlignment="1">
      <alignment horizontal="right"/>
    </xf>
    <xf numFmtId="0" fontId="36" fillId="0" borderId="0" xfId="7" applyFont="1" applyAlignment="1">
      <alignment horizontal="left"/>
    </xf>
    <xf numFmtId="0" fontId="15" fillId="0" borderId="0" xfId="11"/>
    <xf numFmtId="0" fontId="15" fillId="0" borderId="0" xfId="11" applyAlignment="1">
      <alignment horizontal="right"/>
    </xf>
    <xf numFmtId="0" fontId="43" fillId="0" borderId="0" xfId="10" applyFont="1" applyAlignment="1">
      <alignment horizontal="center" wrapText="1"/>
    </xf>
    <xf numFmtId="0" fontId="44" fillId="4" borderId="0" xfId="12" applyFont="1" applyFill="1" applyAlignment="1">
      <alignment horizontal="right"/>
    </xf>
    <xf numFmtId="0" fontId="44" fillId="4" borderId="0" xfId="12" quotePrefix="1" applyFont="1" applyFill="1"/>
    <xf numFmtId="0" fontId="44" fillId="4" borderId="0" xfId="12" applyFont="1" applyFill="1"/>
    <xf numFmtId="0" fontId="44" fillId="4" borderId="0" xfId="10" applyFont="1" applyFill="1"/>
    <xf numFmtId="0" fontId="19" fillId="0" borderId="0" xfId="12"/>
    <xf numFmtId="0" fontId="44" fillId="4" borderId="0" xfId="12" applyFont="1" applyFill="1" applyAlignment="1">
      <alignment horizontal="right" vertical="top"/>
    </xf>
    <xf numFmtId="0" fontId="45" fillId="0" borderId="0" xfId="11" applyFont="1"/>
    <xf numFmtId="0" fontId="44" fillId="4" borderId="0" xfId="13" applyFont="1" applyFill="1" applyAlignment="1">
      <alignment horizontal="right"/>
    </xf>
    <xf numFmtId="0" fontId="44" fillId="4" borderId="0" xfId="13" applyFont="1" applyFill="1"/>
    <xf numFmtId="0" fontId="46" fillId="0" borderId="1" xfId="10" applyFont="1" applyBorder="1" applyAlignment="1">
      <alignment horizontal="center" wrapText="1"/>
    </xf>
    <xf numFmtId="0" fontId="46" fillId="0" borderId="1" xfId="10" applyFont="1" applyBorder="1" applyAlignment="1">
      <alignment wrapText="1"/>
    </xf>
    <xf numFmtId="0" fontId="47" fillId="0" borderId="0" xfId="11" applyFont="1"/>
    <xf numFmtId="165" fontId="48" fillId="0" borderId="0" xfId="11" applyNumberFormat="1" applyFont="1" applyAlignment="1">
      <alignment horizontal="center"/>
    </xf>
    <xf numFmtId="2" fontId="48" fillId="0" borderId="0" xfId="11" applyNumberFormat="1" applyFont="1" applyAlignment="1">
      <alignment horizontal="center"/>
    </xf>
    <xf numFmtId="11" fontId="15" fillId="0" borderId="0" xfId="11" applyNumberFormat="1" applyAlignment="1">
      <alignment horizontal="right"/>
    </xf>
    <xf numFmtId="11" fontId="15" fillId="0" borderId="0" xfId="11" applyNumberFormat="1"/>
    <xf numFmtId="10" fontId="0" fillId="0" borderId="0" xfId="15" applyNumberFormat="1" applyFont="1"/>
    <xf numFmtId="0" fontId="42" fillId="0" borderId="0" xfId="10" applyFont="1"/>
    <xf numFmtId="0" fontId="50" fillId="0" borderId="0" xfId="10" applyFont="1"/>
    <xf numFmtId="0" fontId="40" fillId="0" borderId="0" xfId="7" applyFont="1"/>
    <xf numFmtId="0" fontId="41" fillId="0" borderId="0" xfId="10" applyFont="1" applyAlignment="1">
      <alignment horizontal="center"/>
    </xf>
    <xf numFmtId="0" fontId="35" fillId="0" borderId="0" xfId="7" applyFont="1"/>
    <xf numFmtId="0" fontId="51" fillId="0" borderId="0" xfId="7" applyFont="1" applyAlignment="1">
      <alignment horizontal="left" vertical="center"/>
    </xf>
    <xf numFmtId="0" fontId="39" fillId="0" borderId="0" xfId="7" applyFont="1" applyAlignment="1">
      <alignment horizontal="left"/>
    </xf>
    <xf numFmtId="0" fontId="13" fillId="0" borderId="0" xfId="19"/>
    <xf numFmtId="0" fontId="20" fillId="0" borderId="0" xfId="19" applyFont="1"/>
    <xf numFmtId="0" fontId="34" fillId="2" borderId="0" xfId="19" applyFont="1" applyFill="1" applyAlignment="1">
      <alignment vertical="center"/>
    </xf>
    <xf numFmtId="0" fontId="57" fillId="0" borderId="0" xfId="19" applyFont="1"/>
    <xf numFmtId="0" fontId="57" fillId="0" borderId="0" xfId="19" applyFont="1" applyAlignment="1">
      <alignment horizontal="right"/>
    </xf>
    <xf numFmtId="0" fontId="13" fillId="0" borderId="0" xfId="19" applyAlignment="1">
      <alignment horizontal="right"/>
    </xf>
    <xf numFmtId="0" fontId="44" fillId="4" borderId="0" xfId="12" quotePrefix="1" applyFont="1" applyFill="1" applyAlignment="1">
      <alignment vertical="top" wrapText="1"/>
    </xf>
    <xf numFmtId="0" fontId="44" fillId="4" borderId="0" xfId="12" quotePrefix="1" applyFont="1" applyFill="1" applyAlignment="1">
      <alignment horizontal="right"/>
    </xf>
    <xf numFmtId="0" fontId="12" fillId="0" borderId="0" xfId="7" applyFont="1"/>
    <xf numFmtId="0" fontId="12" fillId="0" borderId="0" xfId="7" applyFont="1" applyAlignment="1">
      <alignment horizontal="right"/>
    </xf>
    <xf numFmtId="0" fontId="12" fillId="0" borderId="0" xfId="11" applyFont="1"/>
    <xf numFmtId="0" fontId="11" fillId="0" borderId="0" xfId="22" applyAlignment="1">
      <alignment horizontal="center"/>
    </xf>
    <xf numFmtId="0" fontId="11" fillId="0" borderId="0" xfId="22"/>
    <xf numFmtId="0" fontId="61" fillId="0" borderId="2" xfId="22" applyFont="1" applyBorder="1" applyAlignment="1">
      <alignment horizontal="center" wrapText="1"/>
    </xf>
    <xf numFmtId="0" fontId="22" fillId="0" borderId="0" xfId="22" applyFont="1" applyAlignment="1">
      <alignment horizontal="center"/>
    </xf>
    <xf numFmtId="0" fontId="22" fillId="0" borderId="0" xfId="22" applyFont="1"/>
    <xf numFmtId="0" fontId="61" fillId="0" borderId="0" xfId="22" applyFont="1" applyAlignment="1">
      <alignment horizontal="center" wrapText="1"/>
    </xf>
    <xf numFmtId="10" fontId="0" fillId="0" borderId="0" xfId="26" applyNumberFormat="1" applyFont="1" applyFill="1"/>
    <xf numFmtId="10" fontId="0" fillId="0" borderId="0" xfId="26" applyNumberFormat="1" applyFont="1"/>
    <xf numFmtId="4" fontId="11" fillId="0" borderId="0" xfId="22" applyNumberFormat="1"/>
    <xf numFmtId="0" fontId="11" fillId="0" borderId="0" xfId="7" applyFont="1"/>
    <xf numFmtId="0" fontId="62" fillId="0" borderId="0" xfId="22" applyFont="1" applyAlignment="1">
      <alignment horizontal="center" wrapText="1"/>
    </xf>
    <xf numFmtId="0" fontId="34" fillId="0" borderId="0" xfId="22" applyFont="1" applyAlignment="1">
      <alignment horizontal="center"/>
    </xf>
    <xf numFmtId="0" fontId="60" fillId="0" borderId="0" xfId="22" applyFont="1" applyAlignment="1">
      <alignment horizontal="center" wrapText="1"/>
    </xf>
    <xf numFmtId="0" fontId="61" fillId="0" borderId="8" xfId="22" applyFont="1" applyBorder="1" applyAlignment="1">
      <alignment horizontal="center" wrapText="1"/>
    </xf>
    <xf numFmtId="0" fontId="61" fillId="0" borderId="9" xfId="22" applyFont="1" applyBorder="1" applyAlignment="1">
      <alignment horizontal="center" wrapText="1"/>
    </xf>
    <xf numFmtId="0" fontId="61" fillId="0" borderId="6" xfId="22" applyFont="1" applyBorder="1" applyAlignment="1">
      <alignment horizontal="center" wrapText="1"/>
    </xf>
    <xf numFmtId="167" fontId="11" fillId="0" borderId="0" xfId="22" applyNumberFormat="1" applyAlignment="1">
      <alignment horizontal="center"/>
    </xf>
    <xf numFmtId="10" fontId="0" fillId="0" borderId="0" xfId="26" applyNumberFormat="1" applyFont="1" applyAlignment="1">
      <alignment horizontal="center"/>
    </xf>
    <xf numFmtId="10" fontId="0" fillId="0" borderId="0" xfId="26" applyNumberFormat="1" applyFont="1" applyFill="1" applyBorder="1" applyAlignment="1">
      <alignment horizontal="center"/>
    </xf>
    <xf numFmtId="10" fontId="0" fillId="3" borderId="13" xfId="26" applyNumberFormat="1" applyFont="1" applyFill="1" applyBorder="1" applyAlignment="1">
      <alignment horizontal="center"/>
    </xf>
    <xf numFmtId="10" fontId="0" fillId="0" borderId="0" xfId="26" applyNumberFormat="1" applyFont="1" applyFill="1" applyAlignment="1">
      <alignment horizontal="center"/>
    </xf>
    <xf numFmtId="10" fontId="0" fillId="3" borderId="10" xfId="26" applyNumberFormat="1" applyFont="1" applyFill="1" applyBorder="1" applyAlignment="1">
      <alignment horizontal="center"/>
    </xf>
    <xf numFmtId="10" fontId="0" fillId="0" borderId="6" xfId="26" applyNumberFormat="1" applyFont="1" applyFill="1" applyBorder="1" applyAlignment="1">
      <alignment horizontal="center"/>
    </xf>
    <xf numFmtId="0" fontId="29" fillId="0" borderId="0" xfId="22" applyFont="1" applyAlignment="1">
      <alignment horizontal="center"/>
    </xf>
    <xf numFmtId="10" fontId="28" fillId="0" borderId="0" xfId="26" applyNumberFormat="1" applyFont="1" applyFill="1" applyAlignment="1">
      <alignment horizontal="center"/>
    </xf>
    <xf numFmtId="10" fontId="28" fillId="0" borderId="0" xfId="26" applyNumberFormat="1" applyFont="1" applyFill="1" applyBorder="1" applyAlignment="1">
      <alignment horizontal="center"/>
    </xf>
    <xf numFmtId="0" fontId="63" fillId="0" borderId="0" xfId="22" applyFont="1" applyAlignment="1">
      <alignment horizontal="right"/>
    </xf>
    <xf numFmtId="1" fontId="64" fillId="0" borderId="0" xfId="22" applyNumberFormat="1" applyFont="1" applyAlignment="1">
      <alignment horizontal="center"/>
    </xf>
    <xf numFmtId="10" fontId="64" fillId="0" borderId="0" xfId="26" applyNumberFormat="1" applyFont="1" applyFill="1" applyAlignment="1">
      <alignment horizontal="center"/>
    </xf>
    <xf numFmtId="167" fontId="64" fillId="0" borderId="0" xfId="22" applyNumberFormat="1" applyFont="1" applyAlignment="1">
      <alignment horizontal="center"/>
    </xf>
    <xf numFmtId="0" fontId="64" fillId="0" borderId="0" xfId="22" applyFont="1"/>
    <xf numFmtId="10" fontId="64" fillId="0" borderId="0" xfId="26" applyNumberFormat="1" applyFont="1" applyFill="1" applyBorder="1" applyAlignment="1">
      <alignment horizontal="center"/>
    </xf>
    <xf numFmtId="10" fontId="22" fillId="0" borderId="0" xfId="26" applyNumberFormat="1" applyFont="1" applyFill="1" applyAlignment="1">
      <alignment horizontal="center"/>
    </xf>
    <xf numFmtId="10" fontId="22" fillId="3" borderId="13" xfId="26" applyNumberFormat="1" applyFont="1" applyFill="1" applyBorder="1" applyAlignment="1">
      <alignment horizontal="center"/>
    </xf>
    <xf numFmtId="10" fontId="22" fillId="3" borderId="10" xfId="26" applyNumberFormat="1" applyFont="1" applyFill="1" applyBorder="1" applyAlignment="1">
      <alignment horizontal="center"/>
    </xf>
    <xf numFmtId="10" fontId="22" fillId="0" borderId="0" xfId="26" applyNumberFormat="1" applyFont="1" applyFill="1" applyBorder="1" applyAlignment="1">
      <alignment horizontal="center"/>
    </xf>
    <xf numFmtId="10" fontId="22" fillId="0" borderId="0" xfId="22" applyNumberFormat="1" applyFont="1"/>
    <xf numFmtId="165" fontId="22" fillId="0" borderId="0" xfId="22" applyNumberFormat="1" applyFont="1" applyAlignment="1">
      <alignment horizontal="center"/>
    </xf>
    <xf numFmtId="165" fontId="22" fillId="0" borderId="0" xfId="22" applyNumberFormat="1" applyFont="1"/>
    <xf numFmtId="0" fontId="22" fillId="2" borderId="0" xfId="22" applyFont="1" applyFill="1"/>
    <xf numFmtId="165" fontId="22" fillId="2" borderId="0" xfId="22" applyNumberFormat="1" applyFont="1" applyFill="1" applyAlignment="1">
      <alignment horizontal="center"/>
    </xf>
    <xf numFmtId="0" fontId="11" fillId="2" borderId="0" xfId="22" applyFill="1" applyAlignment="1">
      <alignment horizontal="center"/>
    </xf>
    <xf numFmtId="0" fontId="11" fillId="0" borderId="0" xfId="22" applyAlignment="1">
      <alignment horizontal="left" wrapText="1"/>
    </xf>
    <xf numFmtId="0" fontId="11" fillId="6" borderId="0" xfId="22" applyFill="1"/>
    <xf numFmtId="0" fontId="65" fillId="0" borderId="0" xfId="22" applyFont="1"/>
    <xf numFmtId="0" fontId="66" fillId="0" borderId="0" xfId="22" applyFont="1"/>
    <xf numFmtId="17" fontId="11" fillId="0" borderId="0" xfId="22" applyNumberFormat="1"/>
    <xf numFmtId="0" fontId="10" fillId="0" borderId="0" xfId="11" applyFont="1"/>
    <xf numFmtId="0" fontId="67" fillId="0" borderId="0" xfId="28" applyFont="1"/>
    <xf numFmtId="0" fontId="28" fillId="7" borderId="0" xfId="28" applyFont="1" applyFill="1" applyAlignment="1">
      <alignment horizontal="center"/>
    </xf>
    <xf numFmtId="0" fontId="9" fillId="0" borderId="0" xfId="28"/>
    <xf numFmtId="0" fontId="60" fillId="0" borderId="0" xfId="28" applyFont="1"/>
    <xf numFmtId="0" fontId="29" fillId="7" borderId="0" xfId="28" applyFont="1" applyFill="1" applyAlignment="1">
      <alignment horizontal="center"/>
    </xf>
    <xf numFmtId="0" fontId="29" fillId="7" borderId="0" xfId="28" applyFont="1" applyFill="1" applyAlignment="1">
      <alignment horizontal="center" wrapText="1"/>
    </xf>
    <xf numFmtId="0" fontId="69" fillId="0" borderId="0" xfId="28" applyFont="1" applyAlignment="1">
      <alignment horizontal="left"/>
    </xf>
    <xf numFmtId="0" fontId="69" fillId="0" borderId="0" xfId="28" applyFont="1"/>
    <xf numFmtId="0" fontId="69" fillId="0" borderId="0" xfId="28" applyFont="1" applyAlignment="1">
      <alignment wrapText="1"/>
    </xf>
    <xf numFmtId="0" fontId="70" fillId="7" borderId="0" xfId="28" applyFont="1" applyFill="1" applyAlignment="1">
      <alignment horizontal="center"/>
    </xf>
    <xf numFmtId="0" fontId="71" fillId="0" borderId="0" xfId="28" applyFont="1"/>
    <xf numFmtId="0" fontId="9" fillId="0" borderId="0" xfId="28" applyAlignment="1">
      <alignment horizontal="left"/>
    </xf>
    <xf numFmtId="0" fontId="28" fillId="0" borderId="0" xfId="28" applyFont="1"/>
    <xf numFmtId="0" fontId="9" fillId="3" borderId="0" xfId="28" applyFill="1"/>
    <xf numFmtId="0" fontId="9" fillId="3" borderId="0" xfId="28" applyFill="1" applyAlignment="1">
      <alignment horizontal="left"/>
    </xf>
    <xf numFmtId="0" fontId="28" fillId="0" borderId="0" xfId="28" applyFont="1" applyAlignment="1">
      <alignment horizontal="left"/>
    </xf>
    <xf numFmtId="0" fontId="9" fillId="0" borderId="0" xfId="28" applyAlignment="1">
      <alignment wrapText="1"/>
    </xf>
    <xf numFmtId="9" fontId="28" fillId="7" borderId="0" xfId="29" applyFont="1" applyFill="1" applyAlignment="1">
      <alignment horizontal="center"/>
    </xf>
    <xf numFmtId="9" fontId="29" fillId="7" borderId="0" xfId="29" applyFont="1" applyFill="1" applyAlignment="1">
      <alignment horizontal="center"/>
    </xf>
    <xf numFmtId="0" fontId="9" fillId="0" borderId="0" xfId="7" applyFont="1"/>
    <xf numFmtId="0" fontId="0" fillId="2" borderId="0" xfId="0" applyFill="1"/>
    <xf numFmtId="0" fontId="9" fillId="0" borderId="0" xfId="5" applyFont="1"/>
    <xf numFmtId="0" fontId="74" fillId="0" borderId="0" xfId="0" applyFont="1"/>
    <xf numFmtId="0" fontId="19" fillId="0" borderId="0" xfId="0" applyFont="1"/>
    <xf numFmtId="0" fontId="24" fillId="0" borderId="0" xfId="4" applyFont="1" applyAlignment="1">
      <alignment horizontal="center"/>
    </xf>
    <xf numFmtId="0" fontId="73" fillId="0" borderId="0" xfId="4" applyFont="1" applyAlignment="1">
      <alignment horizontal="center"/>
    </xf>
    <xf numFmtId="0" fontId="8" fillId="0" borderId="0" xfId="28" applyFont="1"/>
    <xf numFmtId="0" fontId="8" fillId="0" borderId="0" xfId="28" applyFont="1" applyAlignment="1">
      <alignment horizontal="left"/>
    </xf>
    <xf numFmtId="0" fontId="75" fillId="0" borderId="0" xfId="0" applyFont="1"/>
    <xf numFmtId="0" fontId="76" fillId="0" borderId="0" xfId="0" applyFont="1"/>
    <xf numFmtId="0" fontId="19" fillId="2" borderId="0" xfId="0" applyFont="1" applyFill="1"/>
    <xf numFmtId="0" fontId="7" fillId="0" borderId="0" xfId="5" applyFont="1"/>
    <xf numFmtId="0" fontId="38" fillId="0" borderId="0" xfId="7" applyFont="1" applyAlignment="1">
      <alignment horizontal="left"/>
    </xf>
    <xf numFmtId="0" fontId="60" fillId="2" borderId="0" xfId="30" applyFont="1" applyFill="1" applyAlignment="1">
      <alignment horizontal="center"/>
    </xf>
    <xf numFmtId="0" fontId="7" fillId="0" borderId="0" xfId="30"/>
    <xf numFmtId="0" fontId="7" fillId="2" borderId="0" xfId="30" applyFill="1"/>
    <xf numFmtId="0" fontId="7" fillId="2" borderId="0" xfId="30" applyFill="1" applyAlignment="1">
      <alignment horizontal="center"/>
    </xf>
    <xf numFmtId="11" fontId="7" fillId="0" borderId="0" xfId="30" applyNumberFormat="1"/>
    <xf numFmtId="10" fontId="7" fillId="0" borderId="0" xfId="30" applyNumberFormat="1"/>
    <xf numFmtId="10" fontId="7" fillId="2" borderId="0" xfId="30" applyNumberFormat="1" applyFill="1" applyAlignment="1">
      <alignment horizontal="center"/>
    </xf>
    <xf numFmtId="11" fontId="7" fillId="0" borderId="0" xfId="30" applyNumberFormat="1" applyAlignment="1">
      <alignment horizontal="center"/>
    </xf>
    <xf numFmtId="0" fontId="54" fillId="0" borderId="0" xfId="10" applyFont="1" applyAlignment="1">
      <alignment horizontal="center"/>
    </xf>
    <xf numFmtId="0" fontId="59" fillId="0" borderId="0" xfId="10" applyFont="1" applyAlignment="1">
      <alignment horizontal="center"/>
    </xf>
    <xf numFmtId="0" fontId="40" fillId="2" borderId="0" xfId="30" applyFont="1" applyFill="1"/>
    <xf numFmtId="0" fontId="5" fillId="0" borderId="0" xfId="7" applyFont="1"/>
    <xf numFmtId="0" fontId="5" fillId="0" borderId="0" xfId="11" applyFont="1"/>
    <xf numFmtId="166" fontId="15" fillId="0" borderId="0" xfId="11" applyNumberFormat="1"/>
    <xf numFmtId="0" fontId="49" fillId="0" borderId="0" xfId="10" applyFont="1" applyAlignment="1">
      <alignment horizontal="right"/>
    </xf>
    <xf numFmtId="0" fontId="5" fillId="0" borderId="0" xfId="11" applyFont="1" applyAlignment="1">
      <alignment horizontal="right"/>
    </xf>
    <xf numFmtId="22" fontId="15" fillId="0" borderId="0" xfId="11" applyNumberFormat="1"/>
    <xf numFmtId="22" fontId="5" fillId="0" borderId="0" xfId="11" quotePrefix="1" applyNumberFormat="1" applyFont="1"/>
    <xf numFmtId="0" fontId="28" fillId="0" borderId="0" xfId="11" applyFont="1" applyAlignment="1">
      <alignment horizontal="right"/>
    </xf>
    <xf numFmtId="0" fontId="46" fillId="0" borderId="0" xfId="10" applyFont="1" applyAlignment="1">
      <alignment horizontal="center" wrapText="1"/>
    </xf>
    <xf numFmtId="0" fontId="59" fillId="0" borderId="0" xfId="10" applyFont="1"/>
    <xf numFmtId="0" fontId="78" fillId="0" borderId="0" xfId="0" applyFont="1"/>
    <xf numFmtId="0" fontId="54" fillId="0" borderId="1" xfId="10" applyFont="1" applyBorder="1" applyAlignment="1">
      <alignment horizontal="center" wrapText="1"/>
    </xf>
    <xf numFmtId="0" fontId="79" fillId="0" borderId="0" xfId="0" applyFont="1" applyAlignment="1">
      <alignment horizontal="right"/>
    </xf>
    <xf numFmtId="0" fontId="44" fillId="0" borderId="0" xfId="10" applyFont="1" applyAlignment="1">
      <alignment horizontal="right"/>
    </xf>
    <xf numFmtId="0" fontId="61" fillId="0" borderId="0" xfId="11" applyFont="1"/>
    <xf numFmtId="165" fontId="36" fillId="0" borderId="0" xfId="11" applyNumberFormat="1" applyFont="1" applyAlignment="1">
      <alignment horizontal="center"/>
    </xf>
    <xf numFmtId="2" fontId="79" fillId="0" borderId="0" xfId="14" applyNumberFormat="1" applyFont="1" applyAlignment="1">
      <alignment horizontal="center"/>
    </xf>
    <xf numFmtId="165" fontId="44" fillId="0" borderId="0" xfId="10" applyNumberFormat="1" applyFont="1" applyAlignment="1">
      <alignment horizontal="center"/>
    </xf>
    <xf numFmtId="0" fontId="44" fillId="0" borderId="0" xfId="16" applyFont="1"/>
    <xf numFmtId="0" fontId="28" fillId="0" borderId="2" xfId="0" applyFont="1" applyBorder="1"/>
    <xf numFmtId="0" fontId="28" fillId="0" borderId="0" xfId="0" applyFont="1"/>
    <xf numFmtId="0" fontId="21" fillId="0" borderId="0" xfId="0" applyFont="1"/>
    <xf numFmtId="0" fontId="28" fillId="0" borderId="0" xfId="0" applyFont="1" applyAlignment="1">
      <alignment horizontal="center"/>
    </xf>
    <xf numFmtId="22" fontId="0" fillId="0" borderId="0" xfId="0" applyNumberFormat="1"/>
    <xf numFmtId="165" fontId="15" fillId="0" borderId="0" xfId="11" applyNumberFormat="1"/>
    <xf numFmtId="0" fontId="52" fillId="8" borderId="3" xfId="14" applyFont="1" applyFill="1" applyBorder="1" applyAlignment="1">
      <alignment horizontal="right"/>
    </xf>
    <xf numFmtId="0" fontId="0" fillId="8" borderId="4" xfId="0" applyFill="1" applyBorder="1"/>
    <xf numFmtId="0" fontId="52" fillId="8" borderId="5" xfId="14" applyFont="1" applyFill="1" applyBorder="1" applyAlignment="1">
      <alignment horizontal="left"/>
    </xf>
    <xf numFmtId="0" fontId="56" fillId="8" borderId="6" xfId="10" applyFont="1" applyFill="1" applyBorder="1" applyAlignment="1">
      <alignment horizontal="right"/>
    </xf>
    <xf numFmtId="0" fontId="0" fillId="8" borderId="0" xfId="0" applyFill="1"/>
    <xf numFmtId="0" fontId="52" fillId="8" borderId="7" xfId="14" applyFont="1" applyFill="1" applyBorder="1" applyAlignment="1">
      <alignment horizontal="left"/>
    </xf>
    <xf numFmtId="0" fontId="56" fillId="8" borderId="8" xfId="10" applyFont="1" applyFill="1" applyBorder="1" applyAlignment="1">
      <alignment horizontal="right"/>
    </xf>
    <xf numFmtId="0" fontId="0" fillId="8" borderId="2" xfId="0" applyFill="1" applyBorder="1"/>
    <xf numFmtId="0" fontId="52" fillId="8" borderId="9" xfId="14" applyFont="1" applyFill="1" applyBorder="1" applyAlignment="1">
      <alignment horizontal="left"/>
    </xf>
    <xf numFmtId="0" fontId="80" fillId="8" borderId="4" xfId="11" applyFont="1" applyFill="1" applyBorder="1"/>
    <xf numFmtId="165" fontId="52" fillId="8" borderId="5" xfId="10" applyNumberFormat="1" applyFont="1" applyFill="1" applyBorder="1" applyAlignment="1">
      <alignment horizontal="left"/>
    </xf>
    <xf numFmtId="0" fontId="52" fillId="8" borderId="6" xfId="10" applyFont="1" applyFill="1" applyBorder="1" applyAlignment="1">
      <alignment horizontal="right"/>
    </xf>
    <xf numFmtId="0" fontId="80" fillId="8" borderId="0" xfId="11" applyFont="1" applyFill="1"/>
    <xf numFmtId="0" fontId="52" fillId="8" borderId="8" xfId="10" applyFont="1" applyFill="1" applyBorder="1" applyAlignment="1">
      <alignment horizontal="right"/>
    </xf>
    <xf numFmtId="0" fontId="80" fillId="8" borderId="2" xfId="11" applyFont="1" applyFill="1" applyBorder="1"/>
    <xf numFmtId="1" fontId="52" fillId="8" borderId="9" xfId="10" applyNumberFormat="1" applyFont="1" applyFill="1" applyBorder="1" applyAlignment="1">
      <alignment horizontal="left"/>
    </xf>
    <xf numFmtId="0" fontId="55" fillId="8" borderId="4" xfId="11" applyFont="1" applyFill="1" applyBorder="1"/>
    <xf numFmtId="165" fontId="56" fillId="8" borderId="5" xfId="10" applyNumberFormat="1" applyFont="1" applyFill="1" applyBorder="1" applyAlignment="1">
      <alignment horizontal="left"/>
    </xf>
    <xf numFmtId="0" fontId="55" fillId="8" borderId="0" xfId="11" applyFont="1" applyFill="1"/>
    <xf numFmtId="0" fontId="55" fillId="8" borderId="2" xfId="11" applyFont="1" applyFill="1" applyBorder="1"/>
    <xf numFmtId="1" fontId="56" fillId="8" borderId="9" xfId="10" applyNumberFormat="1" applyFont="1" applyFill="1" applyBorder="1" applyAlignment="1">
      <alignment horizontal="left"/>
    </xf>
    <xf numFmtId="0" fontId="60" fillId="2" borderId="0" xfId="19" applyFont="1" applyFill="1" applyAlignment="1">
      <alignment vertical="center"/>
    </xf>
    <xf numFmtId="0" fontId="54" fillId="0" borderId="0" xfId="20" applyNumberFormat="1" applyFont="1" applyBorder="1" applyAlignment="1">
      <alignment horizontal="center" vertical="center"/>
    </xf>
    <xf numFmtId="9" fontId="54" fillId="0" borderId="0" xfId="21" applyFont="1" applyBorder="1" applyAlignment="1">
      <alignment horizontal="center" vertical="center" wrapText="1"/>
    </xf>
    <xf numFmtId="0" fontId="0" fillId="0" borderId="0" xfId="20" applyNumberFormat="1" applyFont="1" applyBorder="1" applyAlignment="1">
      <alignment horizontal="center"/>
    </xf>
    <xf numFmtId="10" fontId="0" fillId="0" borderId="0" xfId="21" applyNumberFormat="1" applyFont="1" applyBorder="1" applyAlignment="1">
      <alignment horizontal="center"/>
    </xf>
    <xf numFmtId="0" fontId="22" fillId="0" borderId="0" xfId="20" applyNumberFormat="1" applyFont="1" applyBorder="1" applyAlignment="1">
      <alignment horizontal="center"/>
    </xf>
    <xf numFmtId="0" fontId="22" fillId="0" borderId="0" xfId="20" applyNumberFormat="1" applyFont="1" applyBorder="1" applyAlignment="1">
      <alignment horizontal="right" wrapText="1"/>
    </xf>
    <xf numFmtId="10" fontId="22" fillId="0" borderId="0" xfId="21" applyNumberFormat="1" applyFont="1" applyBorder="1" applyAlignment="1">
      <alignment horizontal="center" vertical="center"/>
    </xf>
    <xf numFmtId="0" fontId="22" fillId="0" borderId="0" xfId="19" applyFont="1" applyAlignment="1">
      <alignment horizontal="right"/>
    </xf>
    <xf numFmtId="0" fontId="22" fillId="0" borderId="0" xfId="19" applyFont="1"/>
    <xf numFmtId="10" fontId="22" fillId="0" borderId="0" xfId="21" applyNumberFormat="1" applyFont="1" applyBorder="1" applyAlignment="1">
      <alignment horizontal="center"/>
    </xf>
    <xf numFmtId="0" fontId="12" fillId="0" borderId="0" xfId="19" applyFont="1"/>
    <xf numFmtId="0" fontId="13" fillId="0" borderId="0" xfId="19" applyAlignment="1">
      <alignment horizontal="center"/>
    </xf>
    <xf numFmtId="10" fontId="13" fillId="0" borderId="0" xfId="19" applyNumberFormat="1" applyAlignment="1">
      <alignment horizontal="center"/>
    </xf>
    <xf numFmtId="0" fontId="3" fillId="0" borderId="0" xfId="11" applyFont="1"/>
    <xf numFmtId="0" fontId="3" fillId="0" borderId="0" xfId="22" applyFont="1"/>
    <xf numFmtId="0" fontId="22" fillId="6" borderId="0" xfId="22" applyFont="1" applyFill="1" applyAlignment="1">
      <alignment horizontal="center"/>
    </xf>
    <xf numFmtId="0" fontId="2" fillId="0" borderId="0" xfId="11" applyFont="1"/>
    <xf numFmtId="0" fontId="22" fillId="2" borderId="0" xfId="0" applyFont="1" applyFill="1" applyAlignment="1">
      <alignment horizontal="center"/>
    </xf>
    <xf numFmtId="10" fontId="0" fillId="2" borderId="0" xfId="34" applyNumberFormat="1" applyFont="1" applyFill="1" applyAlignment="1">
      <alignment horizontal="center"/>
    </xf>
    <xf numFmtId="0" fontId="22" fillId="9" borderId="0" xfId="0" applyFont="1" applyFill="1"/>
    <xf numFmtId="10" fontId="22" fillId="9" borderId="0" xfId="0" applyNumberFormat="1" applyFont="1" applyFill="1" applyAlignment="1">
      <alignment horizontal="center"/>
    </xf>
    <xf numFmtId="0" fontId="81" fillId="2" borderId="0" xfId="0" applyFont="1" applyFill="1"/>
    <xf numFmtId="10" fontId="81" fillId="2" borderId="0" xfId="0" applyNumberFormat="1" applyFont="1" applyFill="1" applyAlignment="1">
      <alignment horizontal="center"/>
    </xf>
    <xf numFmtId="0" fontId="82" fillId="2" borderId="0" xfId="0" applyFont="1" applyFill="1" applyAlignment="1">
      <alignment horizontal="center"/>
    </xf>
    <xf numFmtId="0" fontId="33" fillId="2" borderId="0" xfId="0" applyFont="1" applyFill="1" applyAlignment="1">
      <alignment horizontal="center" wrapText="1"/>
    </xf>
    <xf numFmtId="0" fontId="82" fillId="2" borderId="0" xfId="0" applyFont="1" applyFill="1"/>
    <xf numFmtId="164" fontId="82" fillId="2" borderId="0" xfId="34" applyNumberFormat="1" applyFont="1" applyFill="1" applyAlignment="1">
      <alignment horizontal="center"/>
    </xf>
    <xf numFmtId="10" fontId="82" fillId="2" borderId="0" xfId="34" applyNumberFormat="1" applyFont="1" applyFill="1" applyAlignment="1">
      <alignment horizontal="center"/>
    </xf>
    <xf numFmtId="0" fontId="47" fillId="2" borderId="0" xfId="0" applyFont="1" applyFill="1"/>
    <xf numFmtId="10" fontId="47" fillId="2" borderId="0" xfId="0" applyNumberFormat="1" applyFont="1" applyFill="1" applyAlignment="1">
      <alignment horizontal="center"/>
    </xf>
    <xf numFmtId="0" fontId="47" fillId="2" borderId="0" xfId="0" applyFont="1" applyFill="1" applyAlignment="1">
      <alignment horizontal="right"/>
    </xf>
    <xf numFmtId="0" fontId="55" fillId="2" borderId="0" xfId="0" applyFont="1" applyFill="1" applyAlignment="1">
      <alignment horizontal="center"/>
    </xf>
    <xf numFmtId="0" fontId="2" fillId="0" borderId="0" xfId="7" applyFont="1"/>
    <xf numFmtId="0" fontId="58" fillId="0" borderId="0" xfId="7" applyFont="1" applyAlignment="1">
      <alignment horizontal="left"/>
    </xf>
    <xf numFmtId="0" fontId="68" fillId="5" borderId="10" xfId="28" applyFont="1" applyFill="1" applyBorder="1" applyAlignment="1">
      <alignment horizontal="center"/>
    </xf>
    <xf numFmtId="0" fontId="68" fillId="5" borderId="11" xfId="28" applyFont="1" applyFill="1" applyBorder="1" applyAlignment="1">
      <alignment horizontal="center"/>
    </xf>
    <xf numFmtId="0" fontId="68" fillId="5" borderId="12" xfId="28" applyFont="1" applyFill="1" applyBorder="1" applyAlignment="1">
      <alignment horizontal="center"/>
    </xf>
    <xf numFmtId="0" fontId="83" fillId="0" borderId="0" xfId="28" applyFont="1" applyAlignment="1">
      <alignment horizontal="center"/>
    </xf>
    <xf numFmtId="0" fontId="24" fillId="0" borderId="0" xfId="4" applyFont="1" applyAlignment="1">
      <alignment horizontal="center"/>
    </xf>
    <xf numFmtId="0" fontId="73" fillId="0" borderId="0" xfId="4" applyFont="1" applyAlignment="1">
      <alignment horizontal="center"/>
    </xf>
    <xf numFmtId="0" fontId="41" fillId="0" borderId="0" xfId="10" applyFont="1" applyAlignment="1">
      <alignment horizontal="center"/>
    </xf>
    <xf numFmtId="0" fontId="46" fillId="0" borderId="1" xfId="10" applyFont="1" applyBorder="1" applyAlignment="1">
      <alignment horizontal="center" wrapText="1"/>
    </xf>
    <xf numFmtId="0" fontId="84" fillId="0" borderId="0" xfId="10" applyFont="1" applyAlignment="1">
      <alignment horizontal="center"/>
    </xf>
    <xf numFmtId="0" fontId="54" fillId="0" borderId="1" xfId="10" applyFont="1" applyBorder="1" applyAlignment="1">
      <alignment horizontal="center" wrapText="1"/>
    </xf>
    <xf numFmtId="0" fontId="54" fillId="0" borderId="0" xfId="10" applyFont="1" applyAlignment="1">
      <alignment horizontal="center"/>
    </xf>
    <xf numFmtId="0" fontId="44" fillId="0" borderId="0" xfId="10" applyFont="1" applyAlignment="1">
      <alignment horizontal="center"/>
    </xf>
    <xf numFmtId="0" fontId="85" fillId="0" borderId="0" xfId="19" applyFont="1" applyAlignment="1">
      <alignment horizontal="center"/>
    </xf>
    <xf numFmtId="0" fontId="36" fillId="2" borderId="0" xfId="19" applyFont="1" applyFill="1" applyAlignment="1">
      <alignment horizontal="center" vertical="center"/>
    </xf>
    <xf numFmtId="0" fontId="60" fillId="2" borderId="0" xfId="30" applyFont="1" applyFill="1" applyAlignment="1">
      <alignment horizontal="center"/>
    </xf>
    <xf numFmtId="0" fontId="55" fillId="2" borderId="2" xfId="0" applyFont="1" applyFill="1" applyBorder="1" applyAlignment="1">
      <alignment horizontal="center"/>
    </xf>
    <xf numFmtId="0" fontId="1" fillId="2" borderId="0" xfId="30" applyFont="1" applyFill="1" applyAlignment="1">
      <alignment horizontal="center"/>
    </xf>
    <xf numFmtId="0" fontId="7" fillId="2" borderId="0" xfId="30" applyFill="1" applyAlignment="1">
      <alignment horizontal="center"/>
    </xf>
    <xf numFmtId="0" fontId="0" fillId="2" borderId="0" xfId="0" applyFill="1" applyAlignment="1">
      <alignment horizontal="left" vertical="center" wrapText="1"/>
    </xf>
    <xf numFmtId="0" fontId="60" fillId="2" borderId="0" xfId="0" applyFont="1" applyFill="1" applyAlignment="1">
      <alignment horizontal="center"/>
    </xf>
    <xf numFmtId="0" fontId="22" fillId="2" borderId="2" xfId="0" applyFont="1" applyFill="1" applyBorder="1" applyAlignment="1">
      <alignment horizontal="center"/>
    </xf>
    <xf numFmtId="0" fontId="21" fillId="0" borderId="0" xfId="0" applyFont="1" applyAlignment="1">
      <alignment horizontal="center"/>
    </xf>
    <xf numFmtId="0" fontId="71" fillId="0" borderId="0" xfId="22" applyFont="1" applyAlignment="1">
      <alignment horizontal="center"/>
    </xf>
    <xf numFmtId="0" fontId="11" fillId="0" borderId="0" xfId="22" applyAlignment="1">
      <alignment horizontal="left" wrapText="1"/>
    </xf>
    <xf numFmtId="0" fontId="62" fillId="0" borderId="0" xfId="22" applyFont="1" applyAlignment="1">
      <alignment horizontal="center" wrapText="1"/>
    </xf>
    <xf numFmtId="0" fontId="34" fillId="0" borderId="10" xfId="22" applyFont="1" applyBorder="1" applyAlignment="1">
      <alignment horizontal="center"/>
    </xf>
    <xf numFmtId="0" fontId="34" fillId="0" borderId="11" xfId="22" applyFont="1" applyBorder="1" applyAlignment="1">
      <alignment horizontal="center"/>
    </xf>
    <xf numFmtId="0" fontId="34" fillId="0" borderId="12" xfId="22" applyFont="1" applyBorder="1" applyAlignment="1">
      <alignment horizontal="center"/>
    </xf>
    <xf numFmtId="0" fontId="60" fillId="0" borderId="3" xfId="22" applyFont="1" applyBorder="1" applyAlignment="1">
      <alignment horizontal="center" wrapText="1"/>
    </xf>
    <xf numFmtId="0" fontId="60" fillId="0" borderId="4" xfId="22" applyFont="1" applyBorder="1" applyAlignment="1">
      <alignment horizontal="center" wrapText="1"/>
    </xf>
    <xf numFmtId="0" fontId="60" fillId="0" borderId="5" xfId="22" applyFont="1" applyBorder="1" applyAlignment="1">
      <alignment horizontal="center" wrapText="1"/>
    </xf>
  </cellXfs>
  <cellStyles count="39">
    <cellStyle name="Comma 2" xfId="17" xr:uid="{E744122E-6577-4F5E-97E2-8267096206FC}"/>
    <cellStyle name="Comma 2 2" xfId="24" xr:uid="{DD59FD93-701D-40E2-A5E5-C930355F38AA}"/>
    <cellStyle name="Comma 3" xfId="20" xr:uid="{97E5788E-376A-4B01-97EE-530DFE7F47C4}"/>
    <cellStyle name="Comma 4" xfId="25" xr:uid="{4D356B3C-5F86-4FA9-AFCC-F4152D4C8F52}"/>
    <cellStyle name="Comma 5" xfId="32" xr:uid="{8EB06BC6-495A-4B42-94F8-89BFAFA499F5}"/>
    <cellStyle name="Comma 6" xfId="36" xr:uid="{C55BF5F7-7DFC-4B0C-B4C8-9A81D3559D48}"/>
    <cellStyle name="Currency 2" xfId="27" xr:uid="{40DA31AA-EE44-4662-92EF-264220FE0877}"/>
    <cellStyle name="Currency 3" xfId="33" xr:uid="{4ABBDDC3-110E-4E9C-96D1-3225107C67B2}"/>
    <cellStyle name="Currency 4" xfId="38" xr:uid="{C1476836-878F-40DA-9F09-A31F0AD816DE}"/>
    <cellStyle name="Normal" xfId="0" builtinId="0"/>
    <cellStyle name="Normal 10" xfId="30" xr:uid="{BCEC210C-6111-4A4F-B3DC-08863D118F87}"/>
    <cellStyle name="Normal 11" xfId="35" xr:uid="{66D42D6A-4CE4-4B70-9D55-F8ACF3A4360E}"/>
    <cellStyle name="Normal 12 3" xfId="1" xr:uid="{00000000-0005-0000-0000-000001000000}"/>
    <cellStyle name="Normal 2" xfId="5" xr:uid="{3BC790A8-3451-48F0-9C6E-9FD059B37DCE}"/>
    <cellStyle name="Normal 2 2" xfId="8" xr:uid="{3D11493F-4905-48B7-B0EF-2C7F306F438E}"/>
    <cellStyle name="Normal 2 3" xfId="3" xr:uid="{88AA1F68-6209-42E8-AF64-D3F9E5C9CB05}"/>
    <cellStyle name="Normal 23 2" xfId="16" xr:uid="{A52E95F0-D4B9-463F-AA01-9BA281E873B9}"/>
    <cellStyle name="Normal 3" xfId="7" xr:uid="{3F14B917-13FA-4837-A066-70FAFD9AE353}"/>
    <cellStyle name="Normal 4" xfId="11" xr:uid="{AE0DA818-A391-44AB-B259-6247C2544F92}"/>
    <cellStyle name="Normal 5" xfId="6" xr:uid="{A3328985-3B37-4EDC-B02D-DB5FBA99F331}"/>
    <cellStyle name="Normal 6" xfId="18" xr:uid="{540BDAA2-BA52-49ED-8431-E9117B171667}"/>
    <cellStyle name="Normal 7" xfId="19" xr:uid="{515B353A-E159-4DE6-B368-06A8129B8836}"/>
    <cellStyle name="Normal 8" xfId="22" xr:uid="{809FE40B-4C30-4E82-AA8D-E8D0F3C253FA}"/>
    <cellStyle name="Normal 9" xfId="28" xr:uid="{F7B64E1D-F693-4D34-9D7B-E1022710649E}"/>
    <cellStyle name="Normal_Benchmark data 2c with comments D  LOWRY ANNOTATIONS" xfId="4" xr:uid="{A7D320DC-1892-4941-B490-F95317619B13}"/>
    <cellStyle name="Normal_Table 2 2" xfId="10" xr:uid="{509590F8-72F5-40B6-92C0-96D0F940420B}"/>
    <cellStyle name="Normal_Table 2_PSCO Tables with Errata 2" xfId="12" xr:uid="{7BB07460-196B-4A6F-9EB0-97B58F4636C5}"/>
    <cellStyle name="Normal_tables bench 2" xfId="14" xr:uid="{B623B507-D435-4DA4-A945-D37B4D6D2A75}"/>
    <cellStyle name="Normal_tables bench_PSCO Tables with Errata 2" xfId="13" xr:uid="{63D8803E-62C2-458D-98EC-8A31878925E7}"/>
    <cellStyle name="Percent" xfId="34" builtinId="5"/>
    <cellStyle name="Percent 2" xfId="9" xr:uid="{79FF73EA-20A9-468A-8E6A-87122CFF1E40}"/>
    <cellStyle name="Percent 2 2" xfId="2" xr:uid="{00000000-0005-0000-0000-000002000000}"/>
    <cellStyle name="Percent 2 3" xfId="23" xr:uid="{DE45DEB7-DEE4-457D-9EBE-A7A04B50DBB0}"/>
    <cellStyle name="Percent 3" xfId="15" xr:uid="{9A59C03F-1620-453D-86F9-4D6F3B7C5D97}"/>
    <cellStyle name="Percent 4" xfId="21" xr:uid="{CFDDF46C-82AC-4027-B658-4F8A59B0147B}"/>
    <cellStyle name="Percent 5" xfId="26" xr:uid="{D9EEAFA4-1E90-42A5-A949-13D3E2BFFCA4}"/>
    <cellStyle name="Percent 6" xfId="29" xr:uid="{E5F741B4-C735-4AA3-B7EE-89869A14889F}"/>
    <cellStyle name="Percent 7" xfId="31" xr:uid="{7C8AD7EF-7C5C-46F2-A03E-B5131E76CADF}"/>
    <cellStyle name="Percent 8" xfId="37" xr:uid="{4224D1F8-E7CB-4DBA-8531-8D517A81CA60}"/>
  </cellStyles>
  <dxfs count="0"/>
  <tableStyles count="0" defaultTableStyle="TableStyleMedium9"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72" Type="http://schemas.openxmlformats.org/officeDocument/2006/relationships/externalLink" Target="externalLinks/externalLink157.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73" Type="http://schemas.openxmlformats.org/officeDocument/2006/relationships/theme" Target="theme/theme1.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sharedStrings" Target="sharedStrings.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calcChain" Target="calcChain.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Y-Y BM EGI'!$C$5</c:f>
              <c:strCache>
                <c:ptCount val="1"/>
                <c:pt idx="0">
                  <c:v>Total Cost </c:v>
                </c:pt>
              </c:strCache>
            </c:strRef>
          </c:tx>
          <c:spPr>
            <a:ln w="28575" cap="rnd">
              <a:solidFill>
                <a:schemeClr val="accent2"/>
              </a:solidFill>
              <a:round/>
            </a:ln>
            <a:effectLst/>
          </c:spPr>
          <c:marker>
            <c:symbol val="none"/>
          </c:marker>
          <c:cat>
            <c:numRef>
              <c:f>'Y-Y BM EGI'!$B$6:$B$9</c:f>
              <c:numCache>
                <c:formatCode>General</c:formatCode>
                <c:ptCount val="4"/>
                <c:pt idx="0">
                  <c:v>2019</c:v>
                </c:pt>
                <c:pt idx="1">
                  <c:v>2020</c:v>
                </c:pt>
                <c:pt idx="2">
                  <c:v>2021</c:v>
                </c:pt>
                <c:pt idx="3">
                  <c:v>2022</c:v>
                </c:pt>
              </c:numCache>
            </c:numRef>
          </c:cat>
          <c:val>
            <c:numRef>
              <c:f>'Y-Y BM EGI'!$C$6:$C$9</c:f>
              <c:numCache>
                <c:formatCode>0.00%</c:formatCode>
                <c:ptCount val="4"/>
                <c:pt idx="0">
                  <c:v>0.25664425000000002</c:v>
                </c:pt>
                <c:pt idx="1">
                  <c:v>0.26000689999999999</c:v>
                </c:pt>
                <c:pt idx="2">
                  <c:v>0.21659374000000001</c:v>
                </c:pt>
                <c:pt idx="3">
                  <c:v>0.22455120000000001</c:v>
                </c:pt>
              </c:numCache>
            </c:numRef>
          </c:val>
          <c:smooth val="0"/>
          <c:extLst>
            <c:ext xmlns:c16="http://schemas.microsoft.com/office/drawing/2014/chart" uri="{C3380CC4-5D6E-409C-BE32-E72D297353CC}">
              <c16:uniqueId val="{00000000-399B-42F3-A8F1-FF9095832757}"/>
            </c:ext>
          </c:extLst>
        </c:ser>
        <c:ser>
          <c:idx val="2"/>
          <c:order val="1"/>
          <c:tx>
            <c:strRef>
              <c:f>'Y-Y BM EGI'!$D$5</c:f>
              <c:strCache>
                <c:ptCount val="1"/>
                <c:pt idx="0">
                  <c:v>Capital Cost </c:v>
                </c:pt>
              </c:strCache>
            </c:strRef>
          </c:tx>
          <c:spPr>
            <a:ln w="28575" cap="rnd">
              <a:solidFill>
                <a:schemeClr val="accent3"/>
              </a:solidFill>
              <a:round/>
            </a:ln>
            <a:effectLst/>
          </c:spPr>
          <c:marker>
            <c:symbol val="none"/>
          </c:marker>
          <c:cat>
            <c:numRef>
              <c:f>'Y-Y BM EGI'!$B$6:$B$9</c:f>
              <c:numCache>
                <c:formatCode>General</c:formatCode>
                <c:ptCount val="4"/>
                <c:pt idx="0">
                  <c:v>2019</c:v>
                </c:pt>
                <c:pt idx="1">
                  <c:v>2020</c:v>
                </c:pt>
                <c:pt idx="2">
                  <c:v>2021</c:v>
                </c:pt>
                <c:pt idx="3">
                  <c:v>2022</c:v>
                </c:pt>
              </c:numCache>
            </c:numRef>
          </c:cat>
          <c:val>
            <c:numRef>
              <c:f>'Y-Y BM EGI'!$D$6:$D$9</c:f>
              <c:numCache>
                <c:formatCode>0.00%</c:formatCode>
                <c:ptCount val="4"/>
                <c:pt idx="0">
                  <c:v>0.26735114999999998</c:v>
                </c:pt>
                <c:pt idx="1">
                  <c:v>0.26286124999999999</c:v>
                </c:pt>
                <c:pt idx="2">
                  <c:v>0.24724769999999999</c:v>
                </c:pt>
                <c:pt idx="3">
                  <c:v>0.24090766999999999</c:v>
                </c:pt>
              </c:numCache>
            </c:numRef>
          </c:val>
          <c:smooth val="0"/>
          <c:extLst>
            <c:ext xmlns:c16="http://schemas.microsoft.com/office/drawing/2014/chart" uri="{C3380CC4-5D6E-409C-BE32-E72D297353CC}">
              <c16:uniqueId val="{00000001-399B-42F3-A8F1-FF9095832757}"/>
            </c:ext>
          </c:extLst>
        </c:ser>
        <c:ser>
          <c:idx val="3"/>
          <c:order val="2"/>
          <c:tx>
            <c:strRef>
              <c:f>'Y-Y BM EGI'!$E$5</c:f>
              <c:strCache>
                <c:ptCount val="1"/>
                <c:pt idx="0">
                  <c:v>O&amp;M Cost </c:v>
                </c:pt>
              </c:strCache>
            </c:strRef>
          </c:tx>
          <c:spPr>
            <a:ln w="28575" cap="rnd">
              <a:solidFill>
                <a:schemeClr val="accent4"/>
              </a:solidFill>
              <a:round/>
            </a:ln>
            <a:effectLst/>
          </c:spPr>
          <c:marker>
            <c:symbol val="none"/>
          </c:marker>
          <c:cat>
            <c:numRef>
              <c:f>'Y-Y BM EGI'!$B$6:$B$9</c:f>
              <c:numCache>
                <c:formatCode>General</c:formatCode>
                <c:ptCount val="4"/>
                <c:pt idx="0">
                  <c:v>2019</c:v>
                </c:pt>
                <c:pt idx="1">
                  <c:v>2020</c:v>
                </c:pt>
                <c:pt idx="2">
                  <c:v>2021</c:v>
                </c:pt>
                <c:pt idx="3">
                  <c:v>2022</c:v>
                </c:pt>
              </c:numCache>
            </c:numRef>
          </c:cat>
          <c:val>
            <c:numRef>
              <c:f>'Y-Y BM EGI'!$E$6:$E$9</c:f>
              <c:numCache>
                <c:formatCode>0.00%</c:formatCode>
                <c:ptCount val="4"/>
                <c:pt idx="0">
                  <c:v>0.11697769</c:v>
                </c:pt>
                <c:pt idx="1">
                  <c:v>0.14660835</c:v>
                </c:pt>
                <c:pt idx="2">
                  <c:v>1.2407303E-2</c:v>
                </c:pt>
                <c:pt idx="3">
                  <c:v>3.3328056000000002E-2</c:v>
                </c:pt>
              </c:numCache>
            </c:numRef>
          </c:val>
          <c:smooth val="0"/>
          <c:extLst>
            <c:ext xmlns:c16="http://schemas.microsoft.com/office/drawing/2014/chart" uri="{C3380CC4-5D6E-409C-BE32-E72D297353CC}">
              <c16:uniqueId val="{00000002-399B-42F3-A8F1-FF9095832757}"/>
            </c:ext>
          </c:extLst>
        </c:ser>
        <c:dLbls>
          <c:showLegendKey val="0"/>
          <c:showVal val="0"/>
          <c:showCatName val="0"/>
          <c:showSerName val="0"/>
          <c:showPercent val="0"/>
          <c:showBubbleSize val="0"/>
        </c:dLbls>
        <c:smooth val="0"/>
        <c:axId val="835147999"/>
        <c:axId val="835163807"/>
      </c:lineChart>
      <c:catAx>
        <c:axId val="8351479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5163807"/>
        <c:crosses val="autoZero"/>
        <c:auto val="1"/>
        <c:lblAlgn val="ctr"/>
        <c:lblOffset val="100"/>
        <c:noMultiLvlLbl val="0"/>
      </c:catAx>
      <c:valAx>
        <c:axId val="8351638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en-US" baseline="0"/>
                  <a:t> Difference from Benchmark</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51479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57176</xdr:colOff>
      <xdr:row>18</xdr:row>
      <xdr:rowOff>9525</xdr:rowOff>
    </xdr:from>
    <xdr:to>
      <xdr:col>6</xdr:col>
      <xdr:colOff>95251</xdr:colOff>
      <xdr:row>32</xdr:row>
      <xdr:rowOff>85725</xdr:rowOff>
    </xdr:to>
    <xdr:graphicFrame macro="">
      <xdr:nvGraphicFramePr>
        <xdr:cNvPr id="2" name="Chart 1">
          <a:extLst>
            <a:ext uri="{FF2B5EF4-FFF2-40B4-BE49-F238E27FC236}">
              <a16:creationId xmlns:a16="http://schemas.microsoft.com/office/drawing/2014/main" id="{8E5166F8-FAC7-47C8-87B4-C54ED8E73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General-Offices-GO/INCTAX/02RTN/TRUEUP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nmirza\Desktop\02-GCM-Sep200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1A%20CR%20HistA%20Mapping%2011.29.1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SECURE%20DATA\Compensation\ekaack\Compensation\2011%20Comp%20Planning\CUPE\2010%20CUPE%20Analysis%20for%20Bargaining.Scen10-th.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EEC%20Financial%20Services\Energy%20Supply%20&amp;%20Assets\OCI\Q2%202007\Q2%20MW&amp;GJ%20OCI%20Analys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3/YE%20Estimate/Data%202013%20PSCo%20EET%20Y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SSP-SS/REVREQ/EXCEL/PSC%20MYP%20Earnings%20Test/2013/YE%20Estimate/Data%202013%20PSCo%20EET%20Y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psp\merit\summary\Holden,Gar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kwando/%7bProfile%7d/Desktop/Consumer%20Complaints.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SECURE%20DATA\Compensation\ekaack\Compensation\2010%20Comp%20Planning\Master%20Database%20(P50)\2010%20Salary%20Planning%20Modelling.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ktran\Desktop\A.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SECURE%20DATA\Compensation\NEW%20Compensation\Annual%20Comp%20Planning\2013%20Comp%20Planning\Salary%20Planning%20Spreadsheets\2013%20Salary%20Planning%20Master%20Databas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SSP-SS/REVREQ/EXCEL/PSC%20Transmission%20Rider/2016-2020%20TCA%20Rider%20Estimate%20-%20JUR90/TCA%202016-2020%20Budget%20Est%20July%202015_JUR90%20.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docs.live.net/SSP-SS/REVREQ/EXCEL/PSCo%20Elec%205%20Year%20Forecast%20model/2017%20Budget%20JUR%2099/PSCo%20E%205%20Yr%20JUR%202016%20Budget%20JUR99%20DRAFT.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SP-SS/REVREQ/EXCEL/PSCo%20Elec%205%20Year%20Forecast%20model/2017%20Budget%20JUR%2099/PSCo%20E%205%20Yr%20JUR%202016%20Budget%20JUR99%20DRAFT.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SECURE%20DATA\Compensation\ekaack\Compensation\2012%20Comp%20Planning\IBEW\!IBEW%202012%20MOA(FINAL)%20-%20No%2096%20&amp;%2080;target%208.7%25%20and%2012%25;3%25,3%25,4%25(xtra4LH).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nmaxcorp-my.sharepoint.com/Power%20Regulatory/~00%202018%20Activities/2017%20Rule%20005/Capital/Analysis%20and%20Reconciliations/2017%20WIP%20Analysi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enmaxlivelink/DOCUME~1/rlotterm/OTLocal/enmaxlivelink/Workbin/6775E6.0/Appendix%201%20-%20Common%20Schedules%20Template%20(Illustrative%20Valu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SECURE%20DATA\Compensation\Moira's%20edits%20Core%20Staffing%20Worksheet%2026%20Oct%2006%20Mercer%20ES%20Matches(no%20actua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SECURE%20DATA\Compensation\ekaack\Compensation\2010%20Comp%20Planning\Master%20Database%20(P50)\2010%20Salary%20Planning%20Modelling(New%20Matches%20for%2020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Larry/Local%20Settings/Temporary%20Internet%20Files/Content.Outlook/RH3D8H8W/BM%20Database%20Calculations%205.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Documents%20and%20Settings/Larry/Local%20Settings/Temporary%20Internet%20Files/Content.Outlook/RH3D8H8W/BM%20Database%20Calculations%205.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Alex/Documents/Rebecca's%20Files/THESL/sampl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SP-SS/REVREQ/EXCEL/PSC%20Transmission%20Rider/2016-2020%20TCA%20Rider%20Estimate%20-%20JUR90/TCA%202016-2020%20Budget%20Est%20July%202015_JUR90%20.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jzu\ENMAX%20Corporation\PD%20-%20PMO%20-%20Documents\0%20-%20Project%20Delivery%20Leaders\Gate%200%20-%20Intake%20Report\Capital%20Program%20Register.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ata\2001%20South%20GRA\Decision\Compliance%20Filing\2001-96%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enmaxlivelink/Users/lcarron/AppData/Local/Microsoft/Windows/Temporary%20Internet%20Files/Content.Outlook/L31G9FY3/enmax%20com%20-%20Action%20Item%20Matrix%20from%20SC%20Meeting%20Current%20Sept%201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101\FINA$\Power%20Regulatory\00%202012%20Activities\04%202012%20Forecast\09%20September\FBR%202%200%20Model%20-%20September,%202012%20Ready%20to%20Go.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wmanfro\Local%20Settings\Temporary%20Internet%20Files\Content.IE5\BZ7X6Z6A\2013-06-05-EPC-Appendix%201%20-%202013%20Q3%20TAC%20Rider%20Schedules%20(FULL%20VERSION%20v3).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cheungmi/Local%20Settings/Temporary%20Internet%20Files/Content.Outlook/3AKW1YUE/2011%20ED%202%201%207%20ELECTRICITY%20Trial%20Balance%2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nmaxcorp.sharepoint.com/0%20ENMAX%20FINANCIAL%20REPORTS/CONSOLIDATED/2010/02%20Feb%202010/FPR/BU%20Reports/Corp%20FPR%202010%20Fe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kkimm\Downloads\(Chris)%20ENMAX%20Reg%20Account%20Type%20and%20Sub%20Account%20Type%20Mapping%20(1).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kkimm\AppData\Local\Microsoft\Windows\Temporary%20Internet%20Files\Content.Outlook\OZ8H22SZ\MM%20Copy%20of%20ENMAX%20Reg%20Account%20Type%20and%20Sub%20Account%20Type%20Mapping%20from%20Mark%2008%2004%2016%20(1).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SSP-SS/GASR/PSCoGRCs/2010%20Phase%20II/Settlement%20Runs/Eves%20Analysis/Settled%20CCOSS%2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enmaxlivelink/lldav/nodes/1241234/DRAFT%20Appendix%202%20(Apr%2017%20200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SP-SS/GASR/PSCoGRCs/2010%20Phase%20II/Settlement%20Runs/Eves%20Analysis/Settled%20CCOSS%2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d.docs.live.net/SSP-SS/GASR/Jurisdictional%20Split/Dec%202004/TransDiscCalcDec0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SP-SS/GASR/Jurisdictional%20Split/Dec%202004/TransDiscCalcDec0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nmxnas03\EnrgPort$\Portfolio%20Group\Forward%20Wholesale%20Price\Elliott%20Copy%20Shape%20Solver(E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nmaxcorp-my.sharepoint.com/Users/rishimani/AppData/Local/Microsoft/Windows/Temporary%20Internet%20Files/Content.Outlook/C5EDPY93/EnmaxBFirst%20ResourcePlan%20Draft%20v7_081115.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kajarebane/Desktop/academics%20&amp;%20research/dissertation/survey%20work/BRITE%20data/C:/Users/Dave/Desktop/SkyDrive/PEG16/TFPCalculation_PEG1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Dave/Desktop/SkyDrive/PEG16/TFPCalculation_PEG1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d.docs.live.net/Users/Dave/Desktop/SkyDrive/PEG16/TFPCalculation_PEG1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SSP-SS/REVREQ/EXCEL/PSC%20Gas%20Rate%20Case%202012/HTY/Workpapers/Workpapers%20Used/Jurisdictional%20Split%20Oct%202011%20-%20Sept%202012%20Revised%20Final%201-28-201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SP-SS/REVREQ/EXCEL/PSC%20Gas%20Rate%20Case%202012/HTY/Workpapers/Workpapers%20Used/Jurisdictional%20Split%20Oct%202011%20-%20Sept%202012%20Revised%20Final%201-28-20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wmanfro\AppData\Roaming\OpenText\OTEdit\EC_prd\c1241234\DRAFT%20Appendix%202%20(Apr%2017%2020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as101\FINA$\Power%20Regulatory\PBR\TEST%20PBR%20Model%20Sensitivity%20Analysi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Fixed%20Asset\2003%20EnReady\2003%20Actuals\Capital%20Schedules_Section6_2003_ACTUAL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nmxnas04\Reg_Affairs$\Documents%20and%20Settings\hjohanse\Desktop\COS%20with%20RC%20by%20component%20with%20Revised%20D310&amp;41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Limited/Audit/2015%20Audits%20and%20Reviews/ROE%20sector%20review/Investment%20Reliability%20Model/investment%20&amp;%20reliability%20model%20-%20for%20the%20fiscal%20year%202014_24Sept_9am_updated.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docs.live.net/FNPCPSP01/Home/W56633/data/EXCEL97/RESALE/rslf949596979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NPCPSP01/Home/W56633/data/EXCEL97/RESALE/rslf949596979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SECURE%20DATA\Compensation\ekaack\Compensation\2006%20PDP\Payroll%20Files%20FINAL\Copy%20of%20Overall%20Summary%20TO%20AUDIT%20Mar%2030.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docs.live.net/INCTAX/PROVIS/96ACTUAL/1ST_QTR/CEDEF96.XLW"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INCTAX/PROVIS/96ACTUAL/1ST_QTR/CEDEF96.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ECURE%20DATA\C&amp;I%20Energy%20Marketing\Business%20Operations\Forecast\2006%20Load%20Forecasts\Load%20Submissions\C&amp;I%20-%205%20Year%20Driver%20Forecast%20-%20Jun06v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d.docs.live.net/SSP-SS/GASR/Jurisdictional%20Split/June%202007/GRevJun200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SP-SS/GASR/Jurisdictional%20Split/June%202007/GRevJun200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SECURE%20DATA\Compensation\ekaack\Compensation\2008%20Salary%20Planning%20Data%20Analysis\Master%202008%20Salary%20Planning%20File\2008%20Salary%20Planning%20Modelling%20v3%20Oct%201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nmaxcorp.sharepoint.com/Power%20Regulatory/USA/REG%20Module%20Mapping/Reconciliations/2016/July%2013%20RegMod%20Extract/July%2013%20-%202016%20Rule%20005%20Transmission%20-%20HIGHLIGHTED.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Dave%20Hovde/Documents/PEG%20Office/Dave/E/oeb12/Data/OEB%20database%208.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docs.live.net/Users/Dave%20Hovde/Documents/PEG%20Office/Dave/E/oeb12/Data/OEB%20database%208.xlsx" TargetMode="External"/></Relationships>
</file>

<file path=xl/externalLinks/_rels/externalLink156.xml.rels><?xml version="1.0" encoding="UTF-8" standalone="yes"?>
<Relationships xmlns="http://schemas.openxmlformats.org/package/2006/relationships"><Relationship Id="rId2" Type="http://schemas.microsoft.com/office/2019/04/relationships/externalLinkLongPath" Target="https://enmaxcorp.sharepoint.com/Power%20Regulatory/00%202017%20Activities/PowerPlan%20Regulatory%20Module/Support%20for%20Schedules/Captial%20Schedules/Captial%20FERC/05-17-17/Run%20May%2017-17%20-%20Capital%20&amp;%20WIP%20-%202016%20Rule%20005%20Transmission.xlsx?FF988B32" TargetMode="External"/><Relationship Id="rId1" Type="http://schemas.openxmlformats.org/officeDocument/2006/relationships/externalLinkPath" Target="file:///\\FF988B32\Run%20May%2017-17%20-%20Capital%20&amp;%20WIP%20-%202016%20Rule%20005%20Transmission.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Users\HHU\AppData\Local\Microsoft\Windows\INetCache\Content.Outlook\M0GUVJDP\ETSI%20Oct%20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Dave%20Hovde/AppData/Roaming/Microsoft/Excel/IRM4data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IRM4data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Diana%20Crapp/Local%20Settings/Temporary%20Internet%20Files/OLK22/Table%202006%20Update%20-%20Source%20of%20WKA,%20WOM%20seri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Documents%20and%20Settings/Diana%20Crapp/Local%20Settings/Temporary%20Internet%20Files/OLK22/Table%202006%20Update%20-%20Source%20of%20WKA,%20WOM%20seri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eneral-Offices-GO/INCTAX/02RTN/TRUEUP02.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enmaxcorp.sharepoint.com/Power%20Regulatory/01%202016%20Activities/PowerPlan%20Regulatory%20Module/Reg%20Module%20Schedules/Support%20for%20Schedules/MM%20Rev-3%20Copy%20of%20Hist%20B%20Ledger%20Assets%20Depr%20for%20remapping%2012.14.16%20redo%20(002).xlsx?EA6F7EB1" TargetMode="External"/><Relationship Id="rId1" Type="http://schemas.openxmlformats.org/officeDocument/2006/relationships/externalLinkPath" Target="file:///\\EA6F7EB1\MM%20Rev-3%20Copy%20of%20Hist%20B%20Ledger%20Assets%20Depr%20for%20remapping%2012.14.16%20redo%20(00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SECURE%20DATA\PeopleSoft%20Financial%20Reports%208\ENMAX\2006-12-31\REV&amp;EXPENSE\Corp%20Services%20-%20Details\31100_Fin%20Serv-Corporate%20Repor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INCTAX/93RTN/FEDERAL/NSP(MN)/93GLD2A.XLW"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NCTAX/93RTN/FEDERAL/NSP(MN)/93GLD2A.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SSP-SS/GASR/PSCoGRCs/2010%20Phase%20II/Settlement%20Runs/9%2013%20psco%20counteroffer/final/Settled%20CCO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SP-SS/GASR/PSCoGRCs/2010%20Phase%20II/Settlement%20Runs/9%2013%20psco%20counteroffer/final/Settled%20CCO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s101\FINA$\Power%20Regulatory\00%202013%20Activities\2012%20Rule%20005\FTE's%202012%20-%20Actual\SHARED%20SERVICES%20VARIANCE%20ANALYSIS%20wth%20Macr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crizzuto\Desktop\April%206%20-%202017%20Rule%20005%20Distribution%20-%20HIGHLIGHTED.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TEMP\Decison%20Impact%20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chartlin\OneDrive%20-%20POWERPLAN\Enmax%20Reg\CR%20and%20OM&amp;A\CR%20Mapping%20All%20Combos%2010.04.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ccounts\District%20School%20Board%20Ontario%20North%20East\Amort%20Schedu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crizzuto\AppData\Local\Microsoft\Windows\Temporary%20Internet%20Files\Content.Outlook\OZAHKKAR\MM%20Copy%20of%202016%20B-Ledger%20Capital%20Mapping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Documents%20and%20Settings/RBNJ94/Local%20Settings/Temporary%20Internet%20Files/OLK3F/5%20Yr%20MN%20Jur%20Elec%20May%20Update%20With%20RidersV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RBNJ94/Local%20Settings/Temporary%20Internet%20Files/OLK3F/5%20Yr%20MN%20Jur%20Elec%20May%20Update%20With%20RidersV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SSP-SS/REVREQ/EXCEL/PSCo%20Gas%205%20Year%20Forecast%20Model/2017%20Budget/Model%20with%202017-2031%20SAP%20Data%209-15-2016/Other%20files/Model%20with%202017-2031%20SAP%20Data%209-15-2016/PSCo%20Gas%20Data%20SAP%20Data.xlsm"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SSP-SS/REVREQ/EXCEL/PSCo%20Gas%205%20Year%20Forecast%20Model/2017%20Budget/Model%20with%202017-2031%20SAP%20Data%209-15-2016/Other%20files/Model%20with%202017-2031%20SAP%20Data%209-15-2016/PSCo%20Gas%20Data%20SAP%20Data.xlsm?01B8B631" TargetMode="External"/><Relationship Id="rId1" Type="http://schemas.openxmlformats.org/officeDocument/2006/relationships/externalLinkPath" Target="file:///\\01B8B631\PSCo%20Gas%20Data%20SAP%20Data.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SECURE%20DATA\BFirst%20PowerPlan\Regulatory\B%20Ledger\Reg%20Account%20Type%20&amp;%20Reg%20Sub%20Account%20Type%20&amp;%20Annualization%20Type%20-%20Updated%20CIAC.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Documents%20and%20Settings/Jeff%20Smith/Local%20Settings/Temporary%20Internet%20Files/Content.Outlook/YQXIZ0TJ/Copy%20of%20OEB%20Cost%20of%20Capital%20Calculations_Model_Ver_2012_9%20(lb).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nts%20and%20Settings/Jeff%20Smith/Local%20Settings/Temporary%20Internet%20Files/Content.Outlook/YQXIZ0TJ/Copy%20of%20OEB%20Cost%20of%20Capital%20Calculations_Model_Ver_2012_9%20(lb).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Documents%20and%20Settings\bbcs01\Local%20Settings\Temporary%20Internet%20Files\OLK1632\FINANC\AFUDC\AFUDC%202002\AFUDC2002%20Forecast%20All%20Cos%20Act.%20thru%20Ma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ECURE%20DATA\Compensation\NEW%20Compensation\MTVP%20and%20LTVP\2013\MTIP%20and%20LTVP%20Track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0%20ENMAX%20FINANCIAL%20REPORTS\POWER\Reports\2006\06%20June\Report%20-%20Encompass\EPC%20-%20ENCMP%20Report%20June%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ECURE%20DATA\Compensation\Shelby%20Robertson\Compensation\2013%20Planning\Salary%20Planning%20Spreadsheets\2013%20Salary%20Planning%20Modelling%20v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nguyenca\AppData\Local\Microsoft\Windows\INetCache\Content.Outlook\0SQ5EHK3\Atikokan\Atikokan_2017_Filing_Requirements_Chapter2_Appendices_20161003.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2/COS%20Version/December%202012%20Actuals/Filed%20Version/Data%202012%20PSCo%20Electric%20Earnings%20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SSP-SS/REVREQ/EXCEL/PSC%20MYP%20Earnings%20Test/2012/COS%20Version/December%202012%20Actuals/Filed%20Version/Data%202012%20PSCo%20Electric%20Earnings%20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EC%20Financial%20Services\Energy%20Supply%20&amp;%20Assets\1%20Monthly%20Reporting\2007\New%20Reporting%20Model\2007%20AESO%20Summary%20Jul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nmaxcorp-my.sharepoint.com/Fixed%20Asset/Month%20End/2014%20Month%20End/12%20December/Q4%202014%20Binder/EPC/EPC%20December%20201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d.docs.live.net/TaxSrvcs/INCOME/1998/tax_pymts/summar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axSrvcs/INCOME/1998/tax_pymts/summar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as101\Fixed%20Asset\Regulatory\2011\2011%20Rule%205\Distribution\Dist%20Rule%20005%20Backup.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SECURE%20DATA\Compensation\ekaack\Compensation\2010%20Comp%20Planning\Salary%20Planning%20Spreadsheets\2010%20Salary%20Planning%20-%20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mxnas01\oper$\Rates%20&amp;%20Regulatory\2004%20TARIFF%20APPLICATION%20WORKING%20FOLDER\PREPARATIONS%20FOR%20OCT%201%20FILING\Section%2012%20TARIFF%20MATTERS\Most%20Current\Enmax%20Distribution%20COS%20Model%2020030926%20avge%20re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xed%20Asset\Month%20End\2011%20Month%20End\09%20September\Q3%20Audit%20EPC%20Regulated\TRANS\Capital%20WIP\TRANS%20WIP%20Sept%202011%20Assets%20Continuit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101\FINA$\Power%20Regulatory\MFR\20.%20Compliance%20Filing\Depreciation\Depreciation%20Model\Power\Power%20MFR%20Data%20-%20Revised%20Rates%20for%20Compliance.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as101\FINA$\Power%20Regulatory\Capital\2013\4.%20COS%202013%20(Updates)\Updates%20&amp;%20Omissions%20Filing\Capex%20Updates\Capital%20Models\Power%20MFR%20Data%20-%20Updates%20and%20Omission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5/Final%202015/PSCo%20EET%202015%20Final%20Working%20Linked.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SSP-SS/REVREQ/EXCEL/PSC%20MYP%20Earnings%20Test/2015/Final%202015/PSCo%20EET%202015%20Final%20Working%20Linked.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enmaxlivelink/EEC%20Financial%20Services/Statements%202003/10%20Oct/VP%20ENVSN/Directors%20Report%20-%20ENVS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nmaxcorp.sharepoint.com/sites/PMOTeam/Projects_&amp;_Initiatives/Reporting_collaboration/Shared%20Documents/Capital%20Program%20Register/Capital%20Program%20Register.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ECURE%20DATA\Compensation\Salary%20Increase%20Summary%20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d.docs.live.net/Users/kajarebane/Desktop/PEG/UCA%20alberta%202017/2016update3_fromDav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PEG%20Research%20Desktop/Documents/ZL/OEB%202017%20Benchmarking%20Update/Benchmarking_Spreadsheet_Model_July_2018%20(fin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BARSTOW2\SEIPEL\PGAGCR\GCR\PLANYEAR\2000-2001\Staff_Purchased_Gas_Expense_GCR_Budget_1999_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WINDOWS\Temporary%20Internet%20Files\OLK94\KPI%20Risk%20Benchmark.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Rob%20Napoli's%20Files\Clients%20Pending\Ricky's\FinAnal%20Rick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as101\FINA$\Rates%20&amp;%20Regulatory\2005-2006%20DT%20PHASE%20II%20APPLICATION\Application%20with%20June%20amendment\Application%20updated%20for%20June%2014%20amendment\Appendix%205%20-%20Rate%20Impact%20Schedules%20amended%20June%2014%20200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94930A28\Appendix%205%20-%20Rate%20Impact%20Schedules%20amended%20June%2014%20200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2001%20Monthly%20Statements\Power%20Monthly%20Statements\08-Aug\5YP%20Model%20v2.3%20(April%202001%20Forecast)%20Base%20Pool%20Price%20new%20div_int_HO_EE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enmaxlivelink/2001%20Monthly%20Statements/Power%20Monthly%20Statements/08-Aug/5YP%20Model%20v2.3%20(April%202001%20Forecast)%20Base%20Pool%20Price%20new%20div_int_HO_EEI.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RPORATE\Pensions\2012\DB%20Pension%20Exp%20Accruals\Company%20and%20DEPT%20ID%20allocations%20-%202012%2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General-Offices-GO-01/RATE/Revenue%20Analysis/Annual/09BudYr2/RB/Other_rb/Cust%20Adv%201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eneral-Offices-GO-01/RATE/Revenue%20Analysis/Annual/09BudYr2/RB/Other_rb/Cust%20Adv%201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dcna0vec1\FINA$\Fixed%20Asset\Month%20End\2014%20Month%20End\12%20December\Q4%202014%20Binder\EPC\Copy%20of%20Retirement%20Gain%20or%20Loss%20estimation%20(Deloitte%20estimate)%20(00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CA01-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SECURE%20DATA\PeopleSoft%20Financial%20Reports%208\POWER\2010-09-30\PROJECTS\CAPITAL%20EXPENDITURE%20REPOR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OEB%20database%20v7%20d.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OEB%20database%20v7%20d.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Users/Matt/Downloads/working%20papers%20analysis%2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Matt/Downloads/working%20papers%20analysis%20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SECURE%20DATA\PeopleSoft%20Financial%20Reports%208\TRANS\2011-09-30\PROJECTS\CAPITAL%20EXPENDITUR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Chris%20Lee\Position\2002\Net%20Position%20Model%20v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EBFS05\Home\Documents%20and%20Settings\jodiek\Local%20Settings\Temporary%20Internet%20Files\OLKA\Exhibit%203%20Distribution%20Revenue%20Throughputs%20-%20Blank.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nmaxcorp-my.sharepoint.com/Power%20Regulatory/~00%202019%20Activities/2019%20Budget/Regulatory%20Adjustments/Enmax%20Allocation/ENMAX%20Allocation%20Model%202020-2022%20Budge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Dave%20Hovde/AppData/Roaming/Microsoft/Excel/API_InfoREQ_20130304.xlsx.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General-Offices-GO-01/RATE/JohnK/Rate%20Case%20CO%20Gas/General-Offices-GO-01/RATE/JohnK/PSCo%20Gas/ND%20Rate%20Case/ccoss_nd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API_InfoREQ_20130304.xlsx.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Limited/Audit/2014%20Audit%20&amp;%20Review/2014%20-%202015%20Audit%20Planning/ROE%20Project/Investment%20and%20Reliability%20Performance%20Dashboard_2013%20+-10%25%20method.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SECURE%20DATA\PeopleSoft%20Financial%20Reports%208\TRANS\2011-03-31\PROJECTS\CAPITAL%20EXPENDITURE%20REPOR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Users/michele/Downloads/Regulatory%20Return%20on%20Rate%20Base%20-%20June%207,20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nmaxcorp.sharepoint.com/Power%20Regulatory/USA/REG%20Module%20Mapping/Reconciliations/2016/July%2013%20RegMod%20Extract/July%2013%20-%202016%20Rule%20005%20Distribution%20-%20HIGHLIGHTED.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SECURE%20DATA\BFirst%20PowerPlan\Regulatory\Enmax%20Schedule%20Package\2019%20R005%20Templates\2019%20Rule%20005%20Transmission.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AESO%20Charges\2007\TA%20Charge%20Variance%20and%20Forecast\2007-10%20EAL%20Charge%20Model%20(Nov%2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enmaxlivelink/AESO%20Charges/2007/TA%20Charge%20Variance%20and%20Forecast/2007-10%20EAL%20Charge%20Model%20(Nov%2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OEBFS05\Home\Documents%20and%20Settings\cheungmi\Local%20Settings\Temporary%20Internet%20Files\Content.Outlook\3AKW1YUE\2011%20ED%202%201%207%20ELECTRICITY%20Trial%20Balance%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DT%20Phase%20II\2008%20EPC\APPLICATION\2008%20APPLICATION%20FINAL%20FORMATTED\Appendix%204%20-%20Cost%20of%20Service%20Model%20-%20Schedules%20to%20Sections%202.0%20to%205.0%202008-07-09_847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eneral-Offices-GO-01/RATE/JohnK/Rate%20Case%20CO%20Gas/General-Offices-GO-01/RATE/JohnK/PSCo%20Gas/ND%20Rate%20Case/ccoss_nd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Applications\Microsoft%20Excel.app\P:\DT%20Phase%20II\2008%20EPC\APPLICATION\2008%20APPLICATION%20FINAL%20FORMATTED\Appendix%204%20-%20Cost%20of%20Service%20Model%20-%20Schedules%20to%20Sections%202.0%20to%205.0%202008-07-09_847a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SSP-SS/REVREQ/EXCEL/ROR13/Appendix%20A/Filed/PSCO%20Adjustments1213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SP-SS/REVREQ/EXCEL/ROR13/Appendix%20A/Filed/PSCO%20Adjustments1213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2%20Assets%20Depr%20Family%20Members%20for%20Revision%2012.07.16.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kkimm\Downloads\MM%20Copy%201%20-%20Historic%20B%20Ledger%20Mapping%20Template%20to%20Enmax%20(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nmaxcorp-my.sharepoint.com/Power%20Regulatory/~00%202019%20Activities/00%202019%20Forecast/12%20Dec/Enmax%20Allocation/Enmax%20Allocation%20Model%20based%20on%202019%20Dec%20Forecast.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Dave%20Hovde/AppData/Roaming/Microsoft/Excel/Bluewater_EB-2010-0379%20Data%20Request%20_20130301.xlsx.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Bluewater_EB-2010-0379%20Data%20Request%20_20130301.xlsx.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mtang\AppData\Local\Microsoft\Windows\Temporary%20Internet%20Files\Content.Outlook\8K7TEPOQ\labour%20recovery%20template%20v7.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6%20Hist%20A%20&amp;%20Hist%20CR%20-%20CR%20Source%20ID%20Mapping%201.31.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ERAL"/>
      <sheetName val="FEDERAL ADJ FOR UEC"/>
      <sheetName val="Colorado"/>
      <sheetName val="Kansas"/>
      <sheetName val="Minnesota"/>
      <sheetName val="MN (not prorated)-(See NOL Sch)"/>
      <sheetName val="MN NOL"/>
      <sheetName val="NewMexico"/>
      <sheetName val="NewMexico Amended"/>
      <sheetName val="North Dakota"/>
      <sheetName val="Oklahoma"/>
      <sheetName val="summary"/>
      <sheetName val="DECFinal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GCM-Sep2005"/>
      <sheetName val="CIBG 1"/>
      <sheetName val="Corp Inv Bkg 2"/>
      <sheetName val="Macro1"/>
      <sheetName val="#REF"/>
      <sheetName val="ADVISORY FEES"/>
      <sheetName val="EQUITY"/>
      <sheetName val="DEBT"/>
      <sheetName va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Ledger - CR Full Mapping"/>
      <sheetName val="GL ACCTS"/>
      <sheetName val="Chris GL Categories-Accts"/>
      <sheetName val="FERC Sources"/>
    </sheetNames>
    <sheetDataSet>
      <sheetData sheetId="0"/>
      <sheetData sheetId="1">
        <row r="4">
          <cell r="A4" t="str">
            <v>ACCT</v>
          </cell>
          <cell r="B4" t="str">
            <v>ACCT DESCRIPTION</v>
          </cell>
          <cell r="C4" t="str">
            <v>ACCT TYPE</v>
          </cell>
          <cell r="D4" t="str">
            <v>NCIAC/CIAC</v>
          </cell>
          <cell r="E4" t="str">
            <v>NCONT/CONT</v>
          </cell>
          <cell r="F4" t="str">
            <v>NTANG/TANG</v>
          </cell>
          <cell r="G4" t="str">
            <v>CTRL ACCT</v>
          </cell>
        </row>
        <row r="5">
          <cell r="A5" t="str">
            <v>6711</v>
          </cell>
          <cell r="B5" t="str">
            <v>Accum Amort-Retired CIAC</v>
          </cell>
          <cell r="C5" t="str">
            <v>ACCUM</v>
          </cell>
          <cell r="D5" t="str">
            <v>CIAC</v>
          </cell>
          <cell r="E5" t="str">
            <v>NCONT</v>
          </cell>
          <cell r="F5" t="str">
            <v>TANG</v>
          </cell>
          <cell r="G5" t="str">
            <v>CTRL</v>
          </cell>
        </row>
        <row r="6">
          <cell r="A6" t="str">
            <v>6740</v>
          </cell>
          <cell r="B6" t="str">
            <v>Accum Amortization CIAC</v>
          </cell>
          <cell r="C6" t="str">
            <v>ACCUM</v>
          </cell>
          <cell r="D6" t="str">
            <v>CIAC</v>
          </cell>
          <cell r="E6" t="str">
            <v>NCONT</v>
          </cell>
          <cell r="F6" t="str">
            <v>TANG</v>
          </cell>
          <cell r="G6" t="str">
            <v>CTRL</v>
          </cell>
        </row>
        <row r="7">
          <cell r="A7" t="str">
            <v>6742</v>
          </cell>
          <cell r="B7" t="str">
            <v>Accum Amort- G/L Retired Asset</v>
          </cell>
          <cell r="C7" t="str">
            <v>ACCUM</v>
          </cell>
          <cell r="D7" t="str">
            <v>NCIAC</v>
          </cell>
          <cell r="E7" t="str">
            <v>NCONT</v>
          </cell>
          <cell r="F7" t="str">
            <v>TANG</v>
          </cell>
          <cell r="G7" t="str">
            <v>CTRL</v>
          </cell>
        </row>
        <row r="8">
          <cell r="A8" t="str">
            <v>6743</v>
          </cell>
          <cell r="B8" t="str">
            <v>Acc Amort Proceeds on Disposal</v>
          </cell>
          <cell r="C8" t="str">
            <v>ACCUM</v>
          </cell>
          <cell r="D8" t="str">
            <v>NCIAC</v>
          </cell>
          <cell r="E8" t="str">
            <v>NCONT</v>
          </cell>
          <cell r="F8" t="str">
            <v>TANG</v>
          </cell>
        </row>
        <row r="9">
          <cell r="A9" t="str">
            <v>6745</v>
          </cell>
          <cell r="B9" t="str">
            <v>Accum Amort CIAC - Manual</v>
          </cell>
          <cell r="C9" t="str">
            <v>ACCUM</v>
          </cell>
          <cell r="D9" t="str">
            <v>CIAC</v>
          </cell>
          <cell r="E9" t="str">
            <v>NCONT</v>
          </cell>
          <cell r="F9" t="str">
            <v>TANG</v>
          </cell>
        </row>
        <row r="10">
          <cell r="A10" t="str">
            <v>6754</v>
          </cell>
          <cell r="B10" t="str">
            <v>DDTP Accum Amort CIAC</v>
          </cell>
          <cell r="C10" t="str">
            <v>ACCUM</v>
          </cell>
          <cell r="D10" t="str">
            <v>CIAC</v>
          </cell>
          <cell r="E10" t="str">
            <v>NCONT</v>
          </cell>
          <cell r="F10" t="str">
            <v>TANG</v>
          </cell>
          <cell r="G10" t="str">
            <v>CTRL</v>
          </cell>
        </row>
        <row r="11">
          <cell r="A11" t="str">
            <v>6755</v>
          </cell>
          <cell r="B11" t="str">
            <v>DDTP Accum Amort CIAC Manual</v>
          </cell>
          <cell r="C11" t="str">
            <v>ACCUM</v>
          </cell>
          <cell r="D11" t="str">
            <v>CIAC</v>
          </cell>
          <cell r="E11" t="str">
            <v>NCONT</v>
          </cell>
          <cell r="F11" t="str">
            <v>TANG</v>
          </cell>
        </row>
        <row r="12">
          <cell r="A12" t="str">
            <v>6790</v>
          </cell>
          <cell r="B12" t="str">
            <v>Accum Amortization</v>
          </cell>
          <cell r="C12" t="str">
            <v>ACCUM</v>
          </cell>
          <cell r="D12" t="str">
            <v>NCIAC</v>
          </cell>
          <cell r="E12" t="str">
            <v>NCONT</v>
          </cell>
          <cell r="F12" t="str">
            <v>TANG</v>
          </cell>
          <cell r="G12" t="str">
            <v>CTRL</v>
          </cell>
        </row>
        <row r="13">
          <cell r="A13" t="str">
            <v>6791</v>
          </cell>
          <cell r="B13" t="str">
            <v>Accum Amort - Manual Entries</v>
          </cell>
          <cell r="C13" t="str">
            <v>ACCUM</v>
          </cell>
          <cell r="D13" t="str">
            <v>NCIAC</v>
          </cell>
          <cell r="E13" t="str">
            <v>NCONT</v>
          </cell>
          <cell r="F13" t="str">
            <v>TANG</v>
          </cell>
        </row>
        <row r="14">
          <cell r="A14" t="str">
            <v>6865</v>
          </cell>
          <cell r="B14" t="str">
            <v>Accum Amort - Intangibles</v>
          </cell>
          <cell r="C14" t="str">
            <v>ACCUM</v>
          </cell>
          <cell r="D14" t="str">
            <v>NCIAC</v>
          </cell>
          <cell r="E14" t="str">
            <v>NCONT</v>
          </cell>
          <cell r="F14" t="str">
            <v>NTANG</v>
          </cell>
          <cell r="G14" t="str">
            <v>CTRL</v>
          </cell>
        </row>
        <row r="15">
          <cell r="A15" t="str">
            <v>6868</v>
          </cell>
          <cell r="B15" t="str">
            <v>ACCUM AMORT-INTGBLE (MANUAL)</v>
          </cell>
          <cell r="C15" t="str">
            <v>ACCUM</v>
          </cell>
          <cell r="D15" t="str">
            <v>NCIAC</v>
          </cell>
          <cell r="E15" t="str">
            <v>NCONT</v>
          </cell>
          <cell r="F15" t="str">
            <v>NTANG</v>
          </cell>
        </row>
        <row r="16">
          <cell r="A16" t="str">
            <v>6871</v>
          </cell>
          <cell r="B16" t="str">
            <v>Accum Amort Intangible - CIAC</v>
          </cell>
          <cell r="C16" t="str">
            <v>ACCUM</v>
          </cell>
          <cell r="D16" t="str">
            <v>CIAC</v>
          </cell>
          <cell r="E16" t="str">
            <v>NCONT</v>
          </cell>
          <cell r="F16" t="str">
            <v>NTANG</v>
          </cell>
          <cell r="G16" t="str">
            <v>CTRL</v>
          </cell>
        </row>
        <row r="17">
          <cell r="A17" t="str">
            <v>6874</v>
          </cell>
          <cell r="B17" t="str">
            <v>Accum Amort Retire ITGBL Asset</v>
          </cell>
          <cell r="C17" t="str">
            <v>ACCUM</v>
          </cell>
          <cell r="D17" t="str">
            <v>NCIAC</v>
          </cell>
          <cell r="E17" t="str">
            <v>NCONT</v>
          </cell>
          <cell r="F17" t="str">
            <v>NTANG</v>
          </cell>
          <cell r="G17" t="str">
            <v>CTRL</v>
          </cell>
        </row>
        <row r="18">
          <cell r="A18" t="str">
            <v>7760</v>
          </cell>
          <cell r="B18" t="str">
            <v>DCIAC  Recognized</v>
          </cell>
          <cell r="C18" t="str">
            <v>ACCUM</v>
          </cell>
          <cell r="D18" t="str">
            <v>CIAC</v>
          </cell>
          <cell r="E18" t="str">
            <v>NCONT</v>
          </cell>
          <cell r="F18" t="str">
            <v>TANG</v>
          </cell>
          <cell r="G18" t="str">
            <v>CTRL</v>
          </cell>
        </row>
        <row r="19">
          <cell r="A19" t="str">
            <v>7761</v>
          </cell>
          <cell r="B19" t="str">
            <v>DCIAC Recognized-Manual</v>
          </cell>
          <cell r="C19" t="str">
            <v>ACCUM</v>
          </cell>
          <cell r="D19" t="str">
            <v>CIAC</v>
          </cell>
          <cell r="E19" t="str">
            <v>NCONT</v>
          </cell>
          <cell r="F19" t="str">
            <v>TANG</v>
          </cell>
        </row>
        <row r="20">
          <cell r="A20" t="str">
            <v>7762</v>
          </cell>
          <cell r="B20" t="str">
            <v>DCIAC Recognized-Retired DCIAC</v>
          </cell>
          <cell r="C20" t="str">
            <v>ACCUM</v>
          </cell>
          <cell r="D20" t="str">
            <v>CIAC</v>
          </cell>
          <cell r="E20" t="str">
            <v>NCONT</v>
          </cell>
          <cell r="F20" t="str">
            <v>TANG</v>
          </cell>
          <cell r="G20" t="str">
            <v>CTRL</v>
          </cell>
        </row>
        <row r="21">
          <cell r="A21" t="str">
            <v>6640</v>
          </cell>
          <cell r="B21" t="str">
            <v>CIAC Contra Capital Asset</v>
          </cell>
          <cell r="C21" t="str">
            <v>COST</v>
          </cell>
          <cell r="D21" t="str">
            <v>CIAC</v>
          </cell>
          <cell r="E21" t="str">
            <v>CONT</v>
          </cell>
          <cell r="F21" t="str">
            <v>TANG</v>
          </cell>
          <cell r="G21" t="str">
            <v>CTRL</v>
          </cell>
        </row>
        <row r="22">
          <cell r="A22" t="str">
            <v>6641</v>
          </cell>
          <cell r="B22" t="str">
            <v>CIAC Contra Cap Asset-Manual</v>
          </cell>
          <cell r="C22" t="str">
            <v>COST</v>
          </cell>
          <cell r="D22" t="str">
            <v>CIAC</v>
          </cell>
          <cell r="E22" t="str">
            <v>CONT</v>
          </cell>
          <cell r="F22" t="str">
            <v>TANG</v>
          </cell>
          <cell r="G22"/>
        </row>
        <row r="23">
          <cell r="A23" t="str">
            <v>6644</v>
          </cell>
          <cell r="B23" t="str">
            <v>DDTP CIAC Contra Capital Asset</v>
          </cell>
          <cell r="C23" t="str">
            <v>COST</v>
          </cell>
          <cell r="D23" t="str">
            <v>CIAC</v>
          </cell>
          <cell r="E23" t="str">
            <v>CONT</v>
          </cell>
          <cell r="F23" t="str">
            <v>TANG</v>
          </cell>
          <cell r="G23" t="str">
            <v>CTRL</v>
          </cell>
        </row>
        <row r="24">
          <cell r="A24" t="str">
            <v>6645</v>
          </cell>
          <cell r="B24" t="str">
            <v>DDTP CIAC Contra Asset Manual</v>
          </cell>
          <cell r="C24" t="str">
            <v>COST</v>
          </cell>
          <cell r="D24" t="str">
            <v>CIAC</v>
          </cell>
          <cell r="E24" t="str">
            <v>CONT</v>
          </cell>
          <cell r="F24" t="str">
            <v>TANG</v>
          </cell>
          <cell r="G24"/>
        </row>
        <row r="25">
          <cell r="A25" t="str">
            <v>6690</v>
          </cell>
          <cell r="B25" t="str">
            <v>Fixed Assets</v>
          </cell>
          <cell r="C25" t="str">
            <v>COST</v>
          </cell>
          <cell r="D25" t="str">
            <v>NCIAC</v>
          </cell>
          <cell r="E25" t="str">
            <v>NCONT</v>
          </cell>
          <cell r="F25" t="str">
            <v>TANG</v>
          </cell>
          <cell r="G25" t="str">
            <v>CTRL</v>
          </cell>
        </row>
        <row r="26">
          <cell r="A26" t="str">
            <v>6691</v>
          </cell>
          <cell r="B26" t="str">
            <v>Fixed Assets - Manual Entries</v>
          </cell>
          <cell r="C26" t="str">
            <v>COST</v>
          </cell>
          <cell r="D26" t="str">
            <v>NCIAC</v>
          </cell>
          <cell r="E26" t="str">
            <v>NCONT</v>
          </cell>
          <cell r="F26" t="str">
            <v>TANG</v>
          </cell>
        </row>
        <row r="27">
          <cell r="A27" t="str">
            <v>6693</v>
          </cell>
          <cell r="B27" t="str">
            <v>Fixed Asset-AOH Clearing</v>
          </cell>
          <cell r="C27" t="str">
            <v>COST</v>
          </cell>
          <cell r="D27" t="str">
            <v>NCIAC</v>
          </cell>
          <cell r="E27" t="str">
            <v>NCONT</v>
          </cell>
          <cell r="F27" t="str">
            <v>TANG</v>
          </cell>
        </row>
        <row r="28">
          <cell r="A28" t="str">
            <v>6860</v>
          </cell>
          <cell r="B28" t="str">
            <v>Intangibles</v>
          </cell>
          <cell r="C28" t="str">
            <v>COST</v>
          </cell>
          <cell r="D28" t="str">
            <v>NCIAC</v>
          </cell>
          <cell r="E28" t="str">
            <v>NCONT</v>
          </cell>
          <cell r="F28" t="str">
            <v>NTANG</v>
          </cell>
          <cell r="G28" t="str">
            <v>CTRL</v>
          </cell>
        </row>
        <row r="29">
          <cell r="A29" t="str">
            <v>6869</v>
          </cell>
          <cell r="B29" t="str">
            <v>Intangibles - Manual</v>
          </cell>
          <cell r="C29" t="str">
            <v>COST</v>
          </cell>
          <cell r="D29" t="str">
            <v>NCIAC</v>
          </cell>
          <cell r="E29" t="str">
            <v>NCONT</v>
          </cell>
          <cell r="F29" t="str">
            <v>NTANG</v>
          </cell>
        </row>
        <row r="30">
          <cell r="A30" t="str">
            <v>7750</v>
          </cell>
          <cell r="B30" t="str">
            <v>DCIAC Liability</v>
          </cell>
          <cell r="C30" t="str">
            <v>COST</v>
          </cell>
          <cell r="D30" t="str">
            <v>CIAC</v>
          </cell>
          <cell r="E30" t="str">
            <v>NCONT</v>
          </cell>
          <cell r="F30" t="str">
            <v>TANG</v>
          </cell>
          <cell r="G30" t="str">
            <v>CTRL</v>
          </cell>
        </row>
        <row r="31">
          <cell r="A31" t="str">
            <v>7751</v>
          </cell>
          <cell r="B31" t="str">
            <v>DCIAC  Liability-Manual</v>
          </cell>
          <cell r="C31" t="str">
            <v>COST</v>
          </cell>
          <cell r="D31" t="str">
            <v>CIAC</v>
          </cell>
          <cell r="E31" t="str">
            <v>NCONT</v>
          </cell>
          <cell r="F31" t="str">
            <v>TANG</v>
          </cell>
        </row>
        <row r="32">
          <cell r="A32" t="str">
            <v>4711</v>
          </cell>
          <cell r="B32" t="str">
            <v>91004 CC Rent</v>
          </cell>
          <cell r="C32" t="str">
            <v>DEPR</v>
          </cell>
          <cell r="D32" t="str">
            <v>NCIAC</v>
          </cell>
          <cell r="E32" t="str">
            <v>NCONT</v>
          </cell>
          <cell r="F32" t="str">
            <v>TANG</v>
          </cell>
        </row>
        <row r="33">
          <cell r="A33" t="str">
            <v>5100</v>
          </cell>
          <cell r="B33" t="str">
            <v>Amort</v>
          </cell>
          <cell r="C33" t="str">
            <v>DEPR</v>
          </cell>
          <cell r="D33" t="str">
            <v>NCIAC</v>
          </cell>
          <cell r="E33" t="str">
            <v>NCONT</v>
          </cell>
          <cell r="F33" t="str">
            <v>TANG</v>
          </cell>
          <cell r="G33" t="str">
            <v>CTRL</v>
          </cell>
        </row>
        <row r="34">
          <cell r="A34" t="str">
            <v>5101</v>
          </cell>
          <cell r="B34" t="str">
            <v>Amortization - Manual</v>
          </cell>
          <cell r="C34" t="str">
            <v>DEPR</v>
          </cell>
          <cell r="D34" t="str">
            <v>NCIAC</v>
          </cell>
          <cell r="E34" t="str">
            <v>NCONT</v>
          </cell>
          <cell r="F34" t="str">
            <v>TANG</v>
          </cell>
        </row>
        <row r="35">
          <cell r="A35" t="str">
            <v>5105</v>
          </cell>
          <cell r="B35" t="str">
            <v>Amort Intangible</v>
          </cell>
          <cell r="C35" t="str">
            <v>DEPR</v>
          </cell>
          <cell r="D35" t="str">
            <v>NCIAC</v>
          </cell>
          <cell r="E35" t="str">
            <v>NCONT</v>
          </cell>
          <cell r="F35" t="str">
            <v>NTANG</v>
          </cell>
          <cell r="G35" t="str">
            <v>CTRL</v>
          </cell>
        </row>
        <row r="36">
          <cell r="A36" t="str">
            <v>5106</v>
          </cell>
          <cell r="B36" t="str">
            <v>Amort Intangible - Manual</v>
          </cell>
          <cell r="C36" t="str">
            <v>DEPR</v>
          </cell>
          <cell r="D36" t="str">
            <v>NCIAC</v>
          </cell>
          <cell r="E36" t="str">
            <v>NCONT</v>
          </cell>
          <cell r="F36" t="str">
            <v>NTANG</v>
          </cell>
        </row>
        <row r="37">
          <cell r="A37" t="str">
            <v>5110</v>
          </cell>
          <cell r="B37" t="str">
            <v>Amortization of CIAC</v>
          </cell>
          <cell r="C37" t="str">
            <v>DEPR</v>
          </cell>
          <cell r="D37" t="str">
            <v>CIAC</v>
          </cell>
          <cell r="E37" t="str">
            <v>NCONT</v>
          </cell>
          <cell r="F37" t="str">
            <v>TANG</v>
          </cell>
          <cell r="G37" t="str">
            <v>CTRL</v>
          </cell>
        </row>
        <row r="38">
          <cell r="A38" t="str">
            <v>5111</v>
          </cell>
          <cell r="B38" t="str">
            <v>Amortization CIAC - Manual</v>
          </cell>
          <cell r="C38" t="str">
            <v>DEPR</v>
          </cell>
          <cell r="D38" t="str">
            <v>CIAC</v>
          </cell>
          <cell r="E38" t="str">
            <v>NCONT</v>
          </cell>
          <cell r="F38" t="str">
            <v>TANG</v>
          </cell>
        </row>
        <row r="39">
          <cell r="A39" t="str">
            <v>5116</v>
          </cell>
          <cell r="B39" t="str">
            <v>DDTP Amortization DDTP CIAC</v>
          </cell>
          <cell r="C39" t="str">
            <v>DEPR</v>
          </cell>
          <cell r="D39" t="str">
            <v>CIAC</v>
          </cell>
          <cell r="E39" t="str">
            <v>NCONT</v>
          </cell>
          <cell r="F39" t="str">
            <v>TANG</v>
          </cell>
          <cell r="G39" t="str">
            <v>CTRL</v>
          </cell>
        </row>
        <row r="40">
          <cell r="A40" t="str">
            <v>5117</v>
          </cell>
          <cell r="B40" t="str">
            <v>DDTP Amortization CIAC Manual</v>
          </cell>
          <cell r="C40" t="str">
            <v>DEPR</v>
          </cell>
          <cell r="D40" t="str">
            <v>CIAC</v>
          </cell>
          <cell r="E40" t="str">
            <v>NCONT</v>
          </cell>
          <cell r="F40" t="str">
            <v>TANG</v>
          </cell>
        </row>
        <row r="41">
          <cell r="A41" t="str">
            <v>5671</v>
          </cell>
          <cell r="B41" t="str">
            <v>Rent for Corporate SSC</v>
          </cell>
          <cell r="C41" t="str">
            <v>DEPR</v>
          </cell>
          <cell r="D41" t="str">
            <v>NCIAC</v>
          </cell>
          <cell r="E41" t="str">
            <v>NCONT</v>
          </cell>
          <cell r="F41" t="str">
            <v>TANG</v>
          </cell>
        </row>
      </sheetData>
      <sheetData sheetId="2">
        <row r="2">
          <cell r="A2" t="str">
            <v>6000</v>
          </cell>
          <cell r="B2" t="str">
            <v>CASH</v>
          </cell>
        </row>
        <row r="3">
          <cell r="A3" t="str">
            <v>6020</v>
          </cell>
          <cell r="B3" t="str">
            <v>CASH</v>
          </cell>
        </row>
        <row r="4">
          <cell r="A4" t="str">
            <v>6040</v>
          </cell>
          <cell r="B4" t="str">
            <v>CASH</v>
          </cell>
        </row>
        <row r="5">
          <cell r="A5" t="str">
            <v>6106</v>
          </cell>
          <cell r="B5" t="str">
            <v>RGRC</v>
          </cell>
        </row>
        <row r="6">
          <cell r="A6" t="str">
            <v>6116</v>
          </cell>
          <cell r="B6" t="str">
            <v>ACRC</v>
          </cell>
        </row>
        <row r="7">
          <cell r="A7" t="str">
            <v>6120</v>
          </cell>
          <cell r="B7" t="str">
            <v>ACRC</v>
          </cell>
        </row>
        <row r="8">
          <cell r="A8" t="str">
            <v>6121</v>
          </cell>
          <cell r="B8" t="str">
            <v>ACRC</v>
          </cell>
        </row>
        <row r="9">
          <cell r="A9" t="str">
            <v>6122</v>
          </cell>
          <cell r="B9" t="str">
            <v>ACRC</v>
          </cell>
        </row>
        <row r="10">
          <cell r="A10" t="str">
            <v>6125</v>
          </cell>
          <cell r="B10" t="str">
            <v>ACRC</v>
          </cell>
        </row>
        <row r="11">
          <cell r="A11" t="str">
            <v>6126</v>
          </cell>
          <cell r="B11" t="str">
            <v>ACRC</v>
          </cell>
        </row>
        <row r="12">
          <cell r="A12" t="str">
            <v>6128</v>
          </cell>
          <cell r="B12" t="str">
            <v>ACRC</v>
          </cell>
        </row>
        <row r="13">
          <cell r="A13" t="str">
            <v>6130</v>
          </cell>
          <cell r="B13" t="str">
            <v>ACRC</v>
          </cell>
        </row>
        <row r="14">
          <cell r="A14" t="str">
            <v>6131</v>
          </cell>
          <cell r="B14" t="str">
            <v>ACRC</v>
          </cell>
        </row>
        <row r="15">
          <cell r="A15" t="str">
            <v>6132</v>
          </cell>
          <cell r="B15" t="str">
            <v>RGRC</v>
          </cell>
        </row>
        <row r="16">
          <cell r="A16" t="str">
            <v>6135</v>
          </cell>
          <cell r="B16" t="str">
            <v>ICRC</v>
          </cell>
        </row>
        <row r="17">
          <cell r="A17" t="str">
            <v>6137</v>
          </cell>
          <cell r="B17" t="str">
            <v>RGRC</v>
          </cell>
        </row>
        <row r="18">
          <cell r="A18" t="str">
            <v>6139</v>
          </cell>
          <cell r="B18" t="str">
            <v>RGRC</v>
          </cell>
        </row>
        <row r="19">
          <cell r="A19" t="str">
            <v>6141</v>
          </cell>
          <cell r="B19" t="str">
            <v>ACRC</v>
          </cell>
        </row>
        <row r="20">
          <cell r="A20" t="str">
            <v>6198</v>
          </cell>
          <cell r="B20" t="str">
            <v>RGRC</v>
          </cell>
        </row>
        <row r="21">
          <cell r="A21" t="str">
            <v>6200</v>
          </cell>
          <cell r="B21" t="str">
            <v>D2DF</v>
          </cell>
        </row>
        <row r="22">
          <cell r="A22" t="str">
            <v>6201</v>
          </cell>
          <cell r="B22" t="str">
            <v>D2DF</v>
          </cell>
        </row>
        <row r="23">
          <cell r="A23" t="str">
            <v>6203</v>
          </cell>
          <cell r="B23" t="str">
            <v>D2DF</v>
          </cell>
        </row>
        <row r="24">
          <cell r="A24" t="str">
            <v>6204</v>
          </cell>
          <cell r="B24" t="str">
            <v>D2DF</v>
          </cell>
        </row>
        <row r="25">
          <cell r="A25" t="str">
            <v>6283</v>
          </cell>
          <cell r="B25" t="str">
            <v>D2DF</v>
          </cell>
        </row>
        <row r="26">
          <cell r="A26" t="str">
            <v>6284</v>
          </cell>
          <cell r="B26" t="str">
            <v>D2DF</v>
          </cell>
        </row>
        <row r="27">
          <cell r="A27" t="str">
            <v>6285</v>
          </cell>
          <cell r="B27" t="str">
            <v>D2DF</v>
          </cell>
        </row>
        <row r="28">
          <cell r="A28" t="str">
            <v>6289</v>
          </cell>
          <cell r="B28" t="str">
            <v>D2DF</v>
          </cell>
        </row>
        <row r="29">
          <cell r="A29" t="str">
            <v>6300</v>
          </cell>
          <cell r="B29" t="str">
            <v>ACRC</v>
          </cell>
        </row>
        <row r="30">
          <cell r="A30" t="str">
            <v>6301</v>
          </cell>
          <cell r="B30" t="str">
            <v>ACRC</v>
          </cell>
        </row>
        <row r="31">
          <cell r="A31" t="str">
            <v>6303</v>
          </cell>
          <cell r="B31" t="str">
            <v>ACRC</v>
          </cell>
        </row>
        <row r="32">
          <cell r="A32" t="str">
            <v>6400</v>
          </cell>
          <cell r="B32" t="str">
            <v>CAPA</v>
          </cell>
        </row>
        <row r="33">
          <cell r="A33" t="str">
            <v>6404</v>
          </cell>
          <cell r="B33" t="str">
            <v>CAPA</v>
          </cell>
        </row>
        <row r="34">
          <cell r="A34" t="str">
            <v>6406</v>
          </cell>
          <cell r="B34" t="str">
            <v>INVT</v>
          </cell>
        </row>
        <row r="35">
          <cell r="A35" t="str">
            <v>6550</v>
          </cell>
          <cell r="B35" t="str">
            <v>OCAS</v>
          </cell>
        </row>
        <row r="36">
          <cell r="A36" t="str">
            <v>6551</v>
          </cell>
          <cell r="B36" t="str">
            <v>OCAS</v>
          </cell>
        </row>
        <row r="37">
          <cell r="A37" t="str">
            <v>6552</v>
          </cell>
          <cell r="B37" t="str">
            <v>OCAS</v>
          </cell>
        </row>
        <row r="38">
          <cell r="A38" t="str">
            <v>6553</v>
          </cell>
          <cell r="B38" t="str">
            <v>OTLB</v>
          </cell>
        </row>
        <row r="39">
          <cell r="A39" t="str">
            <v>6554</v>
          </cell>
          <cell r="B39" t="str">
            <v>OCAS</v>
          </cell>
        </row>
        <row r="40">
          <cell r="A40" t="str">
            <v>6601</v>
          </cell>
          <cell r="B40" t="str">
            <v>CAPA</v>
          </cell>
        </row>
        <row r="41">
          <cell r="A41" t="str">
            <v>6607</v>
          </cell>
          <cell r="B41" t="str">
            <v>CWIP</v>
          </cell>
        </row>
        <row r="42">
          <cell r="A42" t="str">
            <v>6608</v>
          </cell>
          <cell r="B42" t="str">
            <v>CIAC-WIP</v>
          </cell>
        </row>
        <row r="43">
          <cell r="A43" t="str">
            <v>6609</v>
          </cell>
          <cell r="B43" t="str">
            <v>IWIP</v>
          </cell>
        </row>
        <row r="44">
          <cell r="A44" t="str">
            <v>6610</v>
          </cell>
          <cell r="B44" t="str">
            <v>CWIP</v>
          </cell>
        </row>
        <row r="45">
          <cell r="A45" t="str">
            <v>6612</v>
          </cell>
          <cell r="B45" t="str">
            <v>CIAC-WIP</v>
          </cell>
        </row>
        <row r="46">
          <cell r="A46" t="str">
            <v>6614</v>
          </cell>
          <cell r="B46" t="str">
            <v>CWIP</v>
          </cell>
        </row>
        <row r="47">
          <cell r="A47" t="str">
            <v>6616</v>
          </cell>
          <cell r="B47" t="str">
            <v>CWIP</v>
          </cell>
        </row>
        <row r="48">
          <cell r="A48" t="str">
            <v>6623</v>
          </cell>
          <cell r="B48" t="str">
            <v>CAPA</v>
          </cell>
        </row>
        <row r="49">
          <cell r="A49" t="str">
            <v>6635</v>
          </cell>
          <cell r="B49" t="str">
            <v>CIAC-WIP</v>
          </cell>
        </row>
        <row r="50">
          <cell r="A50" t="str">
            <v>6636</v>
          </cell>
          <cell r="B50" t="str">
            <v>CAPA</v>
          </cell>
        </row>
        <row r="51">
          <cell r="A51" t="str">
            <v>6640</v>
          </cell>
          <cell r="B51" t="str">
            <v>CIAC-CONT</v>
          </cell>
        </row>
        <row r="52">
          <cell r="A52" t="str">
            <v>6641</v>
          </cell>
          <cell r="B52" t="str">
            <v>CIAC-CONT</v>
          </cell>
        </row>
        <row r="53">
          <cell r="A53" t="str">
            <v>6644</v>
          </cell>
          <cell r="B53" t="str">
            <v>CAPA-RB</v>
          </cell>
        </row>
        <row r="54">
          <cell r="A54" t="str">
            <v>6645</v>
          </cell>
          <cell r="B54" t="str">
            <v>CAPA-RB</v>
          </cell>
        </row>
        <row r="55">
          <cell r="A55" t="str">
            <v>6680</v>
          </cell>
          <cell r="B55" t="str">
            <v>CWIP</v>
          </cell>
        </row>
        <row r="56">
          <cell r="A56" t="str">
            <v>6690</v>
          </cell>
          <cell r="B56" t="str">
            <v>CAPA-RB</v>
          </cell>
        </row>
        <row r="57">
          <cell r="A57" t="str">
            <v>6691</v>
          </cell>
          <cell r="B57" t="str">
            <v>CAPA-RB</v>
          </cell>
        </row>
        <row r="58">
          <cell r="A58" t="str">
            <v>6693</v>
          </cell>
          <cell r="B58" t="str">
            <v>CAPA</v>
          </cell>
        </row>
        <row r="59">
          <cell r="A59" t="str">
            <v>6693</v>
          </cell>
          <cell r="B59" t="str">
            <v>AOH</v>
          </cell>
        </row>
        <row r="60">
          <cell r="A60" t="str">
            <v>6711</v>
          </cell>
          <cell r="B60" t="str">
            <v>CIAC-ACCM</v>
          </cell>
        </row>
        <row r="61">
          <cell r="A61" t="str">
            <v>6740</v>
          </cell>
          <cell r="B61" t="str">
            <v>CIAC-ACCM</v>
          </cell>
        </row>
        <row r="62">
          <cell r="A62" t="str">
            <v>6742</v>
          </cell>
          <cell r="B62" t="str">
            <v>CAPA-RB</v>
          </cell>
        </row>
        <row r="63">
          <cell r="A63" t="str">
            <v>6743</v>
          </cell>
          <cell r="B63" t="str">
            <v>CAPA-RB</v>
          </cell>
        </row>
        <row r="64">
          <cell r="A64" t="str">
            <v>6745</v>
          </cell>
          <cell r="B64" t="str">
            <v>CIAC-ACCM</v>
          </cell>
        </row>
        <row r="65">
          <cell r="A65" t="str">
            <v>6754</v>
          </cell>
          <cell r="B65" t="str">
            <v>CAPA-RB</v>
          </cell>
        </row>
        <row r="66">
          <cell r="A66" t="str">
            <v>6755</v>
          </cell>
          <cell r="B66" t="str">
            <v>CAPA-RB</v>
          </cell>
        </row>
        <row r="67">
          <cell r="A67" t="str">
            <v>6790</v>
          </cell>
          <cell r="B67" t="str">
            <v>CAPA-RB</v>
          </cell>
        </row>
        <row r="68">
          <cell r="A68" t="str">
            <v>6791</v>
          </cell>
          <cell r="B68" t="str">
            <v>CAPA-RB</v>
          </cell>
        </row>
        <row r="69">
          <cell r="A69" t="str">
            <v>6800</v>
          </cell>
          <cell r="B69" t="str">
            <v>IVSB</v>
          </cell>
        </row>
        <row r="70">
          <cell r="A70" t="str">
            <v>6820</v>
          </cell>
          <cell r="B70" t="str">
            <v>OTTA</v>
          </cell>
        </row>
        <row r="71">
          <cell r="A71" t="str">
            <v>6825</v>
          </cell>
          <cell r="B71" t="str">
            <v>OTTA</v>
          </cell>
        </row>
        <row r="72">
          <cell r="A72" t="str">
            <v>6827</v>
          </cell>
          <cell r="B72" t="str">
            <v>OTTA</v>
          </cell>
        </row>
        <row r="73">
          <cell r="A73" t="str">
            <v>6840</v>
          </cell>
          <cell r="B73" t="str">
            <v>LTRR</v>
          </cell>
        </row>
        <row r="74">
          <cell r="A74" t="str">
            <v>6858</v>
          </cell>
          <cell r="B74" t="str">
            <v>CWIP</v>
          </cell>
        </row>
        <row r="75">
          <cell r="A75" t="str">
            <v>6860</v>
          </cell>
          <cell r="B75" t="str">
            <v>ITAS</v>
          </cell>
        </row>
        <row r="76">
          <cell r="A76" t="str">
            <v>6861</v>
          </cell>
          <cell r="B76" t="str">
            <v>ITAS</v>
          </cell>
        </row>
        <row r="77">
          <cell r="A77" t="str">
            <v>6865</v>
          </cell>
          <cell r="B77" t="str">
            <v>ITAS</v>
          </cell>
        </row>
        <row r="78">
          <cell r="A78" t="str">
            <v>6868</v>
          </cell>
          <cell r="B78" t="str">
            <v>ITAS</v>
          </cell>
        </row>
        <row r="79">
          <cell r="A79" t="str">
            <v>6869</v>
          </cell>
          <cell r="B79" t="str">
            <v>ITAS</v>
          </cell>
        </row>
        <row r="80">
          <cell r="A80" t="str">
            <v>6871</v>
          </cell>
          <cell r="B80" t="str">
            <v>ITAS</v>
          </cell>
        </row>
        <row r="81">
          <cell r="A81" t="str">
            <v>6874</v>
          </cell>
          <cell r="B81" t="str">
            <v>ITAS</v>
          </cell>
        </row>
        <row r="82">
          <cell r="A82" t="str">
            <v>7001</v>
          </cell>
          <cell r="B82" t="str">
            <v>APAL</v>
          </cell>
        </row>
        <row r="83">
          <cell r="A83" t="str">
            <v>7002</v>
          </cell>
          <cell r="B83" t="str">
            <v>APAL</v>
          </cell>
        </row>
        <row r="84">
          <cell r="A84" t="str">
            <v>7005</v>
          </cell>
          <cell r="B84" t="str">
            <v>ICAP</v>
          </cell>
        </row>
        <row r="85">
          <cell r="A85" t="str">
            <v>7007</v>
          </cell>
          <cell r="B85" t="str">
            <v>APAL</v>
          </cell>
        </row>
        <row r="86">
          <cell r="A86" t="str">
            <v>7009</v>
          </cell>
          <cell r="B86" t="str">
            <v>ICDT</v>
          </cell>
        </row>
        <row r="87">
          <cell r="A87" t="str">
            <v>7010</v>
          </cell>
          <cell r="B87" t="str">
            <v>APAL</v>
          </cell>
        </row>
        <row r="88">
          <cell r="A88" t="str">
            <v>7011</v>
          </cell>
          <cell r="B88" t="str">
            <v>APAL</v>
          </cell>
        </row>
        <row r="89">
          <cell r="A89" t="str">
            <v>7012</v>
          </cell>
          <cell r="B89" t="str">
            <v>APAL</v>
          </cell>
        </row>
        <row r="90">
          <cell r="A90" t="str">
            <v>7015</v>
          </cell>
          <cell r="B90" t="str">
            <v>APAL</v>
          </cell>
        </row>
        <row r="91">
          <cell r="A91" t="str">
            <v>7017</v>
          </cell>
          <cell r="B91" t="str">
            <v>APAL</v>
          </cell>
        </row>
        <row r="92">
          <cell r="A92" t="str">
            <v>7018</v>
          </cell>
          <cell r="B92" t="str">
            <v>RGPB</v>
          </cell>
        </row>
        <row r="93">
          <cell r="A93" t="str">
            <v>7019</v>
          </cell>
          <cell r="B93" t="str">
            <v>APAL</v>
          </cell>
        </row>
        <row r="94">
          <cell r="A94" t="str">
            <v>7024</v>
          </cell>
          <cell r="B94" t="str">
            <v>EMFB</v>
          </cell>
        </row>
        <row r="95">
          <cell r="A95" t="str">
            <v>7025</v>
          </cell>
          <cell r="B95" t="str">
            <v>APAL</v>
          </cell>
        </row>
        <row r="96">
          <cell r="A96" t="str">
            <v>7027</v>
          </cell>
          <cell r="B96" t="str">
            <v>APAL</v>
          </cell>
        </row>
        <row r="97">
          <cell r="A97" t="str">
            <v>7029</v>
          </cell>
          <cell r="B97" t="str">
            <v>APAL</v>
          </cell>
        </row>
        <row r="98">
          <cell r="A98" t="str">
            <v>7030</v>
          </cell>
          <cell r="B98" t="str">
            <v>APAL</v>
          </cell>
        </row>
        <row r="99">
          <cell r="A99" t="str">
            <v>7032</v>
          </cell>
          <cell r="B99" t="str">
            <v>APAL</v>
          </cell>
        </row>
        <row r="100">
          <cell r="A100" t="str">
            <v>7033</v>
          </cell>
          <cell r="B100" t="str">
            <v>APAL</v>
          </cell>
        </row>
        <row r="101">
          <cell r="A101" t="str">
            <v>7034</v>
          </cell>
          <cell r="B101" t="str">
            <v>APAL</v>
          </cell>
        </row>
        <row r="102">
          <cell r="A102" t="str">
            <v>7036</v>
          </cell>
          <cell r="B102" t="str">
            <v>APAL</v>
          </cell>
        </row>
        <row r="103">
          <cell r="A103" t="str">
            <v>7037</v>
          </cell>
          <cell r="B103" t="str">
            <v>APAL</v>
          </cell>
        </row>
        <row r="104">
          <cell r="A104" t="str">
            <v>7038</v>
          </cell>
          <cell r="B104" t="str">
            <v>APAL</v>
          </cell>
        </row>
        <row r="105">
          <cell r="A105" t="str">
            <v>7040</v>
          </cell>
          <cell r="B105" t="str">
            <v>EMFB</v>
          </cell>
        </row>
        <row r="106">
          <cell r="A106" t="str">
            <v>7041</v>
          </cell>
          <cell r="B106" t="str">
            <v>OTLB</v>
          </cell>
        </row>
        <row r="107">
          <cell r="A107" t="str">
            <v>7042</v>
          </cell>
          <cell r="B107" t="str">
            <v>APAL</v>
          </cell>
        </row>
        <row r="108">
          <cell r="A108" t="str">
            <v>7043</v>
          </cell>
          <cell r="B108" t="str">
            <v>APAL</v>
          </cell>
        </row>
        <row r="109">
          <cell r="A109" t="str">
            <v>7044</v>
          </cell>
          <cell r="B109" t="str">
            <v>EMFB</v>
          </cell>
        </row>
        <row r="110">
          <cell r="A110" t="str">
            <v>7045</v>
          </cell>
          <cell r="B110" t="str">
            <v>OTLB</v>
          </cell>
        </row>
        <row r="111">
          <cell r="A111" t="str">
            <v>7046</v>
          </cell>
          <cell r="B111" t="str">
            <v>EMFB</v>
          </cell>
        </row>
        <row r="112">
          <cell r="A112" t="str">
            <v>7050</v>
          </cell>
          <cell r="B112" t="str">
            <v>APAL</v>
          </cell>
        </row>
        <row r="113">
          <cell r="A113" t="str">
            <v>7055</v>
          </cell>
          <cell r="B113" t="str">
            <v>ICAP</v>
          </cell>
        </row>
        <row r="114">
          <cell r="A114" t="str">
            <v>7070</v>
          </cell>
          <cell r="B114" t="str">
            <v>APAL</v>
          </cell>
        </row>
        <row r="115">
          <cell r="A115" t="str">
            <v>7072</v>
          </cell>
          <cell r="B115" t="str">
            <v>EMFB</v>
          </cell>
        </row>
        <row r="116">
          <cell r="A116" t="str">
            <v>7074</v>
          </cell>
          <cell r="B116" t="str">
            <v>EMFB</v>
          </cell>
        </row>
        <row r="117">
          <cell r="A117" t="str">
            <v>7075</v>
          </cell>
          <cell r="B117" t="str">
            <v>APAL</v>
          </cell>
        </row>
        <row r="118">
          <cell r="A118" t="str">
            <v>7076</v>
          </cell>
          <cell r="B118" t="str">
            <v>EMFB</v>
          </cell>
        </row>
        <row r="119">
          <cell r="A119" t="str">
            <v>7077</v>
          </cell>
          <cell r="B119" t="str">
            <v>APAL</v>
          </cell>
        </row>
        <row r="120">
          <cell r="A120" t="str">
            <v>7079</v>
          </cell>
          <cell r="B120" t="str">
            <v>APAL</v>
          </cell>
        </row>
        <row r="121">
          <cell r="A121" t="str">
            <v>7080</v>
          </cell>
          <cell r="B121" t="str">
            <v>APAL</v>
          </cell>
        </row>
        <row r="122">
          <cell r="A122" t="str">
            <v>7082</v>
          </cell>
          <cell r="B122" t="str">
            <v>APAL</v>
          </cell>
        </row>
        <row r="123">
          <cell r="A123" t="str">
            <v>7083</v>
          </cell>
          <cell r="B123" t="str">
            <v>APAL</v>
          </cell>
        </row>
        <row r="124">
          <cell r="A124" t="str">
            <v>7085</v>
          </cell>
          <cell r="B124" t="str">
            <v>APAL</v>
          </cell>
        </row>
        <row r="125">
          <cell r="A125" t="str">
            <v>7086</v>
          </cell>
          <cell r="B125" t="str">
            <v>APAL</v>
          </cell>
        </row>
        <row r="126">
          <cell r="A126" t="str">
            <v>7087</v>
          </cell>
          <cell r="B126" t="str">
            <v>APAL</v>
          </cell>
        </row>
        <row r="127">
          <cell r="A127" t="str">
            <v>7090</v>
          </cell>
          <cell r="B127" t="str">
            <v>APAL</v>
          </cell>
        </row>
        <row r="128">
          <cell r="A128" t="str">
            <v>7093</v>
          </cell>
          <cell r="B128" t="str">
            <v>APAL</v>
          </cell>
        </row>
        <row r="129">
          <cell r="A129" t="str">
            <v>7095</v>
          </cell>
          <cell r="B129" t="str">
            <v>APAL</v>
          </cell>
        </row>
        <row r="130">
          <cell r="A130" t="str">
            <v>7098</v>
          </cell>
          <cell r="B130" t="str">
            <v>APAL</v>
          </cell>
        </row>
        <row r="131">
          <cell r="A131" t="str">
            <v>7099</v>
          </cell>
          <cell r="B131" t="str">
            <v>APAL</v>
          </cell>
        </row>
        <row r="132">
          <cell r="A132" t="str">
            <v>7100</v>
          </cell>
          <cell r="B132" t="str">
            <v>OCLB</v>
          </cell>
        </row>
        <row r="133">
          <cell r="A133" t="str">
            <v>7125</v>
          </cell>
          <cell r="B133" t="str">
            <v>APAL</v>
          </cell>
        </row>
        <row r="134">
          <cell r="A134" t="str">
            <v>7290</v>
          </cell>
          <cell r="B134" t="str">
            <v>RGPB</v>
          </cell>
        </row>
        <row r="135">
          <cell r="A135" t="str">
            <v>7291</v>
          </cell>
          <cell r="B135" t="str">
            <v>RGPB</v>
          </cell>
        </row>
        <row r="136">
          <cell r="A136" t="str">
            <v>7292</v>
          </cell>
          <cell r="B136" t="str">
            <v>RGPB</v>
          </cell>
        </row>
        <row r="137">
          <cell r="A137" t="str">
            <v>7293</v>
          </cell>
          <cell r="B137" t="str">
            <v>RGPB</v>
          </cell>
        </row>
        <row r="138">
          <cell r="A138" t="str">
            <v>7296</v>
          </cell>
          <cell r="B138" t="str">
            <v>RGPB</v>
          </cell>
        </row>
        <row r="139">
          <cell r="A139" t="str">
            <v>7300</v>
          </cell>
          <cell r="B139" t="str">
            <v>APAL</v>
          </cell>
        </row>
        <row r="140">
          <cell r="A140" t="str">
            <v>7301</v>
          </cell>
          <cell r="B140" t="str">
            <v>APAL</v>
          </cell>
        </row>
        <row r="141">
          <cell r="A141" t="str">
            <v>7400</v>
          </cell>
          <cell r="B141" t="str">
            <v>APAL</v>
          </cell>
        </row>
        <row r="142">
          <cell r="A142" t="str">
            <v>7410</v>
          </cell>
          <cell r="B142" t="str">
            <v>APAL</v>
          </cell>
        </row>
        <row r="143">
          <cell r="A143" t="str">
            <v>7415</v>
          </cell>
          <cell r="B143" t="str">
            <v>APAL</v>
          </cell>
        </row>
        <row r="144">
          <cell r="A144" t="str">
            <v>7420</v>
          </cell>
          <cell r="B144" t="str">
            <v>OCLB</v>
          </cell>
        </row>
        <row r="145">
          <cell r="A145" t="str">
            <v>7440</v>
          </cell>
          <cell r="B145" t="str">
            <v>OCLB</v>
          </cell>
        </row>
        <row r="146">
          <cell r="A146" t="str">
            <v>7450</v>
          </cell>
          <cell r="B146" t="str">
            <v>CPDR</v>
          </cell>
        </row>
        <row r="147">
          <cell r="A147" t="str">
            <v>7501</v>
          </cell>
          <cell r="B147" t="str">
            <v>CLTD</v>
          </cell>
        </row>
        <row r="148">
          <cell r="A148" t="str">
            <v>7502</v>
          </cell>
          <cell r="B148" t="str">
            <v>CLTD</v>
          </cell>
        </row>
        <row r="149">
          <cell r="A149" t="str">
            <v>7601</v>
          </cell>
          <cell r="B149" t="str">
            <v>LIDT</v>
          </cell>
        </row>
        <row r="150">
          <cell r="A150" t="str">
            <v>7614</v>
          </cell>
          <cell r="B150" t="str">
            <v>LIDT</v>
          </cell>
        </row>
        <row r="151">
          <cell r="A151" t="str">
            <v>7615</v>
          </cell>
          <cell r="B151" t="str">
            <v>LIDT</v>
          </cell>
        </row>
        <row r="152">
          <cell r="A152" t="str">
            <v>7616</v>
          </cell>
          <cell r="B152" t="str">
            <v>LIDT</v>
          </cell>
        </row>
        <row r="153">
          <cell r="A153" t="str">
            <v>7617</v>
          </cell>
          <cell r="B153" t="str">
            <v>LIDT</v>
          </cell>
        </row>
        <row r="154">
          <cell r="A154" t="str">
            <v>7625</v>
          </cell>
          <cell r="B154" t="str">
            <v>LIDT</v>
          </cell>
        </row>
        <row r="155">
          <cell r="A155" t="str">
            <v>7626</v>
          </cell>
          <cell r="B155" t="str">
            <v>LIDT</v>
          </cell>
        </row>
        <row r="156">
          <cell r="A156" t="str">
            <v>7629</v>
          </cell>
          <cell r="B156" t="str">
            <v>LIDT</v>
          </cell>
        </row>
        <row r="157">
          <cell r="A157" t="str">
            <v>7636</v>
          </cell>
          <cell r="B157" t="str">
            <v>LIDT</v>
          </cell>
        </row>
        <row r="158">
          <cell r="A158" t="str">
            <v>7637</v>
          </cell>
          <cell r="B158" t="str">
            <v>LTDT</v>
          </cell>
        </row>
        <row r="159">
          <cell r="A159" t="str">
            <v>7645</v>
          </cell>
          <cell r="B159" t="str">
            <v>LIDT</v>
          </cell>
        </row>
        <row r="160">
          <cell r="A160" t="str">
            <v>7647</v>
          </cell>
          <cell r="B160" t="str">
            <v>LIDT</v>
          </cell>
        </row>
        <row r="161">
          <cell r="A161" t="str">
            <v>7652</v>
          </cell>
          <cell r="B161" t="str">
            <v>LIDT</v>
          </cell>
        </row>
        <row r="162">
          <cell r="A162" t="str">
            <v>7750</v>
          </cell>
          <cell r="B162" t="str">
            <v>CIAC-WIP</v>
          </cell>
        </row>
        <row r="163">
          <cell r="A163" t="str">
            <v>7751</v>
          </cell>
          <cell r="B163" t="str">
            <v>CIAC-WIP</v>
          </cell>
        </row>
        <row r="164">
          <cell r="A164" t="str">
            <v>7760</v>
          </cell>
          <cell r="B164" t="str">
            <v>CIAC-ACCM</v>
          </cell>
        </row>
        <row r="165">
          <cell r="A165" t="str">
            <v>7761</v>
          </cell>
          <cell r="B165" t="str">
            <v>CIAC-ACCM</v>
          </cell>
        </row>
        <row r="166">
          <cell r="A166" t="str">
            <v>7762</v>
          </cell>
          <cell r="B166" t="str">
            <v>CIAC-ACCM</v>
          </cell>
        </row>
        <row r="167">
          <cell r="A167" t="str">
            <v>7780</v>
          </cell>
          <cell r="B167" t="str">
            <v>CIAC-WIP</v>
          </cell>
        </row>
        <row r="168">
          <cell r="A168" t="str">
            <v>7790</v>
          </cell>
          <cell r="B168" t="str">
            <v>CIAC-WIP</v>
          </cell>
        </row>
        <row r="169">
          <cell r="A169" t="str">
            <v>7800</v>
          </cell>
          <cell r="B169" t="str">
            <v>EMFB</v>
          </cell>
        </row>
        <row r="170">
          <cell r="A170" t="str">
            <v>7803</v>
          </cell>
          <cell r="B170" t="str">
            <v>OTLB</v>
          </cell>
        </row>
        <row r="171">
          <cell r="A171" t="str">
            <v>7860</v>
          </cell>
          <cell r="B171" t="str">
            <v>OTLB</v>
          </cell>
        </row>
        <row r="172">
          <cell r="A172" t="str">
            <v>7870</v>
          </cell>
          <cell r="B172" t="str">
            <v>OTLB</v>
          </cell>
        </row>
        <row r="173">
          <cell r="A173" t="str">
            <v>7900</v>
          </cell>
          <cell r="B173" t="str">
            <v>LTDT-CIAC</v>
          </cell>
        </row>
        <row r="174">
          <cell r="A174" t="str">
            <v>8000</v>
          </cell>
          <cell r="B174" t="str">
            <v>RTER</v>
          </cell>
        </row>
        <row r="175">
          <cell r="A175" t="str">
            <v>8002</v>
          </cell>
          <cell r="B175" t="str">
            <v>RTER</v>
          </cell>
        </row>
        <row r="176">
          <cell r="A176" t="str">
            <v>8003</v>
          </cell>
          <cell r="B176" t="str">
            <v>RTER</v>
          </cell>
        </row>
        <row r="177">
          <cell r="A177" t="str">
            <v>8100</v>
          </cell>
          <cell r="B177" t="str">
            <v>RTER</v>
          </cell>
        </row>
        <row r="178">
          <cell r="A178" t="str">
            <v>8200</v>
          </cell>
          <cell r="B178" t="str">
            <v>DVPD</v>
          </cell>
        </row>
        <row r="179">
          <cell r="A179" t="str">
            <v>8302</v>
          </cell>
          <cell r="B179" t="str">
            <v>SHCP</v>
          </cell>
        </row>
        <row r="180">
          <cell r="A180" t="str">
            <v>8406</v>
          </cell>
          <cell r="B180" t="str">
            <v>OCIN</v>
          </cell>
        </row>
      </sheetData>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ummary"/>
      <sheetName val="Chart - Base Salary"/>
      <sheetName val="Chart - Total Cash"/>
      <sheetName val="Chart - Both"/>
      <sheetName val="Chart - STIP"/>
      <sheetName val="2013 Rates"/>
      <sheetName val="2012 Rates"/>
      <sheetName val="2011 Rates"/>
      <sheetName val="2010 Rates"/>
      <sheetName val="Survey Data"/>
      <sheetName val="Job Families by Market"/>
      <sheetName val="Chart-Market Summary"/>
      <sheetName val="Employee Data April 5.2011"/>
      <sheetName val="Market Summary"/>
      <sheetName val="2010 MTCS Not Aged All Cos"/>
      <sheetName val="2009 MTCS Not Aged All Cos"/>
    </sheetNames>
    <sheetDataSet>
      <sheetData sheetId="0">
        <row r="8">
          <cell r="C8" t="str">
            <v>ACCA</v>
          </cell>
        </row>
      </sheetData>
      <sheetData sheetId="1"/>
      <sheetData sheetId="2"/>
      <sheetData sheetId="3"/>
      <sheetData sheetId="4"/>
      <sheetData sheetId="5"/>
      <sheetData sheetId="6">
        <row r="1">
          <cell r="D1">
            <v>0.8</v>
          </cell>
          <cell r="E1">
            <v>0.85</v>
          </cell>
          <cell r="F1">
            <v>0.9</v>
          </cell>
          <cell r="G1">
            <v>0.95</v>
          </cell>
          <cell r="I1">
            <v>1.05</v>
          </cell>
        </row>
        <row r="2">
          <cell r="C2" t="str">
            <v>ENMAX Job Code</v>
          </cell>
          <cell r="D2">
            <v>1</v>
          </cell>
          <cell r="E2">
            <v>2</v>
          </cell>
          <cell r="F2">
            <v>3</v>
          </cell>
          <cell r="G2">
            <v>4</v>
          </cell>
          <cell r="H2">
            <v>5</v>
          </cell>
          <cell r="I2">
            <v>6</v>
          </cell>
        </row>
        <row r="3">
          <cell r="C3" t="str">
            <v>ACCA</v>
          </cell>
          <cell r="D3">
            <v>24.94</v>
          </cell>
          <cell r="E3">
            <v>26.49</v>
          </cell>
          <cell r="F3">
            <v>28.05</v>
          </cell>
          <cell r="G3">
            <v>29.61</v>
          </cell>
          <cell r="H3">
            <v>31.17</v>
          </cell>
          <cell r="I3">
            <v>32.729999999999997</v>
          </cell>
        </row>
        <row r="4">
          <cell r="C4" t="str">
            <v>ACCB</v>
          </cell>
          <cell r="D4">
            <v>28.86</v>
          </cell>
          <cell r="E4">
            <v>30.66</v>
          </cell>
          <cell r="F4">
            <v>32.46</v>
          </cell>
          <cell r="G4">
            <v>34.270000000000003</v>
          </cell>
          <cell r="H4">
            <v>36.07</v>
          </cell>
          <cell r="I4">
            <v>37.869999999999997</v>
          </cell>
        </row>
        <row r="5">
          <cell r="C5" t="str">
            <v>ACCBC</v>
          </cell>
          <cell r="D5">
            <v>31.94</v>
          </cell>
          <cell r="E5">
            <v>33.94</v>
          </cell>
          <cell r="F5">
            <v>35.94</v>
          </cell>
          <cell r="G5">
            <v>37.93</v>
          </cell>
          <cell r="H5">
            <v>39.93</v>
          </cell>
          <cell r="I5">
            <v>41.93</v>
          </cell>
        </row>
        <row r="6">
          <cell r="C6" t="str">
            <v>ACCC</v>
          </cell>
          <cell r="D6">
            <v>35.06</v>
          </cell>
          <cell r="E6">
            <v>37.25</v>
          </cell>
          <cell r="F6">
            <v>39.44</v>
          </cell>
          <cell r="G6">
            <v>41.63</v>
          </cell>
          <cell r="H6">
            <v>43.82</v>
          </cell>
          <cell r="I6">
            <v>46.01</v>
          </cell>
        </row>
        <row r="7">
          <cell r="C7" t="str">
            <v>ACAA</v>
          </cell>
          <cell r="D7">
            <v>16.5</v>
          </cell>
          <cell r="E7">
            <v>17.54</v>
          </cell>
          <cell r="F7">
            <v>18.57</v>
          </cell>
          <cell r="G7">
            <v>19.600000000000001</v>
          </cell>
          <cell r="H7">
            <v>20.63</v>
          </cell>
          <cell r="I7">
            <v>21.66</v>
          </cell>
        </row>
        <row r="8">
          <cell r="C8" t="str">
            <v>ACAAB</v>
          </cell>
          <cell r="D8">
            <v>17.98</v>
          </cell>
          <cell r="E8">
            <v>19.11</v>
          </cell>
          <cell r="F8">
            <v>20.23</v>
          </cell>
          <cell r="G8">
            <v>21.36</v>
          </cell>
          <cell r="H8">
            <v>22.48</v>
          </cell>
          <cell r="I8">
            <v>23.6</v>
          </cell>
        </row>
        <row r="9">
          <cell r="C9" t="str">
            <v>ACAB</v>
          </cell>
          <cell r="D9">
            <v>19.489999999999998</v>
          </cell>
          <cell r="E9">
            <v>20.71</v>
          </cell>
          <cell r="F9">
            <v>21.92</v>
          </cell>
          <cell r="G9">
            <v>23.14</v>
          </cell>
          <cell r="H9">
            <v>24.36</v>
          </cell>
          <cell r="I9">
            <v>25.58</v>
          </cell>
        </row>
        <row r="10">
          <cell r="C10" t="str">
            <v>ACAC</v>
          </cell>
          <cell r="D10">
            <v>22.46</v>
          </cell>
          <cell r="E10">
            <v>23.86</v>
          </cell>
          <cell r="F10">
            <v>25.26</v>
          </cell>
          <cell r="G10">
            <v>26.67</v>
          </cell>
          <cell r="H10">
            <v>28.07</v>
          </cell>
          <cell r="I10">
            <v>29.47</v>
          </cell>
        </row>
        <row r="11">
          <cell r="C11" t="str">
            <v>ACACD</v>
          </cell>
          <cell r="D11">
            <v>24.5</v>
          </cell>
          <cell r="E11">
            <v>26.04</v>
          </cell>
          <cell r="F11">
            <v>27.57</v>
          </cell>
          <cell r="G11">
            <v>29.1</v>
          </cell>
          <cell r="H11">
            <v>30.63</v>
          </cell>
          <cell r="I11">
            <v>32.159999999999997</v>
          </cell>
        </row>
        <row r="12">
          <cell r="C12" t="str">
            <v>ACAD</v>
          </cell>
          <cell r="D12">
            <v>26.54</v>
          </cell>
          <cell r="E12">
            <v>28.2</v>
          </cell>
          <cell r="F12">
            <v>29.86</v>
          </cell>
          <cell r="G12">
            <v>31.52</v>
          </cell>
          <cell r="H12">
            <v>33.18</v>
          </cell>
          <cell r="I12">
            <v>34.840000000000003</v>
          </cell>
        </row>
        <row r="13">
          <cell r="C13" t="str">
            <v>ADAA</v>
          </cell>
          <cell r="D13">
            <v>17.12</v>
          </cell>
          <cell r="E13">
            <v>18.190000000000001</v>
          </cell>
          <cell r="F13">
            <v>19.260000000000002</v>
          </cell>
          <cell r="G13">
            <v>20.329999999999998</v>
          </cell>
          <cell r="H13">
            <v>21.4</v>
          </cell>
          <cell r="I13">
            <v>22.47</v>
          </cell>
        </row>
        <row r="14">
          <cell r="C14" t="str">
            <v>ADAB</v>
          </cell>
          <cell r="D14">
            <v>19.46</v>
          </cell>
          <cell r="E14">
            <v>20.67</v>
          </cell>
          <cell r="F14">
            <v>21.89</v>
          </cell>
          <cell r="G14">
            <v>23.1</v>
          </cell>
          <cell r="H14">
            <v>24.32</v>
          </cell>
          <cell r="I14">
            <v>25.54</v>
          </cell>
        </row>
        <row r="15">
          <cell r="C15" t="str">
            <v>ADAC</v>
          </cell>
          <cell r="D15">
            <v>23.04</v>
          </cell>
          <cell r="E15">
            <v>24.48</v>
          </cell>
          <cell r="F15">
            <v>25.92</v>
          </cell>
          <cell r="G15">
            <v>27.36</v>
          </cell>
          <cell r="H15">
            <v>28.8</v>
          </cell>
          <cell r="I15">
            <v>30.24</v>
          </cell>
        </row>
        <row r="16">
          <cell r="C16" t="str">
            <v>ADACD</v>
          </cell>
          <cell r="D16">
            <v>24.43</v>
          </cell>
          <cell r="E16">
            <v>25.96</v>
          </cell>
          <cell r="F16">
            <v>27.49</v>
          </cell>
          <cell r="G16">
            <v>29.01</v>
          </cell>
          <cell r="H16">
            <v>30.54</v>
          </cell>
          <cell r="I16">
            <v>32.07</v>
          </cell>
        </row>
        <row r="17">
          <cell r="C17" t="str">
            <v>ADAD</v>
          </cell>
          <cell r="D17">
            <v>25.82</v>
          </cell>
          <cell r="E17">
            <v>27.44</v>
          </cell>
          <cell r="F17">
            <v>29.05</v>
          </cell>
          <cell r="G17">
            <v>30.67</v>
          </cell>
          <cell r="H17">
            <v>32.28</v>
          </cell>
          <cell r="I17">
            <v>33.89</v>
          </cell>
        </row>
        <row r="18">
          <cell r="C18" t="str">
            <v>ADAE</v>
          </cell>
          <cell r="D18">
            <v>29.06</v>
          </cell>
          <cell r="E18">
            <v>30.87</v>
          </cell>
          <cell r="F18">
            <v>32.69</v>
          </cell>
          <cell r="G18">
            <v>34.5</v>
          </cell>
          <cell r="H18">
            <v>36.32</v>
          </cell>
          <cell r="I18">
            <v>38.14</v>
          </cell>
        </row>
        <row r="19">
          <cell r="C19" t="str">
            <v>ADMA</v>
          </cell>
          <cell r="D19">
            <v>16.739999999999998</v>
          </cell>
          <cell r="E19">
            <v>17.78</v>
          </cell>
          <cell r="F19">
            <v>18.829999999999998</v>
          </cell>
          <cell r="G19">
            <v>19.87</v>
          </cell>
          <cell r="H19">
            <v>20.92</v>
          </cell>
          <cell r="I19">
            <v>21.97</v>
          </cell>
        </row>
        <row r="20">
          <cell r="C20" t="str">
            <v>ADMB</v>
          </cell>
          <cell r="D20">
            <v>18.32</v>
          </cell>
          <cell r="E20">
            <v>19.47</v>
          </cell>
          <cell r="F20">
            <v>20.61</v>
          </cell>
          <cell r="G20">
            <v>21.76</v>
          </cell>
          <cell r="H20">
            <v>22.9</v>
          </cell>
          <cell r="I20">
            <v>24.05</v>
          </cell>
        </row>
        <row r="21">
          <cell r="C21" t="str">
            <v>ADMC</v>
          </cell>
          <cell r="D21">
            <v>22.53</v>
          </cell>
          <cell r="E21">
            <v>23.94</v>
          </cell>
          <cell r="F21">
            <v>25.34</v>
          </cell>
          <cell r="G21">
            <v>26.75</v>
          </cell>
          <cell r="H21">
            <v>28.16</v>
          </cell>
          <cell r="I21">
            <v>29.57</v>
          </cell>
        </row>
        <row r="22">
          <cell r="C22" t="str">
            <v>ADMCD</v>
          </cell>
          <cell r="D22">
            <v>24.14</v>
          </cell>
          <cell r="E22">
            <v>25.64</v>
          </cell>
          <cell r="F22">
            <v>27.15</v>
          </cell>
          <cell r="G22">
            <v>28.66</v>
          </cell>
          <cell r="H22">
            <v>30.17</v>
          </cell>
          <cell r="I22">
            <v>31.68</v>
          </cell>
        </row>
        <row r="23">
          <cell r="C23" t="str">
            <v>ADMD</v>
          </cell>
          <cell r="D23">
            <v>25.74</v>
          </cell>
          <cell r="E23">
            <v>27.34</v>
          </cell>
          <cell r="F23">
            <v>28.95</v>
          </cell>
          <cell r="G23">
            <v>30.56</v>
          </cell>
          <cell r="H23">
            <v>32.17</v>
          </cell>
          <cell r="I23">
            <v>33.78</v>
          </cell>
        </row>
        <row r="24">
          <cell r="C24" t="str">
            <v>ADME</v>
          </cell>
          <cell r="D24">
            <v>28.9</v>
          </cell>
          <cell r="E24">
            <v>30.7</v>
          </cell>
          <cell r="F24">
            <v>32.51</v>
          </cell>
          <cell r="G24">
            <v>34.31</v>
          </cell>
          <cell r="H24">
            <v>36.119999999999997</v>
          </cell>
          <cell r="I24">
            <v>37.93</v>
          </cell>
        </row>
        <row r="25">
          <cell r="C25" t="str">
            <v>UBILA</v>
          </cell>
          <cell r="D25">
            <v>15.84</v>
          </cell>
          <cell r="E25">
            <v>16.829999999999998</v>
          </cell>
          <cell r="F25">
            <v>17.82</v>
          </cell>
          <cell r="G25">
            <v>18.809999999999999</v>
          </cell>
          <cell r="H25">
            <v>19.8</v>
          </cell>
          <cell r="I25">
            <v>20.79</v>
          </cell>
        </row>
        <row r="26">
          <cell r="C26" t="str">
            <v>UBILB</v>
          </cell>
          <cell r="D26">
            <v>20.62</v>
          </cell>
          <cell r="E26">
            <v>21.91</v>
          </cell>
          <cell r="F26">
            <v>23.2</v>
          </cell>
          <cell r="G26">
            <v>24.49</v>
          </cell>
          <cell r="H26">
            <v>25.78</v>
          </cell>
          <cell r="I26">
            <v>27.07</v>
          </cell>
        </row>
        <row r="27">
          <cell r="C27" t="str">
            <v>UBILC</v>
          </cell>
          <cell r="D27">
            <v>24.2</v>
          </cell>
          <cell r="E27">
            <v>25.71</v>
          </cell>
          <cell r="F27">
            <v>27.23</v>
          </cell>
          <cell r="G27">
            <v>28.74</v>
          </cell>
          <cell r="H27">
            <v>30.25</v>
          </cell>
          <cell r="I27">
            <v>31.76</v>
          </cell>
        </row>
        <row r="28">
          <cell r="C28" t="str">
            <v>COMA</v>
          </cell>
          <cell r="D28">
            <v>24.41</v>
          </cell>
          <cell r="E28">
            <v>25.93</v>
          </cell>
          <cell r="F28">
            <v>27.46</v>
          </cell>
          <cell r="G28">
            <v>28.98</v>
          </cell>
          <cell r="H28">
            <v>30.51</v>
          </cell>
          <cell r="I28">
            <v>32.04</v>
          </cell>
        </row>
        <row r="29">
          <cell r="C29" t="str">
            <v>COMB</v>
          </cell>
          <cell r="D29">
            <v>28.62</v>
          </cell>
          <cell r="E29">
            <v>30.41</v>
          </cell>
          <cell r="F29">
            <v>32.200000000000003</v>
          </cell>
          <cell r="G29">
            <v>33.99</v>
          </cell>
          <cell r="H29">
            <v>35.78</v>
          </cell>
          <cell r="I29">
            <v>37.57</v>
          </cell>
        </row>
        <row r="30">
          <cell r="C30" t="str">
            <v>COMBC</v>
          </cell>
          <cell r="D30">
            <v>32.31</v>
          </cell>
          <cell r="E30">
            <v>34.33</v>
          </cell>
          <cell r="F30">
            <v>36.35</v>
          </cell>
          <cell r="G30">
            <v>38.369999999999997</v>
          </cell>
          <cell r="H30">
            <v>40.39</v>
          </cell>
          <cell r="I30">
            <v>42.41</v>
          </cell>
        </row>
        <row r="31">
          <cell r="C31" t="str">
            <v>COMC</v>
          </cell>
          <cell r="D31">
            <v>36</v>
          </cell>
          <cell r="E31">
            <v>38.25</v>
          </cell>
          <cell r="F31">
            <v>40.5</v>
          </cell>
          <cell r="G31">
            <v>42.75</v>
          </cell>
          <cell r="H31">
            <v>45</v>
          </cell>
          <cell r="I31">
            <v>47.25</v>
          </cell>
        </row>
        <row r="32">
          <cell r="C32" t="str">
            <v>UREPA</v>
          </cell>
          <cell r="D32">
            <v>15.84</v>
          </cell>
          <cell r="E32">
            <v>16.829999999999998</v>
          </cell>
          <cell r="F32">
            <v>17.82</v>
          </cell>
          <cell r="G32">
            <v>18.809999999999999</v>
          </cell>
          <cell r="H32">
            <v>19.8</v>
          </cell>
          <cell r="I32">
            <v>20.79</v>
          </cell>
        </row>
        <row r="33">
          <cell r="C33" t="str">
            <v>UREPB</v>
          </cell>
          <cell r="D33">
            <v>20.62</v>
          </cell>
          <cell r="E33">
            <v>21.91</v>
          </cell>
          <cell r="F33">
            <v>23.2</v>
          </cell>
          <cell r="G33">
            <v>24.49</v>
          </cell>
          <cell r="H33">
            <v>25.78</v>
          </cell>
          <cell r="I33">
            <v>27.07</v>
          </cell>
        </row>
        <row r="34">
          <cell r="C34" t="str">
            <v>UREPBC</v>
          </cell>
          <cell r="D34">
            <v>22.41</v>
          </cell>
          <cell r="E34">
            <v>23.81</v>
          </cell>
          <cell r="F34">
            <v>25.21</v>
          </cell>
          <cell r="G34">
            <v>26.61</v>
          </cell>
          <cell r="H34">
            <v>28.01</v>
          </cell>
          <cell r="I34">
            <v>29.41</v>
          </cell>
        </row>
        <row r="35">
          <cell r="C35" t="str">
            <v>UREPC</v>
          </cell>
          <cell r="D35">
            <v>24.2</v>
          </cell>
          <cell r="E35">
            <v>25.71</v>
          </cell>
          <cell r="F35">
            <v>27.23</v>
          </cell>
          <cell r="G35">
            <v>28.74</v>
          </cell>
          <cell r="H35">
            <v>30.25</v>
          </cell>
          <cell r="I35">
            <v>31.76</v>
          </cell>
        </row>
        <row r="36">
          <cell r="C36" t="str">
            <v>DRFB</v>
          </cell>
          <cell r="D36">
            <v>27.17</v>
          </cell>
          <cell r="E36">
            <v>28.87</v>
          </cell>
          <cell r="F36">
            <v>30.56</v>
          </cell>
          <cell r="G36">
            <v>32.26</v>
          </cell>
          <cell r="H36">
            <v>33.96</v>
          </cell>
          <cell r="I36">
            <v>35.659999999999997</v>
          </cell>
        </row>
        <row r="37">
          <cell r="C37" t="str">
            <v>DRFBC</v>
          </cell>
          <cell r="D37">
            <v>29.22</v>
          </cell>
          <cell r="E37">
            <v>31.05</v>
          </cell>
          <cell r="F37">
            <v>32.880000000000003</v>
          </cell>
          <cell r="G37">
            <v>34.700000000000003</v>
          </cell>
          <cell r="H37">
            <v>36.53</v>
          </cell>
          <cell r="I37">
            <v>38.36</v>
          </cell>
        </row>
        <row r="38">
          <cell r="C38" t="str">
            <v>DRFC</v>
          </cell>
          <cell r="D38">
            <v>31.4</v>
          </cell>
          <cell r="E38">
            <v>33.36</v>
          </cell>
          <cell r="F38">
            <v>35.33</v>
          </cell>
          <cell r="G38">
            <v>37.29</v>
          </cell>
          <cell r="H38">
            <v>39.25</v>
          </cell>
          <cell r="I38">
            <v>41.21</v>
          </cell>
        </row>
        <row r="39">
          <cell r="C39" t="str">
            <v>DRFD</v>
          </cell>
          <cell r="D39">
            <v>35.29</v>
          </cell>
          <cell r="E39">
            <v>37.49</v>
          </cell>
          <cell r="F39">
            <v>39.700000000000003</v>
          </cell>
          <cell r="G39">
            <v>41.9</v>
          </cell>
          <cell r="H39">
            <v>44.11</v>
          </cell>
          <cell r="I39">
            <v>46.32</v>
          </cell>
        </row>
        <row r="40">
          <cell r="C40" t="str">
            <v>DRFE</v>
          </cell>
          <cell r="D40">
            <v>41.38</v>
          </cell>
          <cell r="E40">
            <v>43.96</v>
          </cell>
          <cell r="F40">
            <v>46.55</v>
          </cell>
          <cell r="G40">
            <v>49.13</v>
          </cell>
          <cell r="H40">
            <v>51.72</v>
          </cell>
          <cell r="I40">
            <v>54.31</v>
          </cell>
        </row>
        <row r="41">
          <cell r="C41" t="str">
            <v>ESAP</v>
          </cell>
          <cell r="D41">
            <v>26.36</v>
          </cell>
          <cell r="E41">
            <v>28.01</v>
          </cell>
          <cell r="F41">
            <v>29.66</v>
          </cell>
          <cell r="G41">
            <v>31.3</v>
          </cell>
          <cell r="H41">
            <v>32.950000000000003</v>
          </cell>
          <cell r="I41">
            <v>34.6</v>
          </cell>
        </row>
        <row r="42">
          <cell r="C42" t="str">
            <v>ESBP</v>
          </cell>
          <cell r="D42">
            <v>28.35</v>
          </cell>
          <cell r="E42">
            <v>30.12</v>
          </cell>
          <cell r="F42">
            <v>31.9</v>
          </cell>
          <cell r="G42">
            <v>33.67</v>
          </cell>
          <cell r="H42">
            <v>35.44</v>
          </cell>
          <cell r="I42">
            <v>37.21</v>
          </cell>
        </row>
        <row r="43">
          <cell r="C43" t="str">
            <v>ESCH</v>
          </cell>
          <cell r="D43">
            <v>29.17</v>
          </cell>
          <cell r="E43">
            <v>30.99</v>
          </cell>
          <cell r="F43">
            <v>32.81</v>
          </cell>
          <cell r="G43">
            <v>34.64</v>
          </cell>
          <cell r="H43">
            <v>36.46</v>
          </cell>
          <cell r="I43">
            <v>38.28</v>
          </cell>
        </row>
        <row r="44">
          <cell r="C44" t="str">
            <v>ESCP</v>
          </cell>
          <cell r="D44">
            <v>31.16</v>
          </cell>
          <cell r="E44">
            <v>33.11</v>
          </cell>
          <cell r="F44">
            <v>35.06</v>
          </cell>
          <cell r="G44">
            <v>37</v>
          </cell>
          <cell r="H44">
            <v>38.950000000000003</v>
          </cell>
          <cell r="I44">
            <v>40.9</v>
          </cell>
        </row>
        <row r="45">
          <cell r="C45" t="str">
            <v>FLDA</v>
          </cell>
          <cell r="D45">
            <v>23.2</v>
          </cell>
          <cell r="E45">
            <v>24.65</v>
          </cell>
          <cell r="F45">
            <v>26.1</v>
          </cell>
          <cell r="G45">
            <v>27.55</v>
          </cell>
          <cell r="H45">
            <v>29</v>
          </cell>
          <cell r="I45">
            <v>30.45</v>
          </cell>
        </row>
        <row r="46">
          <cell r="C46" t="str">
            <v>FBAA</v>
          </cell>
          <cell r="D46">
            <v>24.99</v>
          </cell>
          <cell r="E46">
            <v>26.55</v>
          </cell>
          <cell r="F46">
            <v>28.12</v>
          </cell>
          <cell r="G46">
            <v>29.68</v>
          </cell>
          <cell r="H46">
            <v>31.24</v>
          </cell>
          <cell r="I46">
            <v>32.799999999999997</v>
          </cell>
        </row>
        <row r="47">
          <cell r="C47" t="str">
            <v>FBAB</v>
          </cell>
          <cell r="D47">
            <v>30.66</v>
          </cell>
          <cell r="E47">
            <v>32.58</v>
          </cell>
          <cell r="F47">
            <v>34.5</v>
          </cell>
          <cell r="G47">
            <v>36.409999999999997</v>
          </cell>
          <cell r="H47">
            <v>38.33</v>
          </cell>
          <cell r="I47">
            <v>40.25</v>
          </cell>
        </row>
        <row r="48">
          <cell r="C48" t="str">
            <v>FBAC</v>
          </cell>
          <cell r="D48">
            <v>38.01</v>
          </cell>
          <cell r="E48">
            <v>40.380000000000003</v>
          </cell>
          <cell r="F48">
            <v>42.76</v>
          </cell>
          <cell r="G48">
            <v>45.13</v>
          </cell>
          <cell r="H48">
            <v>47.51</v>
          </cell>
          <cell r="I48">
            <v>49.89</v>
          </cell>
        </row>
        <row r="49">
          <cell r="C49" t="str">
            <v>FBAD</v>
          </cell>
          <cell r="D49">
            <v>43</v>
          </cell>
          <cell r="E49">
            <v>45.69</v>
          </cell>
          <cell r="F49">
            <v>48.38</v>
          </cell>
          <cell r="G49">
            <v>51.06</v>
          </cell>
          <cell r="H49">
            <v>53.75</v>
          </cell>
          <cell r="I49">
            <v>56.44</v>
          </cell>
        </row>
        <row r="50">
          <cell r="C50" t="str">
            <v>LIBC</v>
          </cell>
          <cell r="D50">
            <v>30.38</v>
          </cell>
          <cell r="E50">
            <v>32.28</v>
          </cell>
          <cell r="F50">
            <v>34.18</v>
          </cell>
          <cell r="G50">
            <v>36.08</v>
          </cell>
          <cell r="H50">
            <v>37.979999999999997</v>
          </cell>
          <cell r="I50">
            <v>39.880000000000003</v>
          </cell>
        </row>
        <row r="51">
          <cell r="C51" t="str">
            <v>LGLB</v>
          </cell>
          <cell r="D51">
            <v>28.28</v>
          </cell>
          <cell r="E51">
            <v>30.05</v>
          </cell>
          <cell r="F51">
            <v>31.82</v>
          </cell>
          <cell r="G51">
            <v>33.58</v>
          </cell>
          <cell r="H51">
            <v>35.35</v>
          </cell>
          <cell r="I51">
            <v>37.119999999999997</v>
          </cell>
        </row>
        <row r="52">
          <cell r="C52" t="str">
            <v>PRGA</v>
          </cell>
          <cell r="D52">
            <v>28.89</v>
          </cell>
          <cell r="E52">
            <v>30.69</v>
          </cell>
          <cell r="F52">
            <v>32.5</v>
          </cell>
          <cell r="G52">
            <v>34.299999999999997</v>
          </cell>
          <cell r="H52">
            <v>36.11</v>
          </cell>
          <cell r="I52">
            <v>37.92</v>
          </cell>
        </row>
        <row r="53">
          <cell r="C53" t="str">
            <v>PRGB</v>
          </cell>
          <cell r="D53">
            <v>31.99</v>
          </cell>
          <cell r="E53">
            <v>33.99</v>
          </cell>
          <cell r="F53">
            <v>35.99</v>
          </cell>
          <cell r="G53">
            <v>37.99</v>
          </cell>
          <cell r="H53">
            <v>39.99</v>
          </cell>
          <cell r="I53">
            <v>41.99</v>
          </cell>
        </row>
        <row r="54">
          <cell r="C54" t="str">
            <v>PRGC</v>
          </cell>
          <cell r="D54">
            <v>38.35</v>
          </cell>
          <cell r="E54">
            <v>40.75</v>
          </cell>
          <cell r="F54">
            <v>43.15</v>
          </cell>
          <cell r="G54">
            <v>45.54</v>
          </cell>
          <cell r="H54">
            <v>47.94</v>
          </cell>
          <cell r="I54">
            <v>50.34</v>
          </cell>
        </row>
        <row r="55">
          <cell r="C55" t="str">
            <v>PRGD</v>
          </cell>
          <cell r="D55">
            <v>45.66</v>
          </cell>
          <cell r="E55">
            <v>48.52</v>
          </cell>
          <cell r="F55">
            <v>51.37</v>
          </cell>
          <cell r="G55">
            <v>54.23</v>
          </cell>
          <cell r="H55">
            <v>57.08</v>
          </cell>
          <cell r="I55">
            <v>59.93</v>
          </cell>
        </row>
        <row r="56">
          <cell r="C56" t="str">
            <v>RECA</v>
          </cell>
          <cell r="D56">
            <v>18.510000000000002</v>
          </cell>
          <cell r="E56">
            <v>19.670000000000002</v>
          </cell>
          <cell r="F56">
            <v>20.83</v>
          </cell>
          <cell r="G56">
            <v>21.98</v>
          </cell>
          <cell r="H56">
            <v>23.14</v>
          </cell>
          <cell r="I56">
            <v>24.3</v>
          </cell>
        </row>
        <row r="57">
          <cell r="C57" t="str">
            <v>RECB</v>
          </cell>
          <cell r="D57">
            <v>23.3</v>
          </cell>
          <cell r="E57">
            <v>24.76</v>
          </cell>
          <cell r="F57">
            <v>26.22</v>
          </cell>
          <cell r="G57">
            <v>27.67</v>
          </cell>
          <cell r="H57">
            <v>29.13</v>
          </cell>
          <cell r="I57">
            <v>30.59</v>
          </cell>
        </row>
        <row r="58">
          <cell r="C58" t="str">
            <v>RECC</v>
          </cell>
          <cell r="D58">
            <v>25.74</v>
          </cell>
          <cell r="E58">
            <v>27.34</v>
          </cell>
          <cell r="F58">
            <v>28.95</v>
          </cell>
          <cell r="G58">
            <v>30.56</v>
          </cell>
          <cell r="H58">
            <v>32.17</v>
          </cell>
          <cell r="I58">
            <v>33.78</v>
          </cell>
        </row>
        <row r="59">
          <cell r="C59" t="str">
            <v>RECD</v>
          </cell>
          <cell r="D59">
            <v>30.98</v>
          </cell>
          <cell r="E59">
            <v>32.92</v>
          </cell>
          <cell r="F59">
            <v>34.86</v>
          </cell>
          <cell r="G59">
            <v>36.79</v>
          </cell>
          <cell r="H59">
            <v>38.729999999999997</v>
          </cell>
          <cell r="I59">
            <v>40.67</v>
          </cell>
        </row>
        <row r="60">
          <cell r="C60" t="str">
            <v>SCMA</v>
          </cell>
          <cell r="D60">
            <v>27.15</v>
          </cell>
          <cell r="E60">
            <v>28.85</v>
          </cell>
          <cell r="F60">
            <v>30.55</v>
          </cell>
          <cell r="G60">
            <v>32.24</v>
          </cell>
          <cell r="H60">
            <v>33.94</v>
          </cell>
          <cell r="I60">
            <v>35.64</v>
          </cell>
        </row>
        <row r="61">
          <cell r="C61" t="str">
            <v>SCMB</v>
          </cell>
          <cell r="D61">
            <v>32.76</v>
          </cell>
          <cell r="E61">
            <v>34.81</v>
          </cell>
          <cell r="F61">
            <v>36.86</v>
          </cell>
          <cell r="G61">
            <v>38.9</v>
          </cell>
          <cell r="H61">
            <v>40.950000000000003</v>
          </cell>
          <cell r="I61">
            <v>43</v>
          </cell>
        </row>
        <row r="62">
          <cell r="C62" t="str">
            <v>SCMC</v>
          </cell>
          <cell r="D62">
            <v>38.94</v>
          </cell>
          <cell r="E62">
            <v>41.38</v>
          </cell>
          <cell r="F62">
            <v>43.81</v>
          </cell>
          <cell r="G62">
            <v>46.25</v>
          </cell>
          <cell r="H62">
            <v>48.68</v>
          </cell>
          <cell r="I62">
            <v>51.11</v>
          </cell>
        </row>
        <row r="63">
          <cell r="C63" t="str">
            <v>SURB</v>
          </cell>
          <cell r="D63">
            <v>27.17</v>
          </cell>
          <cell r="E63">
            <v>28.87</v>
          </cell>
          <cell r="F63">
            <v>30.56</v>
          </cell>
          <cell r="G63">
            <v>32.26</v>
          </cell>
          <cell r="H63">
            <v>33.96</v>
          </cell>
          <cell r="I63">
            <v>35.659999999999997</v>
          </cell>
        </row>
        <row r="64">
          <cell r="C64" t="str">
            <v>SURC</v>
          </cell>
          <cell r="D64">
            <v>31.4</v>
          </cell>
          <cell r="E64">
            <v>33.36</v>
          </cell>
          <cell r="F64">
            <v>35.33</v>
          </cell>
          <cell r="G64">
            <v>37.29</v>
          </cell>
          <cell r="H64">
            <v>39.25</v>
          </cell>
          <cell r="I64">
            <v>41.21</v>
          </cell>
        </row>
        <row r="65">
          <cell r="C65" t="str">
            <v>SURD</v>
          </cell>
          <cell r="D65">
            <v>37.549999999999997</v>
          </cell>
          <cell r="E65">
            <v>39.9</v>
          </cell>
          <cell r="F65">
            <v>42.25</v>
          </cell>
          <cell r="G65">
            <v>44.59</v>
          </cell>
          <cell r="H65">
            <v>46.94</v>
          </cell>
          <cell r="I65">
            <v>49.29</v>
          </cell>
        </row>
        <row r="66">
          <cell r="C66" t="str">
            <v>TSAA</v>
          </cell>
          <cell r="D66">
            <v>27.65</v>
          </cell>
          <cell r="E66">
            <v>29.38</v>
          </cell>
          <cell r="F66">
            <v>31.1</v>
          </cell>
          <cell r="G66">
            <v>32.83</v>
          </cell>
          <cell r="H66">
            <v>34.56</v>
          </cell>
          <cell r="I66">
            <v>36.29</v>
          </cell>
        </row>
        <row r="67">
          <cell r="C67" t="str">
            <v>TSAB</v>
          </cell>
          <cell r="D67">
            <v>32.799999999999997</v>
          </cell>
          <cell r="E67">
            <v>34.85</v>
          </cell>
          <cell r="F67">
            <v>36.9</v>
          </cell>
          <cell r="G67">
            <v>38.950000000000003</v>
          </cell>
          <cell r="H67">
            <v>41</v>
          </cell>
          <cell r="I67">
            <v>43.05</v>
          </cell>
        </row>
        <row r="68">
          <cell r="C68" t="str">
            <v>TSAC</v>
          </cell>
          <cell r="D68">
            <v>39.64</v>
          </cell>
          <cell r="E68">
            <v>42.12</v>
          </cell>
          <cell r="F68">
            <v>44.6</v>
          </cell>
          <cell r="G68">
            <v>47.07</v>
          </cell>
          <cell r="H68">
            <v>49.55</v>
          </cell>
          <cell r="I68">
            <v>52.03</v>
          </cell>
        </row>
        <row r="69">
          <cell r="C69" t="str">
            <v>TSAD</v>
          </cell>
          <cell r="D69">
            <v>45.66</v>
          </cell>
          <cell r="E69">
            <v>48.52</v>
          </cell>
          <cell r="F69">
            <v>51.37</v>
          </cell>
          <cell r="G69">
            <v>54.23</v>
          </cell>
          <cell r="H69">
            <v>57.08</v>
          </cell>
          <cell r="I69">
            <v>59.93</v>
          </cell>
        </row>
        <row r="70">
          <cell r="C70" t="str">
            <v>TCHA</v>
          </cell>
          <cell r="D70">
            <v>21.14</v>
          </cell>
          <cell r="E70">
            <v>22.46</v>
          </cell>
          <cell r="F70">
            <v>23.78</v>
          </cell>
          <cell r="G70">
            <v>25.1</v>
          </cell>
          <cell r="H70">
            <v>26.42</v>
          </cell>
          <cell r="I70">
            <v>27.74</v>
          </cell>
        </row>
        <row r="71">
          <cell r="C71" t="str">
            <v>TCHB</v>
          </cell>
          <cell r="D71">
            <v>23.01</v>
          </cell>
          <cell r="E71">
            <v>24.45</v>
          </cell>
          <cell r="F71">
            <v>25.88</v>
          </cell>
          <cell r="G71">
            <v>27.32</v>
          </cell>
          <cell r="H71">
            <v>28.76</v>
          </cell>
          <cell r="I71">
            <v>30.2</v>
          </cell>
        </row>
        <row r="72">
          <cell r="C72" t="str">
            <v>TCHC</v>
          </cell>
          <cell r="D72">
            <v>25.97</v>
          </cell>
          <cell r="E72">
            <v>27.59</v>
          </cell>
          <cell r="F72">
            <v>29.21</v>
          </cell>
          <cell r="G72">
            <v>30.84</v>
          </cell>
          <cell r="H72">
            <v>32.46</v>
          </cell>
          <cell r="I72">
            <v>34.08</v>
          </cell>
        </row>
        <row r="73">
          <cell r="C73" t="str">
            <v>TCHCD</v>
          </cell>
          <cell r="D73">
            <v>28.03</v>
          </cell>
          <cell r="E73">
            <v>29.78</v>
          </cell>
          <cell r="F73">
            <v>31.54</v>
          </cell>
          <cell r="G73">
            <v>33.29</v>
          </cell>
          <cell r="H73">
            <v>35.04</v>
          </cell>
          <cell r="I73">
            <v>36.79</v>
          </cell>
        </row>
        <row r="74">
          <cell r="C74" t="str">
            <v>TCHD</v>
          </cell>
          <cell r="D74">
            <v>30.08</v>
          </cell>
          <cell r="E74">
            <v>31.96</v>
          </cell>
          <cell r="F74">
            <v>33.840000000000003</v>
          </cell>
          <cell r="G74">
            <v>35.72</v>
          </cell>
          <cell r="H74">
            <v>37.6</v>
          </cell>
          <cell r="I74">
            <v>39.479999999999997</v>
          </cell>
        </row>
        <row r="75">
          <cell r="C75" t="str">
            <v>TCHE</v>
          </cell>
          <cell r="D75">
            <v>38.299999999999997</v>
          </cell>
          <cell r="E75">
            <v>40.69</v>
          </cell>
          <cell r="F75">
            <v>43.08</v>
          </cell>
          <cell r="G75">
            <v>45.48</v>
          </cell>
          <cell r="H75">
            <v>47.87</v>
          </cell>
          <cell r="I75">
            <v>50.26</v>
          </cell>
        </row>
        <row r="76">
          <cell r="C76" t="str">
            <v>TRNA</v>
          </cell>
          <cell r="D76">
            <v>25.85</v>
          </cell>
          <cell r="E76">
            <v>27.46</v>
          </cell>
          <cell r="F76">
            <v>29.08</v>
          </cell>
          <cell r="G76">
            <v>30.69</v>
          </cell>
          <cell r="H76">
            <v>32.31</v>
          </cell>
          <cell r="I76">
            <v>33.93</v>
          </cell>
        </row>
        <row r="77">
          <cell r="C77" t="str">
            <v>TRNAB</v>
          </cell>
          <cell r="D77">
            <v>27.82</v>
          </cell>
          <cell r="E77">
            <v>29.55</v>
          </cell>
          <cell r="F77">
            <v>31.29</v>
          </cell>
          <cell r="G77">
            <v>33.03</v>
          </cell>
          <cell r="H77">
            <v>34.770000000000003</v>
          </cell>
          <cell r="I77">
            <v>36.51</v>
          </cell>
        </row>
        <row r="78">
          <cell r="C78" t="str">
            <v>TRNB</v>
          </cell>
          <cell r="D78">
            <v>29.78</v>
          </cell>
          <cell r="E78">
            <v>31.65</v>
          </cell>
          <cell r="F78">
            <v>33.51</v>
          </cell>
          <cell r="G78">
            <v>35.369999999999997</v>
          </cell>
          <cell r="H78">
            <v>37.229999999999997</v>
          </cell>
          <cell r="I78">
            <v>39.090000000000003</v>
          </cell>
        </row>
        <row r="79">
          <cell r="C79" t="str">
            <v>USSA</v>
          </cell>
          <cell r="D79">
            <v>25.16</v>
          </cell>
          <cell r="E79">
            <v>26.73</v>
          </cell>
          <cell r="F79">
            <v>28.31</v>
          </cell>
          <cell r="G79">
            <v>29.88</v>
          </cell>
          <cell r="H79">
            <v>31.45</v>
          </cell>
          <cell r="I79">
            <v>33.020000000000003</v>
          </cell>
        </row>
        <row r="80">
          <cell r="C80" t="str">
            <v>USSB</v>
          </cell>
          <cell r="D80">
            <v>31.59</v>
          </cell>
          <cell r="E80">
            <v>33.57</v>
          </cell>
          <cell r="F80">
            <v>35.54</v>
          </cell>
          <cell r="G80">
            <v>37.520000000000003</v>
          </cell>
          <cell r="H80">
            <v>39.49</v>
          </cell>
          <cell r="I80">
            <v>41.46</v>
          </cell>
        </row>
        <row r="81">
          <cell r="C81" t="str">
            <v>USSC</v>
          </cell>
          <cell r="D81">
            <v>34.33</v>
          </cell>
          <cell r="E81">
            <v>36.47</v>
          </cell>
          <cell r="F81">
            <v>38.619999999999997</v>
          </cell>
          <cell r="G81">
            <v>40.76</v>
          </cell>
          <cell r="H81">
            <v>42.91</v>
          </cell>
          <cell r="I81">
            <v>45.06</v>
          </cell>
        </row>
        <row r="82">
          <cell r="C82" t="str">
            <v>USSCD</v>
          </cell>
          <cell r="D82">
            <v>38.14</v>
          </cell>
          <cell r="E82">
            <v>40.520000000000003</v>
          </cell>
          <cell r="F82">
            <v>42.9</v>
          </cell>
          <cell r="G82">
            <v>45.29</v>
          </cell>
          <cell r="H82">
            <v>47.67</v>
          </cell>
          <cell r="I82">
            <v>50.05</v>
          </cell>
        </row>
        <row r="83">
          <cell r="C83" t="str">
            <v>USSD</v>
          </cell>
          <cell r="D83">
            <v>41.94</v>
          </cell>
          <cell r="E83">
            <v>44.57</v>
          </cell>
          <cell r="F83">
            <v>47.19</v>
          </cell>
          <cell r="G83">
            <v>49.81</v>
          </cell>
          <cell r="H83">
            <v>52.43</v>
          </cell>
          <cell r="I83">
            <v>55.05</v>
          </cell>
        </row>
        <row r="84">
          <cell r="C84" t="str">
            <v>UTRNA</v>
          </cell>
          <cell r="D84">
            <v>25.85</v>
          </cell>
          <cell r="E84">
            <v>27.46</v>
          </cell>
          <cell r="F84">
            <v>29.08</v>
          </cell>
          <cell r="G84">
            <v>30.69</v>
          </cell>
          <cell r="H84">
            <v>32.31</v>
          </cell>
          <cell r="I84">
            <v>33.93</v>
          </cell>
        </row>
        <row r="85">
          <cell r="C85" t="str">
            <v>UTRNAB</v>
          </cell>
          <cell r="D85">
            <v>27.82</v>
          </cell>
          <cell r="E85">
            <v>29.55</v>
          </cell>
          <cell r="F85">
            <v>31.29</v>
          </cell>
          <cell r="G85">
            <v>33.03</v>
          </cell>
          <cell r="H85">
            <v>34.770000000000003</v>
          </cell>
          <cell r="I85">
            <v>36.51</v>
          </cell>
        </row>
        <row r="86">
          <cell r="C86" t="str">
            <v>UTRNB</v>
          </cell>
          <cell r="D86">
            <v>29.78</v>
          </cell>
          <cell r="E86">
            <v>31.65</v>
          </cell>
          <cell r="F86">
            <v>33.51</v>
          </cell>
          <cell r="G86">
            <v>35.369999999999997</v>
          </cell>
          <cell r="H86">
            <v>37.229999999999997</v>
          </cell>
          <cell r="I86">
            <v>39.090000000000003</v>
          </cell>
        </row>
        <row r="89">
          <cell r="C89" t="str">
            <v>TCHES</v>
          </cell>
          <cell r="D89">
            <v>36.15</v>
          </cell>
          <cell r="E89">
            <v>38.409999999999997</v>
          </cell>
          <cell r="F89">
            <v>40.67</v>
          </cell>
          <cell r="G89">
            <v>42.93</v>
          </cell>
          <cell r="H89">
            <v>45.19</v>
          </cell>
          <cell r="I89">
            <v>47.45</v>
          </cell>
        </row>
      </sheetData>
      <sheetData sheetId="7">
        <row r="1">
          <cell r="D1">
            <v>0.8</v>
          </cell>
        </row>
      </sheetData>
      <sheetData sheetId="8"/>
      <sheetData sheetId="9"/>
      <sheetData sheetId="10"/>
      <sheetData sheetId="11"/>
      <sheetData sheetId="12"/>
      <sheetData sheetId="13"/>
      <sheetData sheetId="14"/>
      <sheetData sheetId="1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ettled in Q2"/>
      <sheetName val="New Trades"/>
      <sheetName val="06-30-2007"/>
      <sheetName val="03-31-2007"/>
      <sheetName val="Q1 vs Q2"/>
      <sheetName val="H to DDH"/>
      <sheetName val="Inputs"/>
      <sheetName val="INPUT"/>
    </sheetNames>
    <sheetDataSet>
      <sheetData sheetId="0" refreshError="1"/>
      <sheetData sheetId="1" refreshError="1"/>
      <sheetData sheetId="2" refreshError="1"/>
      <sheetData sheetId="3" refreshError="1"/>
      <sheetData sheetId="4" refreshError="1"/>
      <sheetData sheetId="5" refreshError="1"/>
      <sheetData sheetId="6" refreshError="1">
        <row r="1">
          <cell r="A1" t="str">
            <v>Q1 MTM Data - Hedges that were H in Q1 and DDH in Q2</v>
          </cell>
        </row>
        <row r="3">
          <cell r="A3" t="str">
            <v>Yr</v>
          </cell>
          <cell r="B3" t="str">
            <v>Mnth</v>
          </cell>
          <cell r="C3" t="str">
            <v>C26_TRADE_DATE</v>
          </cell>
          <cell r="D3" t="str">
            <v>C19_TRADE_TYPE</v>
          </cell>
          <cell r="E3" t="str">
            <v>C9__MKT</v>
          </cell>
          <cell r="F3" t="str">
            <v>C14__MKT</v>
          </cell>
          <cell r="G3" t="str">
            <v>C37__B_S</v>
          </cell>
          <cell r="H3" t="str">
            <v>C2_TNUM</v>
          </cell>
          <cell r="I3" t="str">
            <v>SumOfC6_VOLUME_SIDE_1</v>
          </cell>
          <cell r="J3" t="str">
            <v>UID</v>
          </cell>
          <cell r="K3" t="str">
            <v>Q1 Category</v>
          </cell>
          <cell r="L3" t="str">
            <v>Q2 Category</v>
          </cell>
          <cell r="M3" t="str">
            <v>Gain</v>
          </cell>
          <cell r="N3" t="str">
            <v>Loss</v>
          </cell>
          <cell r="O3" t="str">
            <v>LT or ST</v>
          </cell>
          <cell r="P3" t="str">
            <v>C0_BOOK</v>
          </cell>
          <cell r="Q3" t="str">
            <v>C1_COUNTERPART</v>
          </cell>
          <cell r="R3" t="str">
            <v>C24_AMT_UNIT</v>
          </cell>
          <cell r="S3" t="str">
            <v>C32_CPTY_TYPE</v>
          </cell>
          <cell r="T3" t="str">
            <v>C36_PRICE_TRD_WA</v>
          </cell>
          <cell r="U3" t="str">
            <v>Expr1</v>
          </cell>
          <cell r="V3" t="str">
            <v>SumOfC18_VALUE_TOTAL</v>
          </cell>
          <cell r="W3" t="str">
            <v>WA_Mkt_price</v>
          </cell>
          <cell r="X3" t="str">
            <v>WA_Trade_price</v>
          </cell>
          <cell r="Y3" t="str">
            <v>Mkt_Value</v>
          </cell>
          <cell r="Z3" t="str">
            <v>Notional_Value</v>
          </cell>
          <cell r="AA3" t="str">
            <v>C31_AUD_BUSKEY</v>
          </cell>
          <cell r="AB3" t="str">
            <v>C10__CDY</v>
          </cell>
          <cell r="AC3" t="str">
            <v>C15__CDY</v>
          </cell>
          <cell r="AD3" t="str">
            <v>Q1 SumOfC18_VALUE_TOTAL</v>
          </cell>
        </row>
        <row r="4">
          <cell r="A4">
            <v>2007</v>
          </cell>
          <cell r="B4">
            <v>6</v>
          </cell>
          <cell r="C4">
            <v>39162</v>
          </cell>
          <cell r="D4" t="str">
            <v xml:space="preserve">FIXED SWAP              </v>
          </cell>
          <cell r="E4" t="str">
            <v xml:space="preserve">NYMEX </v>
          </cell>
          <cell r="F4" t="str">
            <v xml:space="preserve">FX    </v>
          </cell>
          <cell r="G4" t="str">
            <v>B</v>
          </cell>
          <cell r="H4" t="str">
            <v>AWC766</v>
          </cell>
          <cell r="I4">
            <v>75000</v>
          </cell>
          <cell r="J4" t="str">
            <v>AWC766-2007-6</v>
          </cell>
          <cell r="K4" t="str">
            <v>H</v>
          </cell>
          <cell r="L4" t="str">
            <v>DDH</v>
          </cell>
          <cell r="M4">
            <v>16505.235000000001</v>
          </cell>
          <cell r="N4">
            <v>0</v>
          </cell>
          <cell r="O4" t="str">
            <v>Q2 Settled</v>
          </cell>
          <cell r="P4" t="str">
            <v>GTRM</v>
          </cell>
          <cell r="Q4" t="str">
            <v>BNP PARIBA</v>
          </cell>
          <cell r="R4" t="str">
            <v xml:space="preserve">MMBTU     </v>
          </cell>
          <cell r="S4" t="str">
            <v>C</v>
          </cell>
          <cell r="T4">
            <v>7.3849999999999998</v>
          </cell>
          <cell r="U4" t="str">
            <v>BNP PARIBA</v>
          </cell>
          <cell r="V4">
            <v>16505.235000000001</v>
          </cell>
          <cell r="W4">
            <v>8.1094653000000001</v>
          </cell>
          <cell r="X4">
            <v>7.8893955</v>
          </cell>
          <cell r="Y4">
            <v>608209.89749999996</v>
          </cell>
          <cell r="Z4">
            <v>-591704.66249999998</v>
          </cell>
          <cell r="AA4">
            <v>1137277</v>
          </cell>
          <cell r="AB4" t="str">
            <v xml:space="preserve">HHUB  </v>
          </cell>
          <cell r="AC4" t="str">
            <v xml:space="preserve">USD   </v>
          </cell>
          <cell r="AD4">
            <v>35583.838992219404</v>
          </cell>
        </row>
        <row r="5">
          <cell r="A5">
            <v>2007</v>
          </cell>
          <cell r="B5">
            <v>6</v>
          </cell>
          <cell r="C5">
            <v>39162</v>
          </cell>
          <cell r="D5" t="str">
            <v xml:space="preserve">FIXED SWAP              </v>
          </cell>
          <cell r="E5" t="str">
            <v xml:space="preserve">NYMEX </v>
          </cell>
          <cell r="F5" t="str">
            <v xml:space="preserve">FX    </v>
          </cell>
          <cell r="G5" t="str">
            <v>B</v>
          </cell>
          <cell r="H5" t="str">
            <v>AWC767</v>
          </cell>
          <cell r="I5">
            <v>150000</v>
          </cell>
          <cell r="J5" t="str">
            <v>AWC767-2007-6</v>
          </cell>
          <cell r="K5" t="str">
            <v>H</v>
          </cell>
          <cell r="L5" t="str">
            <v>DDH</v>
          </cell>
          <cell r="M5">
            <v>33010.47</v>
          </cell>
          <cell r="N5">
            <v>0</v>
          </cell>
          <cell r="O5" t="str">
            <v>Q2 Settled</v>
          </cell>
          <cell r="P5" t="str">
            <v>GTRM</v>
          </cell>
          <cell r="Q5" t="str">
            <v>BNP PARIBA</v>
          </cell>
          <cell r="R5" t="str">
            <v xml:space="preserve">MMBTU     </v>
          </cell>
          <cell r="S5" t="str">
            <v>C</v>
          </cell>
          <cell r="T5">
            <v>7.3849999999999998</v>
          </cell>
          <cell r="U5" t="str">
            <v>BNP PARIBA</v>
          </cell>
          <cell r="V5">
            <v>33010.47</v>
          </cell>
          <cell r="W5">
            <v>8.1094653000000001</v>
          </cell>
          <cell r="X5">
            <v>7.8893955</v>
          </cell>
          <cell r="Y5">
            <v>1216419.7949999999</v>
          </cell>
          <cell r="Z5">
            <v>-1183409.325</v>
          </cell>
          <cell r="AA5">
            <v>1137278</v>
          </cell>
          <cell r="AB5" t="str">
            <v xml:space="preserve">HHUB  </v>
          </cell>
          <cell r="AC5" t="str">
            <v xml:space="preserve">USD   </v>
          </cell>
          <cell r="AD5">
            <v>71167.677984438793</v>
          </cell>
        </row>
        <row r="6">
          <cell r="A6">
            <v>2007</v>
          </cell>
          <cell r="B6">
            <v>6</v>
          </cell>
          <cell r="C6">
            <v>39162</v>
          </cell>
          <cell r="D6" t="str">
            <v xml:space="preserve">FIXED SWAP              </v>
          </cell>
          <cell r="E6" t="str">
            <v xml:space="preserve">NYMEX </v>
          </cell>
          <cell r="F6" t="str">
            <v xml:space="preserve">FX    </v>
          </cell>
          <cell r="G6" t="str">
            <v>B</v>
          </cell>
          <cell r="H6" t="str">
            <v>AWC768</v>
          </cell>
          <cell r="I6">
            <v>75000</v>
          </cell>
          <cell r="J6" t="str">
            <v>AWC768-2007-6</v>
          </cell>
          <cell r="K6" t="str">
            <v>H</v>
          </cell>
          <cell r="L6" t="str">
            <v>DDH</v>
          </cell>
          <cell r="M6">
            <v>15623.887499999801</v>
          </cell>
          <cell r="N6">
            <v>0</v>
          </cell>
          <cell r="O6" t="str">
            <v>Q2 Settled</v>
          </cell>
          <cell r="P6" t="str">
            <v>GTRM</v>
          </cell>
          <cell r="Q6" t="str">
            <v>BNP PARIBA</v>
          </cell>
          <cell r="R6" t="str">
            <v xml:space="preserve">MMBTU     </v>
          </cell>
          <cell r="S6" t="str">
            <v>C</v>
          </cell>
          <cell r="T6">
            <v>7.3960000000000008</v>
          </cell>
          <cell r="U6" t="str">
            <v>BNP PARIBA</v>
          </cell>
          <cell r="V6">
            <v>15623.887499999801</v>
          </cell>
          <cell r="W6">
            <v>8.1094653000000001</v>
          </cell>
          <cell r="X6">
            <v>7.9011468000000002</v>
          </cell>
          <cell r="Y6">
            <v>608209.89749999996</v>
          </cell>
          <cell r="Z6">
            <v>-592586.01</v>
          </cell>
          <cell r="AA6">
            <v>1137279</v>
          </cell>
          <cell r="AB6" t="str">
            <v xml:space="preserve">HHUB  </v>
          </cell>
          <cell r="AC6" t="str">
            <v xml:space="preserve">USD   </v>
          </cell>
          <cell r="AD6">
            <v>34633.785038543596</v>
          </cell>
        </row>
        <row r="7">
          <cell r="A7">
            <v>2007</v>
          </cell>
          <cell r="B7">
            <v>6</v>
          </cell>
          <cell r="C7">
            <v>39162</v>
          </cell>
          <cell r="D7" t="str">
            <v xml:space="preserve">BASIS SWAP              </v>
          </cell>
          <cell r="E7" t="str">
            <v xml:space="preserve">AECO  </v>
          </cell>
          <cell r="F7" t="str">
            <v xml:space="preserve">NYMEX </v>
          </cell>
          <cell r="G7" t="str">
            <v>B</v>
          </cell>
          <cell r="H7" t="str">
            <v>AWC769</v>
          </cell>
          <cell r="I7">
            <v>300000</v>
          </cell>
          <cell r="J7" t="str">
            <v>AWC769-2007-6</v>
          </cell>
          <cell r="K7" t="str">
            <v>H</v>
          </cell>
          <cell r="L7" t="str">
            <v>DDH</v>
          </cell>
          <cell r="M7">
            <v>23748.925200000402</v>
          </cell>
          <cell r="N7">
            <v>0</v>
          </cell>
          <cell r="O7" t="str">
            <v>Q2 Settled</v>
          </cell>
          <cell r="P7" t="str">
            <v>GTRM</v>
          </cell>
          <cell r="Q7" t="str">
            <v xml:space="preserve">UBS       </v>
          </cell>
          <cell r="R7" t="str">
            <v xml:space="preserve">MMBTU     </v>
          </cell>
          <cell r="S7" t="str">
            <v>C</v>
          </cell>
          <cell r="T7">
            <v>-0.84499999999999997</v>
          </cell>
          <cell r="U7" t="str">
            <v>UBS</v>
          </cell>
          <cell r="V7">
            <v>23748.925200000402</v>
          </cell>
          <cell r="W7">
            <v>7.2186572640000009</v>
          </cell>
          <cell r="X7">
            <v>7.1394941800000007</v>
          </cell>
          <cell r="Y7">
            <v>2165597.1792000001</v>
          </cell>
          <cell r="Z7">
            <v>-2141848.2540000002</v>
          </cell>
          <cell r="AA7">
            <v>1137280</v>
          </cell>
          <cell r="AB7" t="str">
            <v>BS FIN</v>
          </cell>
          <cell r="AC7" t="str">
            <v xml:space="preserve">HHUB  </v>
          </cell>
          <cell r="AD7">
            <v>-32790.775717197001</v>
          </cell>
        </row>
        <row r="8">
          <cell r="A8">
            <v>2007</v>
          </cell>
          <cell r="B8">
            <v>7</v>
          </cell>
          <cell r="C8">
            <v>39072</v>
          </cell>
          <cell r="D8" t="str">
            <v xml:space="preserve">BASIS SWAP              </v>
          </cell>
          <cell r="E8" t="str">
            <v xml:space="preserve">AECO  </v>
          </cell>
          <cell r="F8" t="str">
            <v xml:space="preserve">NYMEX </v>
          </cell>
          <cell r="G8" t="str">
            <v>B</v>
          </cell>
          <cell r="H8" t="str">
            <v>AVB056</v>
          </cell>
          <cell r="I8">
            <v>77500</v>
          </cell>
          <cell r="J8" t="str">
            <v>AVB056-2007-7</v>
          </cell>
          <cell r="K8" t="str">
            <v>H</v>
          </cell>
          <cell r="L8" t="str">
            <v>DDH</v>
          </cell>
          <cell r="M8">
            <v>0</v>
          </cell>
          <cell r="N8">
            <v>-17962.5059250001</v>
          </cell>
          <cell r="O8" t="str">
            <v>ST</v>
          </cell>
          <cell r="P8" t="str">
            <v>GTRM</v>
          </cell>
          <cell r="Q8" t="str">
            <v>BNP PARIBA</v>
          </cell>
          <cell r="R8" t="str">
            <v xml:space="preserve">MMBTU     </v>
          </cell>
          <cell r="S8" t="str">
            <v>C</v>
          </cell>
          <cell r="T8">
            <v>-1.04</v>
          </cell>
          <cell r="U8" t="str">
            <v>BNP PARIBA</v>
          </cell>
          <cell r="V8">
            <v>-17962.5059250001</v>
          </cell>
          <cell r="W8">
            <v>6.0007311000000003</v>
          </cell>
          <cell r="X8">
            <v>6.2325053700000002</v>
          </cell>
          <cell r="Y8">
            <v>465056.66025000002</v>
          </cell>
          <cell r="Z8">
            <v>-483019.16617500002</v>
          </cell>
          <cell r="AA8">
            <v>1075782</v>
          </cell>
          <cell r="AB8" t="str">
            <v>BS FIN</v>
          </cell>
          <cell r="AC8" t="str">
            <v xml:space="preserve">HHUB  </v>
          </cell>
          <cell r="AD8">
            <v>5350.9495564457002</v>
          </cell>
        </row>
        <row r="9">
          <cell r="A9">
            <v>2007</v>
          </cell>
          <cell r="B9">
            <v>7</v>
          </cell>
          <cell r="C9">
            <v>39073</v>
          </cell>
          <cell r="D9" t="str">
            <v xml:space="preserve">FIXED SWAP              </v>
          </cell>
          <cell r="E9" t="str">
            <v xml:space="preserve">NYMEX </v>
          </cell>
          <cell r="F9" t="str">
            <v xml:space="preserve">FX    </v>
          </cell>
          <cell r="G9" t="str">
            <v>B</v>
          </cell>
          <cell r="H9" t="str">
            <v>AVB377</v>
          </cell>
          <cell r="I9">
            <v>77500</v>
          </cell>
          <cell r="J9" t="str">
            <v>AVB377-2007-7</v>
          </cell>
          <cell r="K9" t="str">
            <v>H</v>
          </cell>
          <cell r="L9" t="str">
            <v>DDH</v>
          </cell>
          <cell r="M9">
            <v>0</v>
          </cell>
          <cell r="N9">
            <v>-23950.007900000001</v>
          </cell>
          <cell r="O9" t="str">
            <v>ST</v>
          </cell>
          <cell r="P9" t="str">
            <v>GTRM</v>
          </cell>
          <cell r="Q9" t="str">
            <v>BNP PARIBA</v>
          </cell>
          <cell r="R9" t="str">
            <v xml:space="preserve">MMBTU     </v>
          </cell>
          <cell r="S9" t="str">
            <v>C</v>
          </cell>
          <cell r="T9">
            <v>7.2210000000000001</v>
          </cell>
          <cell r="U9" t="str">
            <v>BNP PARIBA</v>
          </cell>
          <cell r="V9">
            <v>-23950.007900000001</v>
          </cell>
          <cell r="W9">
            <v>7.3331685699999998</v>
          </cell>
          <cell r="X9">
            <v>7.6422009300000004</v>
          </cell>
          <cell r="Y9">
            <v>568320.56417499995</v>
          </cell>
          <cell r="Z9">
            <v>-592270.57207500003</v>
          </cell>
          <cell r="AA9">
            <v>1076457</v>
          </cell>
          <cell r="AB9" t="str">
            <v xml:space="preserve">HHUB  </v>
          </cell>
          <cell r="AC9" t="str">
            <v xml:space="preserve">USD   </v>
          </cell>
          <cell r="AD9">
            <v>63862.503783352797</v>
          </cell>
        </row>
        <row r="10">
          <cell r="A10">
            <v>2007</v>
          </cell>
          <cell r="B10">
            <v>7</v>
          </cell>
          <cell r="C10">
            <v>39112</v>
          </cell>
          <cell r="D10" t="str">
            <v xml:space="preserve">FIXED SWAP              </v>
          </cell>
          <cell r="E10" t="str">
            <v xml:space="preserve">NYMEX </v>
          </cell>
          <cell r="F10" t="str">
            <v xml:space="preserve">FX    </v>
          </cell>
          <cell r="G10" t="str">
            <v>B</v>
          </cell>
          <cell r="H10" t="str">
            <v>AVJ998</v>
          </cell>
          <cell r="I10">
            <v>77500</v>
          </cell>
          <cell r="J10" t="str">
            <v>AVJ998-2007-7</v>
          </cell>
          <cell r="K10" t="str">
            <v>H</v>
          </cell>
          <cell r="L10" t="str">
            <v>DDH</v>
          </cell>
          <cell r="M10">
            <v>0</v>
          </cell>
          <cell r="N10">
            <v>-76361.155324999912</v>
          </cell>
          <cell r="O10" t="str">
            <v>ST</v>
          </cell>
          <cell r="P10" t="str">
            <v>GTRM</v>
          </cell>
          <cell r="Q10" t="str">
            <v>BNP PARIBA</v>
          </cell>
          <cell r="R10" t="str">
            <v xml:space="preserve">MMBTU     </v>
          </cell>
          <cell r="S10" t="str">
            <v>C</v>
          </cell>
          <cell r="T10">
            <v>7.86</v>
          </cell>
          <cell r="U10" t="str">
            <v>BNP PARIBA</v>
          </cell>
          <cell r="V10">
            <v>-76361.155324999912</v>
          </cell>
          <cell r="W10">
            <v>7.3331685699999998</v>
          </cell>
          <cell r="X10">
            <v>8.3184737999999996</v>
          </cell>
          <cell r="Y10">
            <v>568320.56417499995</v>
          </cell>
          <cell r="Z10">
            <v>-644681.71950000001</v>
          </cell>
          <cell r="AA10">
            <v>1095940</v>
          </cell>
          <cell r="AB10" t="str">
            <v xml:space="preserve">HHUB  </v>
          </cell>
          <cell r="AC10" t="str">
            <v xml:space="preserve">USD   </v>
          </cell>
          <cell r="AD10">
            <v>6867.89495994139</v>
          </cell>
        </row>
        <row r="11">
          <cell r="A11">
            <v>2007</v>
          </cell>
          <cell r="B11">
            <v>7</v>
          </cell>
          <cell r="C11">
            <v>39112</v>
          </cell>
          <cell r="D11" t="str">
            <v xml:space="preserve">FIXED SWAP              </v>
          </cell>
          <cell r="E11" t="str">
            <v xml:space="preserve">NYMEX </v>
          </cell>
          <cell r="F11" t="str">
            <v xml:space="preserve">FX    </v>
          </cell>
          <cell r="G11" t="str">
            <v>B</v>
          </cell>
          <cell r="H11" t="str">
            <v>AVJ999</v>
          </cell>
          <cell r="I11">
            <v>77500</v>
          </cell>
          <cell r="J11" t="str">
            <v>AVJ999-2007-7</v>
          </cell>
          <cell r="K11" t="str">
            <v>H</v>
          </cell>
          <cell r="L11" t="str">
            <v>DDH</v>
          </cell>
          <cell r="M11">
            <v>0</v>
          </cell>
          <cell r="N11">
            <v>-72506.188299999907</v>
          </cell>
          <cell r="O11" t="str">
            <v>ST</v>
          </cell>
          <cell r="P11" t="str">
            <v>GTRM</v>
          </cell>
          <cell r="Q11" t="str">
            <v>BNP PARIBA</v>
          </cell>
          <cell r="R11" t="str">
            <v xml:space="preserve">MMBTU     </v>
          </cell>
          <cell r="S11" t="str">
            <v>C</v>
          </cell>
          <cell r="T11">
            <v>7.8130000000000006</v>
          </cell>
          <cell r="U11" t="str">
            <v>BNP PARIBA</v>
          </cell>
          <cell r="V11">
            <v>-72506.188299999907</v>
          </cell>
          <cell r="W11">
            <v>7.3331685699999998</v>
          </cell>
          <cell r="X11">
            <v>8.2687322899999991</v>
          </cell>
          <cell r="Y11">
            <v>568320.56417499995</v>
          </cell>
          <cell r="Z11">
            <v>-640826.75247499999</v>
          </cell>
          <cell r="AA11">
            <v>1095941</v>
          </cell>
          <cell r="AB11" t="str">
            <v xml:space="preserve">HHUB  </v>
          </cell>
          <cell r="AC11" t="str">
            <v xml:space="preserve">USD   </v>
          </cell>
          <cell r="AD11">
            <v>11059.986688736899</v>
          </cell>
        </row>
        <row r="12">
          <cell r="A12">
            <v>2007</v>
          </cell>
          <cell r="B12">
            <v>7</v>
          </cell>
          <cell r="C12">
            <v>39112</v>
          </cell>
          <cell r="D12" t="str">
            <v xml:space="preserve">BASIS SWAP              </v>
          </cell>
          <cell r="E12" t="str">
            <v xml:space="preserve">AECO  </v>
          </cell>
          <cell r="F12" t="str">
            <v xml:space="preserve">NYMEX </v>
          </cell>
          <cell r="G12" t="str">
            <v>B</v>
          </cell>
          <cell r="H12" t="str">
            <v>AVK000</v>
          </cell>
          <cell r="I12">
            <v>155000</v>
          </cell>
          <cell r="J12" t="str">
            <v>AVK000-2007-7</v>
          </cell>
          <cell r="K12" t="str">
            <v>H</v>
          </cell>
          <cell r="L12" t="str">
            <v>DDH</v>
          </cell>
          <cell r="M12">
            <v>0</v>
          </cell>
          <cell r="N12">
            <v>-55609.949849999997</v>
          </cell>
          <cell r="O12" t="str">
            <v>ST</v>
          </cell>
          <cell r="P12" t="str">
            <v>GTRM</v>
          </cell>
          <cell r="Q12" t="str">
            <v>BNP PARIBA</v>
          </cell>
          <cell r="R12" t="str">
            <v xml:space="preserve">MMBTU     </v>
          </cell>
          <cell r="S12" t="str">
            <v>C</v>
          </cell>
          <cell r="T12">
            <v>-0.92</v>
          </cell>
          <cell r="U12" t="str">
            <v>BNP PARIBA</v>
          </cell>
          <cell r="V12">
            <v>-55609.949849999997</v>
          </cell>
          <cell r="W12">
            <v>6.0007311000000003</v>
          </cell>
          <cell r="X12">
            <v>6.3595049699999997</v>
          </cell>
          <cell r="Y12">
            <v>930113.32050000003</v>
          </cell>
          <cell r="Z12">
            <v>-985723.27035000001</v>
          </cell>
          <cell r="AA12">
            <v>1095942</v>
          </cell>
          <cell r="AB12" t="str">
            <v>BS FIN</v>
          </cell>
          <cell r="AC12" t="str">
            <v xml:space="preserve">HHUB  </v>
          </cell>
          <cell r="AD12">
            <v>-10701.8991128905</v>
          </cell>
        </row>
        <row r="13">
          <cell r="A13">
            <v>2007</v>
          </cell>
          <cell r="B13">
            <v>7</v>
          </cell>
          <cell r="C13">
            <v>39125</v>
          </cell>
          <cell r="D13" t="str">
            <v xml:space="preserve">FIXED SWAP              </v>
          </cell>
          <cell r="E13" t="str">
            <v xml:space="preserve">NYMEX </v>
          </cell>
          <cell r="F13" t="str">
            <v xml:space="preserve">FX    </v>
          </cell>
          <cell r="G13" t="str">
            <v>B</v>
          </cell>
          <cell r="H13" t="str">
            <v>AVN406</v>
          </cell>
          <cell r="I13">
            <v>155000</v>
          </cell>
          <cell r="J13" t="str">
            <v>AVN406-2007-7</v>
          </cell>
          <cell r="K13" t="str">
            <v>H</v>
          </cell>
          <cell r="L13" t="str">
            <v>DDH</v>
          </cell>
          <cell r="M13">
            <v>0</v>
          </cell>
          <cell r="N13">
            <v>-111712.02314999999</v>
          </cell>
          <cell r="O13" t="str">
            <v>ST</v>
          </cell>
          <cell r="P13" t="str">
            <v>GTRM</v>
          </cell>
          <cell r="Q13" t="str">
            <v>BNP PARIBA</v>
          </cell>
          <cell r="R13" t="str">
            <v xml:space="preserve">MMBTU     </v>
          </cell>
          <cell r="S13" t="str">
            <v>C</v>
          </cell>
          <cell r="T13">
            <v>7.61</v>
          </cell>
          <cell r="U13" t="str">
            <v>BNP PARIBA</v>
          </cell>
          <cell r="V13">
            <v>-111712.02314999999</v>
          </cell>
          <cell r="W13">
            <v>7.3331685699999998</v>
          </cell>
          <cell r="X13">
            <v>8.0538913000000001</v>
          </cell>
          <cell r="Y13">
            <v>1136641.1283499999</v>
          </cell>
          <cell r="Z13">
            <v>-1248353.1514999999</v>
          </cell>
          <cell r="AA13">
            <v>1103842</v>
          </cell>
          <cell r="AB13" t="str">
            <v xml:space="preserve">HHUB  </v>
          </cell>
          <cell r="AC13" t="str">
            <v xml:space="preserve">USD   </v>
          </cell>
          <cell r="AD13">
            <v>58332.510438983802</v>
          </cell>
        </row>
        <row r="14">
          <cell r="A14">
            <v>2007</v>
          </cell>
          <cell r="B14">
            <v>7</v>
          </cell>
          <cell r="C14">
            <v>39125</v>
          </cell>
          <cell r="D14" t="str">
            <v xml:space="preserve">BASIS SWAP              </v>
          </cell>
          <cell r="E14" t="str">
            <v xml:space="preserve">AECO  </v>
          </cell>
          <cell r="F14" t="str">
            <v xml:space="preserve">NYMEX </v>
          </cell>
          <cell r="G14" t="str">
            <v>B</v>
          </cell>
          <cell r="H14" t="str">
            <v>AWC795</v>
          </cell>
          <cell r="I14">
            <v>155000</v>
          </cell>
          <cell r="J14" t="str">
            <v>AWC795-2007-7</v>
          </cell>
          <cell r="K14" t="str">
            <v>H</v>
          </cell>
          <cell r="L14" t="str">
            <v>DDH</v>
          </cell>
          <cell r="M14">
            <v>0</v>
          </cell>
          <cell r="N14">
            <v>-66272.624599999996</v>
          </cell>
          <cell r="O14" t="str">
            <v>ST</v>
          </cell>
          <cell r="P14" t="str">
            <v>GTRM</v>
          </cell>
          <cell r="Q14" t="str">
            <v>BNP PARIBA</v>
          </cell>
          <cell r="R14" t="str">
            <v xml:space="preserve">MMBTU     </v>
          </cell>
          <cell r="S14" t="str">
            <v>C</v>
          </cell>
          <cell r="T14">
            <v>-0.85499999999999998</v>
          </cell>
          <cell r="U14" t="str">
            <v>BNP PARIBA</v>
          </cell>
          <cell r="V14">
            <v>-66272.624599999996</v>
          </cell>
          <cell r="W14">
            <v>6.0007311000000003</v>
          </cell>
          <cell r="X14">
            <v>6.4282964199999997</v>
          </cell>
          <cell r="Y14">
            <v>930113.32050000003</v>
          </cell>
          <cell r="Z14">
            <v>-996385.94510000001</v>
          </cell>
          <cell r="AA14">
            <v>1103846</v>
          </cell>
          <cell r="AB14" t="str">
            <v>BS FIN</v>
          </cell>
          <cell r="AC14" t="str">
            <v xml:space="preserve">HHUB  </v>
          </cell>
          <cell r="AD14">
            <v>-22295.623151855798</v>
          </cell>
        </row>
        <row r="15">
          <cell r="A15">
            <v>2007</v>
          </cell>
          <cell r="B15">
            <v>8</v>
          </cell>
          <cell r="C15">
            <v>39072</v>
          </cell>
          <cell r="D15" t="str">
            <v xml:space="preserve">BASIS SWAP              </v>
          </cell>
          <cell r="E15" t="str">
            <v xml:space="preserve">AECO  </v>
          </cell>
          <cell r="F15" t="str">
            <v xml:space="preserve">NYMEX </v>
          </cell>
          <cell r="G15" t="str">
            <v>B</v>
          </cell>
          <cell r="H15" t="str">
            <v>AVB056</v>
          </cell>
          <cell r="I15">
            <v>77500</v>
          </cell>
          <cell r="J15" t="str">
            <v>AVB056-2007-8</v>
          </cell>
          <cell r="K15" t="str">
            <v>H</v>
          </cell>
          <cell r="L15" t="str">
            <v>DDH</v>
          </cell>
          <cell r="M15">
            <v>0</v>
          </cell>
          <cell r="N15">
            <v>-7378.52092359378</v>
          </cell>
          <cell r="O15" t="str">
            <v>ST</v>
          </cell>
          <cell r="P15" t="str">
            <v>GTRM</v>
          </cell>
          <cell r="Q15" t="str">
            <v>BNP PARIBA</v>
          </cell>
          <cell r="R15" t="str">
            <v xml:space="preserve">MMBTU     </v>
          </cell>
          <cell r="S15" t="str">
            <v>C</v>
          </cell>
          <cell r="T15">
            <v>-1.04</v>
          </cell>
          <cell r="U15" t="str">
            <v>BNP PARIBA</v>
          </cell>
          <cell r="V15">
            <v>-7378.52092359378</v>
          </cell>
          <cell r="W15">
            <v>5.9980234604697422</v>
          </cell>
          <cell r="X15">
            <v>6.0932301820645032</v>
          </cell>
          <cell r="Y15">
            <v>464846.818186405</v>
          </cell>
          <cell r="Z15">
            <v>-472225.33910999901</v>
          </cell>
          <cell r="AA15">
            <v>1075782</v>
          </cell>
          <cell r="AB15" t="str">
            <v>BS FIN</v>
          </cell>
          <cell r="AC15" t="str">
            <v xml:space="preserve">HHUB  </v>
          </cell>
          <cell r="AD15">
            <v>5347.7439932228308</v>
          </cell>
        </row>
        <row r="16">
          <cell r="A16">
            <v>2007</v>
          </cell>
          <cell r="B16">
            <v>8</v>
          </cell>
          <cell r="C16">
            <v>39073</v>
          </cell>
          <cell r="D16" t="str">
            <v xml:space="preserve">FIXED SWAP              </v>
          </cell>
          <cell r="E16" t="str">
            <v xml:space="preserve">NYMEX </v>
          </cell>
          <cell r="F16" t="str">
            <v xml:space="preserve">FX    </v>
          </cell>
          <cell r="G16" t="str">
            <v>B</v>
          </cell>
          <cell r="H16" t="str">
            <v>AVB378</v>
          </cell>
          <cell r="I16">
            <v>77500</v>
          </cell>
          <cell r="J16" t="str">
            <v>AVB378-2007-8</v>
          </cell>
          <cell r="K16" t="str">
            <v>H</v>
          </cell>
          <cell r="L16" t="str">
            <v>DDH</v>
          </cell>
          <cell r="M16">
            <v>0</v>
          </cell>
          <cell r="N16">
            <v>-43292.206310403308</v>
          </cell>
          <cell r="O16" t="str">
            <v>ST</v>
          </cell>
          <cell r="P16" t="str">
            <v>GTRM</v>
          </cell>
          <cell r="Q16" t="str">
            <v>BNP PARIBA</v>
          </cell>
          <cell r="R16" t="str">
            <v xml:space="preserve">MMBTU     </v>
          </cell>
          <cell r="S16" t="str">
            <v>C</v>
          </cell>
          <cell r="T16">
            <v>7.3280000000000003</v>
          </cell>
          <cell r="U16" t="str">
            <v>BNP PARIBA</v>
          </cell>
          <cell r="V16">
            <v>-43292.206310403308</v>
          </cell>
          <cell r="W16">
            <v>7.1942082822761932</v>
          </cell>
          <cell r="X16">
            <v>7.7528173959588118</v>
          </cell>
          <cell r="Y16">
            <v>557551.14187640499</v>
          </cell>
          <cell r="Z16">
            <v>-600843.34818680794</v>
          </cell>
          <cell r="AA16">
            <v>1076458</v>
          </cell>
          <cell r="AB16" t="str">
            <v xml:space="preserve">HHUB  </v>
          </cell>
          <cell r="AC16" t="str">
            <v xml:space="preserve">USD   </v>
          </cell>
          <cell r="AD16">
            <v>62396.8210494421</v>
          </cell>
        </row>
        <row r="17">
          <cell r="A17">
            <v>2007</v>
          </cell>
          <cell r="B17">
            <v>8</v>
          </cell>
          <cell r="C17">
            <v>39112</v>
          </cell>
          <cell r="D17" t="str">
            <v xml:space="preserve">FIXED SWAP              </v>
          </cell>
          <cell r="E17" t="str">
            <v xml:space="preserve">NYMEX </v>
          </cell>
          <cell r="F17" t="str">
            <v xml:space="preserve">FX    </v>
          </cell>
          <cell r="G17" t="str">
            <v>B</v>
          </cell>
          <cell r="H17" t="str">
            <v>AVJ996</v>
          </cell>
          <cell r="I17">
            <v>77500</v>
          </cell>
          <cell r="J17" t="str">
            <v>AVJ996-2007-8</v>
          </cell>
          <cell r="K17" t="str">
            <v>H</v>
          </cell>
          <cell r="L17" t="str">
            <v>DDH</v>
          </cell>
          <cell r="M17">
            <v>0</v>
          </cell>
          <cell r="N17">
            <v>-92323.909669534216</v>
          </cell>
          <cell r="O17" t="str">
            <v>ST</v>
          </cell>
          <cell r="P17" t="str">
            <v>GTRM</v>
          </cell>
          <cell r="Q17" t="str">
            <v>BNP PARIBA</v>
          </cell>
          <cell r="R17" t="str">
            <v xml:space="preserve">MMBTU     </v>
          </cell>
          <cell r="S17" t="str">
            <v>C</v>
          </cell>
          <cell r="T17">
            <v>7.9260000000000002</v>
          </cell>
          <cell r="U17" t="str">
            <v>BNP PARIBA</v>
          </cell>
          <cell r="V17">
            <v>-92323.909669534216</v>
          </cell>
          <cell r="W17">
            <v>7.1942082822761932</v>
          </cell>
          <cell r="X17">
            <v>8.3854845360766337</v>
          </cell>
          <cell r="Y17">
            <v>557551.14187640499</v>
          </cell>
          <cell r="Z17">
            <v>-649875.05154593906</v>
          </cell>
          <cell r="AA17">
            <v>1095938</v>
          </cell>
          <cell r="AB17" t="str">
            <v xml:space="preserve">HHUB  </v>
          </cell>
          <cell r="AC17" t="str">
            <v xml:space="preserve">USD   </v>
          </cell>
          <cell r="AD17">
            <v>9092.1082100615604</v>
          </cell>
        </row>
        <row r="18">
          <cell r="A18">
            <v>2007</v>
          </cell>
          <cell r="B18">
            <v>8</v>
          </cell>
          <cell r="C18">
            <v>39112</v>
          </cell>
          <cell r="D18" t="str">
            <v xml:space="preserve">FIXED SWAP              </v>
          </cell>
          <cell r="E18" t="str">
            <v xml:space="preserve">NYMEX </v>
          </cell>
          <cell r="F18" t="str">
            <v xml:space="preserve">FX    </v>
          </cell>
          <cell r="G18" t="str">
            <v>B</v>
          </cell>
          <cell r="H18" t="str">
            <v>AVJ997</v>
          </cell>
          <cell r="I18">
            <v>77500</v>
          </cell>
          <cell r="J18" t="str">
            <v>AVJ997-2007-8</v>
          </cell>
          <cell r="K18" t="str">
            <v>H</v>
          </cell>
          <cell r="L18" t="str">
            <v>DDH</v>
          </cell>
          <cell r="M18">
            <v>0</v>
          </cell>
          <cell r="N18">
            <v>-91667.967149679709</v>
          </cell>
          <cell r="O18" t="str">
            <v>ST</v>
          </cell>
          <cell r="P18" t="str">
            <v>GTRM</v>
          </cell>
          <cell r="Q18" t="str">
            <v>BNP PARIBA</v>
          </cell>
          <cell r="R18" t="str">
            <v xml:space="preserve">MMBTU     </v>
          </cell>
          <cell r="S18" t="str">
            <v>C</v>
          </cell>
          <cell r="T18">
            <v>7.9180000000000001</v>
          </cell>
          <cell r="U18" t="str">
            <v>BNP PARIBA</v>
          </cell>
          <cell r="V18">
            <v>-91667.967149679709</v>
          </cell>
          <cell r="W18">
            <v>7.1942082822761932</v>
          </cell>
          <cell r="X18">
            <v>8.3770207616268895</v>
          </cell>
          <cell r="Y18">
            <v>557551.14187640499</v>
          </cell>
          <cell r="Z18">
            <v>-649219.10902608396</v>
          </cell>
          <cell r="AA18">
            <v>1095939</v>
          </cell>
          <cell r="AB18" t="str">
            <v xml:space="preserve">HHUB  </v>
          </cell>
          <cell r="AC18" t="str">
            <v xml:space="preserve">USD   </v>
          </cell>
          <cell r="AD18">
            <v>9805.2147363409204</v>
          </cell>
        </row>
        <row r="19">
          <cell r="A19">
            <v>2007</v>
          </cell>
          <cell r="B19">
            <v>8</v>
          </cell>
          <cell r="C19">
            <v>39112</v>
          </cell>
          <cell r="D19" t="str">
            <v xml:space="preserve">BASIS SWAP              </v>
          </cell>
          <cell r="E19" t="str">
            <v xml:space="preserve">AECO  </v>
          </cell>
          <cell r="F19" t="str">
            <v xml:space="preserve">NYMEX </v>
          </cell>
          <cell r="G19" t="str">
            <v>B</v>
          </cell>
          <cell r="H19" t="str">
            <v>AVK000</v>
          </cell>
          <cell r="I19">
            <v>155000</v>
          </cell>
          <cell r="J19" t="str">
            <v>AVK000-2007-8</v>
          </cell>
          <cell r="K19" t="str">
            <v>H</v>
          </cell>
          <cell r="L19" t="str">
            <v>DDH</v>
          </cell>
          <cell r="M19">
            <v>0</v>
          </cell>
          <cell r="N19">
            <v>-34433.097643437606</v>
          </cell>
          <cell r="O19" t="str">
            <v>ST</v>
          </cell>
          <cell r="P19" t="str">
            <v>GTRM</v>
          </cell>
          <cell r="Q19" t="str">
            <v>BNP PARIBA</v>
          </cell>
          <cell r="R19" t="str">
            <v xml:space="preserve">MMBTU     </v>
          </cell>
          <cell r="S19" t="str">
            <v>C</v>
          </cell>
          <cell r="T19">
            <v>-0.92</v>
          </cell>
          <cell r="U19" t="str">
            <v>BNP PARIBA</v>
          </cell>
          <cell r="V19">
            <v>-34433.097643437606</v>
          </cell>
          <cell r="W19">
            <v>5.9980234604697422</v>
          </cell>
          <cell r="X19">
            <v>6.2201724775241738</v>
          </cell>
          <cell r="Y19">
            <v>929693.63637281</v>
          </cell>
          <cell r="Z19">
            <v>-964126.73401624698</v>
          </cell>
          <cell r="AA19">
            <v>1095942</v>
          </cell>
          <cell r="AB19" t="str">
            <v>BS FIN</v>
          </cell>
          <cell r="AC19" t="str">
            <v xml:space="preserve">HHUB  </v>
          </cell>
          <cell r="AD19">
            <v>-10695.4879864464</v>
          </cell>
        </row>
        <row r="20">
          <cell r="A20">
            <v>2007</v>
          </cell>
          <cell r="B20">
            <v>8</v>
          </cell>
          <cell r="C20">
            <v>39125</v>
          </cell>
          <cell r="D20" t="str">
            <v xml:space="preserve">FIXED SWAP              </v>
          </cell>
          <cell r="E20" t="str">
            <v xml:space="preserve">NYMEX </v>
          </cell>
          <cell r="F20" t="str">
            <v xml:space="preserve">FX    </v>
          </cell>
          <cell r="G20" t="str">
            <v>B</v>
          </cell>
          <cell r="H20" t="str">
            <v>AVN407</v>
          </cell>
          <cell r="I20">
            <v>155000</v>
          </cell>
          <cell r="J20" t="str">
            <v>AVN407-2007-8</v>
          </cell>
          <cell r="K20" t="str">
            <v>H</v>
          </cell>
          <cell r="L20" t="str">
            <v>DDH</v>
          </cell>
          <cell r="M20">
            <v>0</v>
          </cell>
          <cell r="N20">
            <v>-148079.02385717499</v>
          </cell>
          <cell r="O20" t="str">
            <v>ST</v>
          </cell>
          <cell r="P20" t="str">
            <v>GTRM</v>
          </cell>
          <cell r="Q20" t="str">
            <v>BNP PARIBA</v>
          </cell>
          <cell r="R20" t="str">
            <v xml:space="preserve">MMBTU     </v>
          </cell>
          <cell r="S20" t="str">
            <v>C</v>
          </cell>
          <cell r="T20">
            <v>7.7030000000000003</v>
          </cell>
          <cell r="U20" t="str">
            <v>BNP PARIBA</v>
          </cell>
          <cell r="V20">
            <v>-148079.02385717499</v>
          </cell>
          <cell r="W20">
            <v>7.1942082822761932</v>
          </cell>
          <cell r="X20">
            <v>8.1495568232901938</v>
          </cell>
          <cell r="Y20">
            <v>1115102.28375281</v>
          </cell>
          <cell r="Z20">
            <v>-1263181.30760998</v>
          </cell>
          <cell r="AA20">
            <v>1103843</v>
          </cell>
          <cell r="AB20" t="str">
            <v xml:space="preserve">HHUB  </v>
          </cell>
          <cell r="AC20" t="str">
            <v xml:space="preserve">USD   </v>
          </cell>
          <cell r="AD20">
            <v>57939.905260196399</v>
          </cell>
        </row>
        <row r="21">
          <cell r="A21">
            <v>2007</v>
          </cell>
          <cell r="B21">
            <v>8</v>
          </cell>
          <cell r="C21">
            <v>39125</v>
          </cell>
          <cell r="D21" t="str">
            <v xml:space="preserve">BASIS SWAP              </v>
          </cell>
          <cell r="E21" t="str">
            <v xml:space="preserve">AECO  </v>
          </cell>
          <cell r="F21" t="str">
            <v xml:space="preserve">NYMEX </v>
          </cell>
          <cell r="G21" t="str">
            <v>B</v>
          </cell>
          <cell r="H21" t="str">
            <v>AWC795</v>
          </cell>
          <cell r="I21">
            <v>155000</v>
          </cell>
          <cell r="J21" t="str">
            <v>AWC795-2007-8</v>
          </cell>
          <cell r="K21" t="str">
            <v>H</v>
          </cell>
          <cell r="L21" t="str">
            <v>DDH</v>
          </cell>
          <cell r="M21">
            <v>0</v>
          </cell>
          <cell r="N21">
            <v>-45090.9611997393</v>
          </cell>
          <cell r="O21" t="str">
            <v>ST</v>
          </cell>
          <cell r="P21" t="str">
            <v>GTRM</v>
          </cell>
          <cell r="Q21" t="str">
            <v>BNP PARIBA</v>
          </cell>
          <cell r="R21" t="str">
            <v xml:space="preserve">MMBTU     </v>
          </cell>
          <cell r="S21" t="str">
            <v>C</v>
          </cell>
          <cell r="T21">
            <v>-0.85499999999999998</v>
          </cell>
          <cell r="U21" t="str">
            <v>BNP PARIBA</v>
          </cell>
          <cell r="V21">
            <v>-45090.9611997393</v>
          </cell>
          <cell r="W21">
            <v>5.9980234604697422</v>
          </cell>
          <cell r="X21">
            <v>6.2889328875648323</v>
          </cell>
          <cell r="Y21">
            <v>929693.63637281</v>
          </cell>
          <cell r="Z21">
            <v>-974784.59757254901</v>
          </cell>
          <cell r="AA21">
            <v>1103846</v>
          </cell>
          <cell r="AB21" t="str">
            <v>BS FIN</v>
          </cell>
          <cell r="AC21" t="str">
            <v xml:space="preserve">HHUB  </v>
          </cell>
          <cell r="AD21">
            <v>-22282.266638429403</v>
          </cell>
        </row>
      </sheetData>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CFM Data"/>
      <sheetName val="FERC 456 Revenues"/>
      <sheetName val="565 &amp; 45x"/>
      <sheetName val="400 Accounts"/>
      <sheetName val="5 Digit"/>
      <sheetName val="3 Digit"/>
      <sheetName val="XES Download"/>
      <sheetName val="Incentive"/>
      <sheetName val="Incentive WP"/>
      <sheetName val="Property Taxes June Est"/>
      <sheetName val="Sales &amp; Use &amp; Other Taxes"/>
      <sheetName val="Payroll Taxes"/>
      <sheetName val="LT Debt &amp; Equity"/>
      <sheetName val="Calpine Acquisition Costs"/>
      <sheetName val="Accum Depr Steam Recap"/>
      <sheetName val="JUR 82 Summary"/>
      <sheetName val="Jur 82 Detail"/>
      <sheetName val="Amortizations"/>
      <sheetName val="Schedule M &amp; DIT Plant"/>
      <sheetName val="CWiP Revised"/>
      <sheetName val="CACJA Reg Asset"/>
      <sheetName val="REG Asset Amort"/>
      <sheetName val="Financial ADIT"/>
      <sheetName val="Prop Tax Exp"/>
      <sheetName val="AFUDC Per Book"/>
      <sheetName val="Materials and Supplies (8)"/>
      <sheetName val="Fuel Inventory (9)"/>
      <sheetName val="Prepaid Pension (11)"/>
      <sheetName val="QF Deposits (12)"/>
      <sheetName val="Rail Cars (16)"/>
      <sheetName val="Cust Adv for Const (14)"/>
      <sheetName val="FAS 106"/>
      <sheetName val="Retiree Medical (15)"/>
      <sheetName val="CRS (16)"/>
      <sheetName val="OMS (17)"/>
      <sheetName val="Smart Grid City (18)"/>
      <sheetName val="PF AFUDC (19)"/>
      <sheetName val="Rent Analysis (20)"/>
      <sheetName val="Oil &amp; Gas"/>
      <sheetName val="FAS 106 "/>
    </sheetNames>
    <sheetDataSet>
      <sheetData sheetId="0"/>
      <sheetData sheetId="1"/>
      <sheetData sheetId="2"/>
      <sheetData sheetId="3"/>
      <sheetData sheetId="4"/>
      <sheetData sheetId="5"/>
      <sheetData sheetId="6"/>
      <sheetData sheetId="7"/>
      <sheetData sheetId="8">
        <row r="74">
          <cell r="B74">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CFM Data"/>
      <sheetName val="FERC 456 Revenues"/>
      <sheetName val="565 &amp; 45x"/>
      <sheetName val="400 Accounts"/>
      <sheetName val="5 Digit"/>
      <sheetName val="3 Digit"/>
      <sheetName val="XES Download"/>
      <sheetName val="Incentive"/>
      <sheetName val="Incentive WP"/>
      <sheetName val="Property Taxes June Est"/>
      <sheetName val="Sales &amp; Use &amp; Other Taxes"/>
      <sheetName val="Payroll Taxes"/>
      <sheetName val="LT Debt &amp; Equity"/>
      <sheetName val="Calpine Acquisition Costs"/>
      <sheetName val="Accum Depr Steam Recap"/>
      <sheetName val="JUR 82 Summary"/>
      <sheetName val="Jur 82 Detail"/>
      <sheetName val="Amortizations"/>
      <sheetName val="Schedule M &amp; DIT Plant"/>
      <sheetName val="CWiP Revised"/>
      <sheetName val="CACJA Reg Asset"/>
      <sheetName val="REG Asset Amort"/>
      <sheetName val="Financial ADIT"/>
      <sheetName val="Prop Tax Exp"/>
      <sheetName val="AFUDC Per Book"/>
      <sheetName val="Materials and Supplies (8)"/>
      <sheetName val="Fuel Inventory (9)"/>
      <sheetName val="Prepaid Pension (11)"/>
      <sheetName val="QF Deposits (12)"/>
      <sheetName val="Rail Cars (16)"/>
      <sheetName val="Cust Adv for Const (14)"/>
      <sheetName val="FAS 106"/>
      <sheetName val="Retiree Medical (15)"/>
      <sheetName val="CRS (16)"/>
      <sheetName val="OMS (17)"/>
      <sheetName val="Smart Grid City (18)"/>
      <sheetName val="PF AFUDC (19)"/>
      <sheetName val="Rent Analysis (20)"/>
      <sheetName val="Oil &amp; Gas"/>
      <sheetName val="FAS 106 "/>
    </sheetNames>
    <sheetDataSet>
      <sheetData sheetId="0"/>
      <sheetData sheetId="1"/>
      <sheetData sheetId="2"/>
      <sheetData sheetId="3"/>
      <sheetData sheetId="4"/>
      <sheetData sheetId="5"/>
      <sheetData sheetId="6"/>
      <sheetData sheetId="7"/>
      <sheetData sheetId="8">
        <row r="74">
          <cell r="B74">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 Increase Template"/>
      <sheetName val="Reference Data"/>
    </sheetNames>
    <sheetDataSet>
      <sheetData sheetId="0"/>
      <sheetData sheetId="1" refreshError="1">
        <row r="2">
          <cell r="L2" t="str">
            <v>FamilyCode:</v>
          </cell>
          <cell r="N2" t="str">
            <v>AF</v>
          </cell>
          <cell r="O2" t="str">
            <v>AD</v>
          </cell>
          <cell r="P2" t="str">
            <v>AN</v>
          </cell>
          <cell r="Q2" t="str">
            <v>CD</v>
          </cell>
          <cell r="R2" t="str">
            <v>CC</v>
          </cell>
          <cell r="S2" t="str">
            <v>ES</v>
          </cell>
          <cell r="T2" t="str">
            <v>EN</v>
          </cell>
          <cell r="U2" t="str">
            <v>HR</v>
          </cell>
          <cell r="V2" t="str">
            <v>IS</v>
          </cell>
          <cell r="W2" t="str">
            <v>LA</v>
          </cell>
          <cell r="X2" t="str">
            <v>MS</v>
          </cell>
          <cell r="Y2" t="str">
            <v>OP</v>
          </cell>
          <cell r="Z2" t="str">
            <v>RA</v>
          </cell>
          <cell r="AA2" t="str">
            <v>EV</v>
          </cell>
          <cell r="AB2" t="str">
            <v>SF</v>
          </cell>
          <cell r="AC2" t="str">
            <v>SC</v>
          </cell>
        </row>
        <row r="3">
          <cell r="L3" t="str">
            <v xml:space="preserve">Level </v>
          </cell>
          <cell r="M3" t="str">
            <v>Data</v>
          </cell>
          <cell r="N3" t="str">
            <v>Accounting and Finance</v>
          </cell>
          <cell r="O3" t="str">
            <v>Administrative</v>
          </cell>
          <cell r="P3" t="str">
            <v>Analytical</v>
          </cell>
          <cell r="Q3" t="str">
            <v>Corporate Development</v>
          </cell>
          <cell r="R3" t="str">
            <v>Communication</v>
          </cell>
          <cell r="S3" t="str">
            <v>Energy Supply</v>
          </cell>
          <cell r="T3" t="str">
            <v>Engineer</v>
          </cell>
          <cell r="U3" t="str">
            <v>Human Resources</v>
          </cell>
          <cell r="V3" t="str">
            <v>Information Services</v>
          </cell>
          <cell r="W3" t="str">
            <v>Lawyer</v>
          </cell>
          <cell r="X3" t="str">
            <v>Marketing and Sales</v>
          </cell>
          <cell r="Y3" t="str">
            <v>Operations</v>
          </cell>
          <cell r="Z3" t="str">
            <v>Regulatory Affairs</v>
          </cell>
          <cell r="AA3" t="str">
            <v>Environment</v>
          </cell>
          <cell r="AB3" t="str">
            <v>Safety</v>
          </cell>
          <cell r="AC3" t="str">
            <v>Supply Chain</v>
          </cell>
        </row>
        <row r="4">
          <cell r="L4" t="str">
            <v>1</v>
          </cell>
          <cell r="M4" t="str">
            <v>2005 CO</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row>
        <row r="5">
          <cell r="L5" t="str">
            <v>2</v>
          </cell>
          <cell r="M5" t="str">
            <v>2005 CO</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row>
        <row r="6">
          <cell r="L6" t="str">
            <v>3</v>
          </cell>
          <cell r="M6" t="str">
            <v>2005 CO</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L7" t="str">
            <v>3S</v>
          </cell>
          <cell r="M7" t="str">
            <v>2005 CO</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L8" t="str">
            <v>4</v>
          </cell>
          <cell r="M8" t="str">
            <v>2005 CO</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L9" t="str">
            <v>5</v>
          </cell>
          <cell r="M9" t="str">
            <v>2005 CO</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L10" t="str">
            <v>6</v>
          </cell>
          <cell r="M10" t="str">
            <v>2005 CO</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5">
          <cell r="L15" t="str">
            <v>FamilyCode:</v>
          </cell>
          <cell r="N15" t="str">
            <v>AF</v>
          </cell>
          <cell r="O15" t="str">
            <v>AD</v>
          </cell>
          <cell r="P15" t="str">
            <v>AN</v>
          </cell>
          <cell r="Q15" t="str">
            <v>CD</v>
          </cell>
          <cell r="R15" t="str">
            <v>CC</v>
          </cell>
          <cell r="S15" t="str">
            <v>ES</v>
          </cell>
          <cell r="T15" t="str">
            <v>EN</v>
          </cell>
          <cell r="U15" t="str">
            <v>HR</v>
          </cell>
          <cell r="V15" t="str">
            <v>IS</v>
          </cell>
          <cell r="W15" t="str">
            <v>LA</v>
          </cell>
          <cell r="X15" t="str">
            <v>MS</v>
          </cell>
          <cell r="Y15" t="str">
            <v>OP</v>
          </cell>
          <cell r="Z15" t="str">
            <v>RA</v>
          </cell>
          <cell r="AA15" t="str">
            <v>EV</v>
          </cell>
          <cell r="AB15" t="str">
            <v>SF</v>
          </cell>
          <cell r="AC15" t="str">
            <v>SC</v>
          </cell>
        </row>
        <row r="16">
          <cell r="L16" t="str">
            <v xml:space="preserve">Level </v>
          </cell>
          <cell r="M16" t="str">
            <v>Data</v>
          </cell>
          <cell r="N16" t="str">
            <v>Accounting and Finance</v>
          </cell>
          <cell r="O16" t="str">
            <v>Administrative</v>
          </cell>
          <cell r="P16" t="str">
            <v>Analytical</v>
          </cell>
          <cell r="Q16" t="str">
            <v>Corporate Development</v>
          </cell>
          <cell r="R16" t="str">
            <v>Communication</v>
          </cell>
          <cell r="S16" t="str">
            <v>Energy Supply</v>
          </cell>
          <cell r="T16" t="str">
            <v>Engineer</v>
          </cell>
          <cell r="U16" t="str">
            <v>Human Resources</v>
          </cell>
          <cell r="V16" t="str">
            <v>Information Services</v>
          </cell>
          <cell r="W16" t="str">
            <v>Lawyer</v>
          </cell>
          <cell r="X16" t="str">
            <v>Marketing and Sales</v>
          </cell>
          <cell r="Y16" t="str">
            <v>Operations</v>
          </cell>
          <cell r="Z16" t="str">
            <v>Regulatory Affairs</v>
          </cell>
          <cell r="AA16" t="str">
            <v>Environment</v>
          </cell>
          <cell r="AB16" t="str">
            <v>Safety</v>
          </cell>
          <cell r="AC16" t="str">
            <v>Supply Chain</v>
          </cell>
        </row>
        <row r="17">
          <cell r="L17" t="str">
            <v>1</v>
          </cell>
          <cell r="M17" t="str">
            <v>2007 CO</v>
          </cell>
          <cell r="N17">
            <v>60000</v>
          </cell>
          <cell r="O17">
            <v>51500</v>
          </cell>
          <cell r="P17">
            <v>60000</v>
          </cell>
          <cell r="Q17">
            <v>0</v>
          </cell>
          <cell r="R17">
            <v>58000</v>
          </cell>
          <cell r="S17">
            <v>76000</v>
          </cell>
          <cell r="T17">
            <v>68000</v>
          </cell>
          <cell r="U17">
            <v>62000</v>
          </cell>
          <cell r="V17">
            <v>63000</v>
          </cell>
          <cell r="W17">
            <v>80000</v>
          </cell>
          <cell r="X17">
            <v>67000</v>
          </cell>
          <cell r="Y17">
            <v>63000</v>
          </cell>
          <cell r="Z17">
            <v>0</v>
          </cell>
          <cell r="AA17">
            <v>60000</v>
          </cell>
          <cell r="AB17">
            <v>68000</v>
          </cell>
          <cell r="AC17">
            <v>66000</v>
          </cell>
        </row>
        <row r="18">
          <cell r="L18" t="str">
            <v>2</v>
          </cell>
          <cell r="M18" t="str">
            <v>2007 CO</v>
          </cell>
          <cell r="N18">
            <v>72000</v>
          </cell>
          <cell r="O18">
            <v>60000</v>
          </cell>
          <cell r="P18">
            <v>77000</v>
          </cell>
          <cell r="Q18">
            <v>82500</v>
          </cell>
          <cell r="R18">
            <v>70300</v>
          </cell>
          <cell r="S18">
            <v>88000</v>
          </cell>
          <cell r="T18">
            <v>80000</v>
          </cell>
          <cell r="U18">
            <v>74000</v>
          </cell>
          <cell r="V18">
            <v>75000</v>
          </cell>
          <cell r="W18">
            <v>100000</v>
          </cell>
          <cell r="X18">
            <v>80000</v>
          </cell>
          <cell r="Y18">
            <v>74000</v>
          </cell>
          <cell r="Z18">
            <v>74000</v>
          </cell>
          <cell r="AA18">
            <v>80000</v>
          </cell>
          <cell r="AB18">
            <v>80000</v>
          </cell>
          <cell r="AC18">
            <v>78000</v>
          </cell>
        </row>
        <row r="19">
          <cell r="L19" t="str">
            <v>3</v>
          </cell>
          <cell r="M19" t="str">
            <v>2007 CO</v>
          </cell>
          <cell r="N19">
            <v>92000</v>
          </cell>
          <cell r="O19">
            <v>84000</v>
          </cell>
          <cell r="P19">
            <v>96000</v>
          </cell>
          <cell r="Q19">
            <v>104000</v>
          </cell>
          <cell r="R19">
            <v>93000</v>
          </cell>
          <cell r="S19">
            <v>108000</v>
          </cell>
          <cell r="T19">
            <v>104000</v>
          </cell>
          <cell r="U19">
            <v>94000</v>
          </cell>
          <cell r="V19">
            <v>95000</v>
          </cell>
          <cell r="W19">
            <v>120000</v>
          </cell>
          <cell r="X19">
            <v>97000</v>
          </cell>
          <cell r="Y19">
            <v>96000</v>
          </cell>
          <cell r="Z19">
            <v>93000</v>
          </cell>
          <cell r="AA19">
            <v>96000</v>
          </cell>
          <cell r="AB19">
            <v>94000</v>
          </cell>
          <cell r="AC19">
            <v>93000</v>
          </cell>
        </row>
        <row r="20">
          <cell r="L20" t="str">
            <v>3S</v>
          </cell>
          <cell r="M20" t="str">
            <v>2007 CO</v>
          </cell>
          <cell r="N20">
            <v>0</v>
          </cell>
          <cell r="O20">
            <v>0</v>
          </cell>
          <cell r="P20">
            <v>0</v>
          </cell>
          <cell r="Q20">
            <v>0</v>
          </cell>
          <cell r="R20">
            <v>0</v>
          </cell>
          <cell r="S20">
            <v>0</v>
          </cell>
          <cell r="T20">
            <v>127000</v>
          </cell>
          <cell r="U20">
            <v>0</v>
          </cell>
          <cell r="V20">
            <v>0</v>
          </cell>
          <cell r="X20">
            <v>0</v>
          </cell>
          <cell r="Y20">
            <v>0</v>
          </cell>
          <cell r="Z20">
            <v>0</v>
          </cell>
          <cell r="AA20">
            <v>0</v>
          </cell>
          <cell r="AB20">
            <v>0</v>
          </cell>
          <cell r="AC20">
            <v>0</v>
          </cell>
        </row>
        <row r="21">
          <cell r="L21" t="str">
            <v>4</v>
          </cell>
          <cell r="M21" t="str">
            <v>2007 CO</v>
          </cell>
          <cell r="N21">
            <v>116000</v>
          </cell>
          <cell r="O21">
            <v>92000</v>
          </cell>
          <cell r="P21">
            <v>115000</v>
          </cell>
          <cell r="Q21">
            <v>130000</v>
          </cell>
          <cell r="R21">
            <v>109000</v>
          </cell>
          <cell r="S21">
            <v>145000</v>
          </cell>
          <cell r="T21">
            <v>150000</v>
          </cell>
          <cell r="U21">
            <v>116000</v>
          </cell>
          <cell r="V21">
            <v>113500</v>
          </cell>
          <cell r="W21">
            <v>135000</v>
          </cell>
          <cell r="X21">
            <v>110000</v>
          </cell>
          <cell r="Y21">
            <v>118000</v>
          </cell>
          <cell r="Z21">
            <v>122000</v>
          </cell>
          <cell r="AA21">
            <v>120000</v>
          </cell>
          <cell r="AB21">
            <v>110400</v>
          </cell>
          <cell r="AC21">
            <v>114000</v>
          </cell>
        </row>
        <row r="22">
          <cell r="L22" t="str">
            <v>5</v>
          </cell>
          <cell r="M22" t="str">
            <v>2007 CO</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L23" t="str">
            <v>6</v>
          </cell>
          <cell r="M23" t="str">
            <v>2007 CO</v>
          </cell>
          <cell r="N23">
            <v>149000</v>
          </cell>
          <cell r="O23">
            <v>0</v>
          </cell>
          <cell r="P23">
            <v>148000</v>
          </cell>
          <cell r="Q23">
            <v>157000</v>
          </cell>
          <cell r="R23">
            <v>136000</v>
          </cell>
          <cell r="S23">
            <v>152000</v>
          </cell>
          <cell r="T23">
            <v>160000</v>
          </cell>
          <cell r="U23">
            <v>140000</v>
          </cell>
          <cell r="V23">
            <v>138000</v>
          </cell>
          <cell r="W23">
            <v>162000</v>
          </cell>
          <cell r="X23">
            <v>138000</v>
          </cell>
          <cell r="Y23">
            <v>150000</v>
          </cell>
          <cell r="Z23">
            <v>149000</v>
          </cell>
          <cell r="AA23">
            <v>122000</v>
          </cell>
          <cell r="AB23">
            <v>135300</v>
          </cell>
          <cell r="AC23">
            <v>140000</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Complaints - Summary (2)"/>
      <sheetName val="2010 Customers"/>
      <sheetName val="2010 Complaints - Raw Data"/>
      <sheetName val="Total Complaints 07-10"/>
      <sheetName val="2010 Complaints - Summary"/>
      <sheetName val="Scatter Plots"/>
      <sheetName val="Graphs - by category"/>
      <sheetName val="Large LDCs - Trending &amp; risk"/>
      <sheetName val="Large - Content + Graphs"/>
      <sheetName val="Medium LDCs -trending &amp; risk "/>
      <sheetName val="2010 Complaints - Large"/>
      <sheetName val="2010 Complaints - Med"/>
      <sheetName val="Med - Content + Graphs"/>
      <sheetName val="2010 Complaints - Small"/>
      <sheetName val="Small Utilities - trend &amp; risk "/>
      <sheetName val="Small - Content + Graphs"/>
      <sheetName val="Macro1"/>
      <sheetName val="Distribution Revenue by Source"/>
    </sheetNames>
    <sheetDataSet>
      <sheetData sheetId="0" refreshError="1"/>
      <sheetData sheetId="1"/>
      <sheetData sheetId="2">
        <row r="6">
          <cell r="B6" t="str">
            <v>Algoma Power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Macro1</v>
          </cell>
        </row>
        <row r="8">
          <cell r="A8" t="str">
            <v>Macro2</v>
          </cell>
        </row>
        <row r="15">
          <cell r="A15" t="str">
            <v>Macro3</v>
          </cell>
        </row>
        <row r="22">
          <cell r="A22" t="str">
            <v>Macro4</v>
          </cell>
        </row>
        <row r="29">
          <cell r="A29" t="str">
            <v>Macro5</v>
          </cell>
        </row>
        <row r="36">
          <cell r="A36" t="str">
            <v>Macro6</v>
          </cell>
        </row>
        <row r="43">
          <cell r="A43" t="str">
            <v>Macro7</v>
          </cell>
        </row>
      </sheetData>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quot;Roll Out&quot; Database"/>
      <sheetName val="2010 Ranges Calc"/>
      <sheetName val="2009 Ranges"/>
      <sheetName val="2008 Ranges"/>
      <sheetName val="2010 Comp."/>
      <sheetName val="Popul &amp; Ave Sal"/>
      <sheetName val="Engineer Analysis"/>
      <sheetName val="2008 VP Comp Planning"/>
      <sheetName val="2008 BD Comp Planning"/>
      <sheetName val="MP EE Comp Ratio (09 to10)"/>
      <sheetName val="P50(VP)"/>
      <sheetName val="P50"/>
      <sheetName val="DATA Assemby for P50"/>
      <sheetName val="2009 PSS Data"/>
      <sheetName val="2009 TP Energy- not aged "/>
      <sheetName val="2009 EMS Data - not aged"/>
      <sheetName val="Mercer 2009 Data - not aged"/>
      <sheetName val="2008 Cont Cent-not aged"/>
      <sheetName val="MP STIP"/>
      <sheetName val="MTIP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row>
        <row r="2">
          <cell r="A2" t="str">
            <v>2009 Canada Power Services Database</v>
          </cell>
        </row>
        <row r="3">
          <cell r="A3" t="str">
            <v>Position Listing</v>
          </cell>
        </row>
        <row r="4">
          <cell r="A4">
            <v>40087</v>
          </cell>
        </row>
        <row r="5">
          <cell r="A5" t="str">
            <v>Position</v>
          </cell>
          <cell r="B5" t="str">
            <v>Title</v>
          </cell>
          <cell r="C5" t="str">
            <v># Co</v>
          </cell>
          <cell r="D5" t="str">
            <v># Inc</v>
          </cell>
          <cell r="E5" t="str">
            <v>Base Salary Your Data Median</v>
          </cell>
          <cell r="F5" t="str">
            <v>Base Salary Mean</v>
          </cell>
          <cell r="G5" t="str">
            <v>Base Salary 25th</v>
          </cell>
          <cell r="H5" t="str">
            <v>Base Salary 50th</v>
          </cell>
          <cell r="I5" t="str">
            <v>Base Salary 75th</v>
          </cell>
          <cell r="J5" t="str">
            <v>Base Salary 90th</v>
          </cell>
          <cell r="K5" t="str">
            <v>Base Salary Pct Diff Median</v>
          </cell>
          <cell r="L5" t="str">
            <v>Salary Range Control Point Your Data Median</v>
          </cell>
          <cell r="M5" t="str">
            <v>Salary Range Control Point Mean</v>
          </cell>
          <cell r="N5" t="str">
            <v>Salary Range Control Point 25th</v>
          </cell>
          <cell r="O5" t="str">
            <v>Salary Range Control Point 50th</v>
          </cell>
          <cell r="P5" t="str">
            <v>Salary Range Control Point 75th</v>
          </cell>
          <cell r="Q5" t="str">
            <v>Salary Range Control Point 90th</v>
          </cell>
          <cell r="R5" t="str">
            <v>Salary Range Control Point Pct Diff Median</v>
          </cell>
          <cell r="S5" t="str">
            <v>Bonus Amount Your Data Median</v>
          </cell>
          <cell r="T5" t="str">
            <v>Bonus Amount Mean</v>
          </cell>
          <cell r="U5" t="str">
            <v>Bonus Amount 25th</v>
          </cell>
          <cell r="V5" t="str">
            <v>Bonus Amount 50th</v>
          </cell>
          <cell r="W5" t="str">
            <v>Bonus Amount 75th</v>
          </cell>
          <cell r="X5" t="str">
            <v>Bonus Amount 90th</v>
          </cell>
          <cell r="Y5" t="str">
            <v>Bonus Amount Pct Diff Median</v>
          </cell>
          <cell r="Z5" t="str">
            <v>Bonus as % of Base Your Data Median</v>
          </cell>
          <cell r="AA5" t="str">
            <v>Bonus as % of Base Mean</v>
          </cell>
          <cell r="AB5" t="str">
            <v>Bonus as % of Base 25th</v>
          </cell>
          <cell r="AC5" t="str">
            <v>Bonus as % of Base 50th</v>
          </cell>
          <cell r="AD5" t="str">
            <v>Bonus as % of Base 75th</v>
          </cell>
          <cell r="AE5" t="str">
            <v>Bonus as % of Base 90th</v>
          </cell>
          <cell r="AF5" t="str">
            <v>Bonus as % of Base Pct Diff Median</v>
          </cell>
          <cell r="AG5" t="str">
            <v>Actual Cash Compensation Your Data Median</v>
          </cell>
          <cell r="AH5" t="str">
            <v>Actual Cash Compensation Mean</v>
          </cell>
          <cell r="AI5" t="str">
            <v>Actual Cash Compensation 25th</v>
          </cell>
          <cell r="AJ5" t="str">
            <v>Actual Cash Compensation 50th</v>
          </cell>
          <cell r="AK5" t="str">
            <v>Actual Cash Compensation 75th</v>
          </cell>
          <cell r="AL5" t="str">
            <v>Actual Cash Compensation 90th</v>
          </cell>
          <cell r="AM5" t="str">
            <v>Actual Cash Compensation Pct Diff Median</v>
          </cell>
          <cell r="AN5" t="str">
            <v>Total Cash Compensation (Incl Other Cash) Your Data Median</v>
          </cell>
          <cell r="AO5" t="str">
            <v>Total Cash Compensation (Incl Other Cash) Mean</v>
          </cell>
          <cell r="AP5" t="str">
            <v>Total Cash Compensation (Incl Other Cash) 25th</v>
          </cell>
          <cell r="AQ5" t="str">
            <v>Total Cash Compensation (Incl Other Cash) 50th</v>
          </cell>
          <cell r="AR5" t="str">
            <v>Total Cash Compensation (Incl Other Cash) 75th</v>
          </cell>
          <cell r="AS5" t="str">
            <v>Total Cash Compensation (Incl Other Cash) 90th</v>
          </cell>
          <cell r="AT5" t="str">
            <v>Total Cash Compensation (Incl Other Cash) Pct Diff Median</v>
          </cell>
          <cell r="AU5" t="str">
            <v>Total Direct Compensation (Incl LTI) Your Data Median</v>
          </cell>
          <cell r="AV5" t="str">
            <v>Total Direct Compensation (Incl LTI) Mean</v>
          </cell>
          <cell r="AW5" t="str">
            <v>Total Direct Compensation (Incl LTI) 25th</v>
          </cell>
          <cell r="AX5" t="str">
            <v>Total Direct Compensation (Incl LTI) 50th</v>
          </cell>
          <cell r="AY5" t="str">
            <v>Total Direct Compensation (Incl LTI) 75th</v>
          </cell>
          <cell r="AZ5" t="str">
            <v>Total Direct Compensation (Incl LTI) 90th</v>
          </cell>
          <cell r="BA5" t="str">
            <v>Total Direct Compensation (Incl LTI) Pct Diff Median</v>
          </cell>
          <cell r="BB5" t="str">
            <v>Total Compensation (Incl Perqs) Your Data Median</v>
          </cell>
          <cell r="BC5" t="str">
            <v>Total Compensation (Incl Perqs) Mean</v>
          </cell>
          <cell r="BD5" t="str">
            <v>Total Compensation (Incl Perqs) 25th</v>
          </cell>
          <cell r="BE5" t="str">
            <v>Total Compensation (Incl Perqs) 50th</v>
          </cell>
          <cell r="BF5" t="str">
            <v>Total Compensation (Incl Perqs) 75th</v>
          </cell>
          <cell r="BG5" t="str">
            <v>Total Compensation (Incl Perqs) 90th</v>
          </cell>
          <cell r="BH5" t="str">
            <v>Total Compensation (Incl Perqs) Pct Diff Median</v>
          </cell>
          <cell r="BI5" t="str">
            <v>Target Bonus Amount Your Data Median</v>
          </cell>
          <cell r="BJ5" t="str">
            <v>Target Bonus Amount Mean</v>
          </cell>
          <cell r="BK5" t="str">
            <v>Target Bonus Amount 25th</v>
          </cell>
          <cell r="BL5" t="str">
            <v>Target Bonus Amount 50th</v>
          </cell>
          <cell r="BM5" t="str">
            <v>Target Bonus Amount 75th</v>
          </cell>
          <cell r="BN5" t="str">
            <v>Target Bonus Amount 90th</v>
          </cell>
          <cell r="BO5" t="str">
            <v>Target Bonus Amount Pct Diff Median</v>
          </cell>
          <cell r="BP5" t="str">
            <v>Target Bonus as % of Base Your Data Median</v>
          </cell>
          <cell r="BQ5" t="str">
            <v>Target Bonus as % of Base Mean</v>
          </cell>
          <cell r="BR5" t="str">
            <v>Target Bonus as % of Base 25th</v>
          </cell>
          <cell r="BS5" t="str">
            <v>Target Bonus as % of Base 50th</v>
          </cell>
          <cell r="BT5" t="str">
            <v>Target Bonus as % of Base 75th</v>
          </cell>
          <cell r="BU5" t="str">
            <v>Target Bonus as % of Base 90th</v>
          </cell>
          <cell r="BV5" t="str">
            <v>Target Bonus as % of Base Pct Diff Median</v>
          </cell>
          <cell r="BW5" t="str">
            <v>Total Target Cash Compensation Your Data Median</v>
          </cell>
          <cell r="BX5" t="str">
            <v>Total Target Cash Compensation Mean</v>
          </cell>
          <cell r="BY5" t="str">
            <v>Total Target Cash Compensation 25th</v>
          </cell>
          <cell r="BZ5" t="str">
            <v>Total Target Cash Compensation 50th</v>
          </cell>
          <cell r="CA5" t="str">
            <v>Total Target Cash Compensation 75th</v>
          </cell>
          <cell r="CB5" t="str">
            <v>Total Target Cash Compensation 90th</v>
          </cell>
          <cell r="CC5" t="str">
            <v>Total Target Cash Compensation Pct Diff Median</v>
          </cell>
          <cell r="CD5" t="str">
            <v>Target Total Direct Compensation (Incl LTI) Your Data Median</v>
          </cell>
          <cell r="CE5" t="str">
            <v>Target Total Direct Compensation (Incl LTI) Mean</v>
          </cell>
          <cell r="CF5" t="str">
            <v>Target Total Direct Compensation (Incl LTI) 25th</v>
          </cell>
          <cell r="CG5" t="str">
            <v>Target Total Direct Compensation (Incl LTI) 50th</v>
          </cell>
          <cell r="CH5" t="str">
            <v>Target Total Direct Compensation (Incl LTI) 75th</v>
          </cell>
          <cell r="CI5" t="str">
            <v>Target Total Direct Compensation (Incl LTI) 90th</v>
          </cell>
          <cell r="CJ5" t="str">
            <v>Target Total Direct Compensation (Incl LTI) Pct Diff Median</v>
          </cell>
          <cell r="CK5" t="str">
            <v>Target Total Compensation (Incl Perqs) Your Data Median</v>
          </cell>
          <cell r="CL5" t="str">
            <v>Target Total Compensation (Incl Perqs) Mean</v>
          </cell>
          <cell r="CM5" t="str">
            <v>Target Total Compensation (Incl Perqs) 25th</v>
          </cell>
          <cell r="CN5" t="str">
            <v>Target Total Compensation (Incl Perqs) 50th</v>
          </cell>
          <cell r="CO5" t="str">
            <v>Target Total Compensation (Incl Perqs) 75th</v>
          </cell>
          <cell r="CP5" t="str">
            <v>Target Total Compensation (Incl Perqs) 90th</v>
          </cell>
          <cell r="CQ5" t="str">
            <v>Target Total Compensation (Incl Perqs) Pct Diff Median</v>
          </cell>
          <cell r="CR5" t="str">
            <v>LTI Expected Value Amount Your Data Median</v>
          </cell>
          <cell r="CS5" t="str">
            <v>LTI Expected Value Amount Mean</v>
          </cell>
          <cell r="CT5" t="str">
            <v>LTI Expected Value Amount 25th</v>
          </cell>
          <cell r="CU5" t="str">
            <v>LTI Expected Value Amount 50th</v>
          </cell>
          <cell r="CV5" t="str">
            <v>LTI Expected Value Amount 75th</v>
          </cell>
          <cell r="CW5" t="str">
            <v>LTI Expected Value Amount 90th</v>
          </cell>
          <cell r="CX5" t="str">
            <v>LTI Expected Value Amount Pct Diff Median</v>
          </cell>
          <cell r="CY5" t="str">
            <v>LTI as % of Base Your Data Median</v>
          </cell>
          <cell r="CZ5" t="str">
            <v>LTI as % of Base Mean</v>
          </cell>
          <cell r="DA5" t="str">
            <v>LTI as % of Base 25th</v>
          </cell>
          <cell r="DB5" t="str">
            <v>LTI as % of Base 50th</v>
          </cell>
          <cell r="DC5" t="str">
            <v>LTI as % of Base 75th</v>
          </cell>
          <cell r="DD5" t="str">
            <v>LTI as % of Base 90th</v>
          </cell>
          <cell r="DE5" t="str">
            <v>LTI as % of Base Pct Diff Median</v>
          </cell>
          <cell r="DF5" t="str">
            <v>Total Perquisites Amount Your Data Median</v>
          </cell>
          <cell r="DG5" t="str">
            <v>Total Perquisites Amount Mean</v>
          </cell>
          <cell r="DH5" t="str">
            <v>Total Perquisites Amount 25th</v>
          </cell>
          <cell r="DI5" t="str">
            <v>Total Perquisites Amount 50th</v>
          </cell>
          <cell r="DJ5" t="str">
            <v>Total Perquisites Amount 75th</v>
          </cell>
          <cell r="DK5" t="str">
            <v>Total Perquisites Amount 90th</v>
          </cell>
          <cell r="DL5" t="str">
            <v>Total Perquisites Amount Pct Diff Median</v>
          </cell>
          <cell r="DM5" t="str">
            <v>Total Employees Supervised Your Data Median</v>
          </cell>
          <cell r="DN5" t="str">
            <v>Total Employees Supervised Mean</v>
          </cell>
          <cell r="DO5" t="str">
            <v>Total Employees Supervised 25th</v>
          </cell>
          <cell r="DP5" t="str">
            <v>Total Employees Supervised 50th</v>
          </cell>
          <cell r="DQ5" t="str">
            <v>Total Employees Supervised 75th</v>
          </cell>
          <cell r="DR5" t="str">
            <v>Total Employees Supervised 90th</v>
          </cell>
          <cell r="DS5" t="str">
            <v>Total Employees Supervised Pct Diff Median</v>
          </cell>
          <cell r="DT5" t="str">
            <v>Employees Directly Supervised Your Data Median</v>
          </cell>
          <cell r="DU5" t="str">
            <v>Employees Directly Supervised Mean</v>
          </cell>
          <cell r="DV5" t="str">
            <v>Employees Directly Supervised 25th</v>
          </cell>
          <cell r="DW5" t="str">
            <v>Employees Directly Supervised 50th</v>
          </cell>
          <cell r="DX5" t="str">
            <v>Employees Directly Supervised 75th</v>
          </cell>
          <cell r="DY5" t="str">
            <v>Employees Directly Supervised 90th</v>
          </cell>
          <cell r="DZ5" t="str">
            <v>Employees Directly Supervised Pct Diff Median</v>
          </cell>
          <cell r="EA5" t="str">
            <v>Unit Revenues  Your Data Median</v>
          </cell>
          <cell r="EB5" t="str">
            <v>Unit Revenues  Mean</v>
          </cell>
          <cell r="EC5" t="str">
            <v>Unit Revenues  25th</v>
          </cell>
          <cell r="ED5" t="str">
            <v>Unit Revenues  50th</v>
          </cell>
          <cell r="EE5" t="str">
            <v>Unit Revenues  75th</v>
          </cell>
          <cell r="EF5" t="str">
            <v>Unit Revenues  90th</v>
          </cell>
          <cell r="EG5" t="str">
            <v>Unit Revenues  Pct Diff Median</v>
          </cell>
        </row>
        <row r="6">
          <cell r="A6">
            <v>101</v>
          </cell>
          <cell r="B6" t="str">
            <v>Top Power Generation and Delivery</v>
          </cell>
          <cell r="C6">
            <v>13</v>
          </cell>
          <cell r="D6">
            <v>15</v>
          </cell>
          <cell r="F6">
            <v>399</v>
          </cell>
          <cell r="G6">
            <v>325</v>
          </cell>
          <cell r="H6">
            <v>386.3</v>
          </cell>
          <cell r="I6">
            <v>453.9</v>
          </cell>
          <cell r="J6">
            <v>594.29999999999995</v>
          </cell>
          <cell r="M6">
            <v>387.7</v>
          </cell>
          <cell r="N6">
            <v>282.2</v>
          </cell>
          <cell r="O6">
            <v>358.8</v>
          </cell>
          <cell r="P6">
            <v>390</v>
          </cell>
          <cell r="Q6" t="str">
            <v>---</v>
          </cell>
          <cell r="T6">
            <v>231.1</v>
          </cell>
          <cell r="U6">
            <v>116.1</v>
          </cell>
          <cell r="V6">
            <v>203.9</v>
          </cell>
          <cell r="W6">
            <v>244.7</v>
          </cell>
          <cell r="X6">
            <v>707.8</v>
          </cell>
          <cell r="AA6">
            <v>54</v>
          </cell>
          <cell r="AB6">
            <v>31</v>
          </cell>
          <cell r="AC6">
            <v>48</v>
          </cell>
          <cell r="AD6">
            <v>69.2</v>
          </cell>
          <cell r="AE6">
            <v>117.2</v>
          </cell>
          <cell r="AH6">
            <v>583.9</v>
          </cell>
          <cell r="AI6">
            <v>398.2</v>
          </cell>
          <cell r="AJ6">
            <v>523.9</v>
          </cell>
          <cell r="AK6">
            <v>679.5</v>
          </cell>
          <cell r="AL6">
            <v>1068.0999999999999</v>
          </cell>
          <cell r="AO6">
            <v>583.9</v>
          </cell>
          <cell r="AP6">
            <v>398.2</v>
          </cell>
          <cell r="AQ6">
            <v>523.9</v>
          </cell>
          <cell r="AR6">
            <v>679.5</v>
          </cell>
          <cell r="AS6">
            <v>1068.0999999999999</v>
          </cell>
          <cell r="AV6">
            <v>711.7</v>
          </cell>
          <cell r="AW6">
            <v>398.2</v>
          </cell>
          <cell r="AX6">
            <v>542.79999999999995</v>
          </cell>
          <cell r="AY6">
            <v>679.5</v>
          </cell>
          <cell r="AZ6">
            <v>1783</v>
          </cell>
          <cell r="BC6">
            <v>764.4</v>
          </cell>
          <cell r="BD6">
            <v>427.1</v>
          </cell>
          <cell r="BE6">
            <v>578.1</v>
          </cell>
          <cell r="BF6">
            <v>719.5</v>
          </cell>
          <cell r="BG6">
            <v>2097.8000000000002</v>
          </cell>
          <cell r="BJ6">
            <v>142.6</v>
          </cell>
          <cell r="BK6">
            <v>76.2</v>
          </cell>
          <cell r="BL6">
            <v>143.4</v>
          </cell>
          <cell r="BM6">
            <v>217.2</v>
          </cell>
          <cell r="BN6">
            <v>235</v>
          </cell>
          <cell r="BQ6">
            <v>36.4</v>
          </cell>
          <cell r="BR6">
            <v>19</v>
          </cell>
          <cell r="BS6">
            <v>40</v>
          </cell>
          <cell r="BT6">
            <v>46.2</v>
          </cell>
          <cell r="BU6">
            <v>62.5</v>
          </cell>
          <cell r="BX6">
            <v>532.1</v>
          </cell>
          <cell r="BY6">
            <v>386.3</v>
          </cell>
          <cell r="BZ6">
            <v>501.1</v>
          </cell>
          <cell r="CA6">
            <v>658.2</v>
          </cell>
          <cell r="CB6">
            <v>812.8</v>
          </cell>
          <cell r="CE6">
            <v>659.9</v>
          </cell>
          <cell r="CF6">
            <v>415.4</v>
          </cell>
          <cell r="CG6">
            <v>504.2</v>
          </cell>
          <cell r="CH6">
            <v>658.2</v>
          </cell>
          <cell r="CI6">
            <v>1527.8</v>
          </cell>
          <cell r="CL6">
            <v>706.6</v>
          </cell>
          <cell r="CM6">
            <v>448.6</v>
          </cell>
          <cell r="CN6">
            <v>565.9</v>
          </cell>
          <cell r="CO6">
            <v>686.5</v>
          </cell>
          <cell r="CP6">
            <v>1775.9</v>
          </cell>
          <cell r="CS6" t="str">
            <v>---</v>
          </cell>
          <cell r="CT6" t="str">
            <v>---</v>
          </cell>
          <cell r="CU6" t="str">
            <v>---</v>
          </cell>
          <cell r="CV6" t="str">
            <v>---</v>
          </cell>
          <cell r="CW6" t="str">
            <v>---</v>
          </cell>
          <cell r="CZ6" t="str">
            <v>---</v>
          </cell>
          <cell r="DA6" t="str">
            <v>---</v>
          </cell>
          <cell r="DB6" t="str">
            <v>---</v>
          </cell>
          <cell r="DC6" t="str">
            <v>---</v>
          </cell>
          <cell r="DD6" t="str">
            <v>---</v>
          </cell>
          <cell r="DG6">
            <v>38.700000000000003</v>
          </cell>
          <cell r="DH6">
            <v>7.7</v>
          </cell>
          <cell r="DI6">
            <v>32.299999999999997</v>
          </cell>
          <cell r="DJ6">
            <v>66.3</v>
          </cell>
          <cell r="DK6">
            <v>83.3</v>
          </cell>
          <cell r="DN6">
            <v>3478</v>
          </cell>
          <cell r="DO6">
            <v>313</v>
          </cell>
          <cell r="DP6">
            <v>1800</v>
          </cell>
          <cell r="DQ6">
            <v>3862</v>
          </cell>
          <cell r="DR6">
            <v>15958</v>
          </cell>
          <cell r="DU6">
            <v>66</v>
          </cell>
          <cell r="DV6">
            <v>6</v>
          </cell>
          <cell r="DW6">
            <v>10</v>
          </cell>
          <cell r="DX6">
            <v>90</v>
          </cell>
          <cell r="DY6">
            <v>348</v>
          </cell>
          <cell r="EB6">
            <v>3066543.2</v>
          </cell>
          <cell r="EC6">
            <v>416178</v>
          </cell>
          <cell r="ED6">
            <v>1489000</v>
          </cell>
          <cell r="EE6">
            <v>5165171</v>
          </cell>
          <cell r="EF6">
            <v>10063000</v>
          </cell>
        </row>
        <row r="7">
          <cell r="A7">
            <v>102</v>
          </cell>
          <cell r="B7" t="str">
            <v>Top Power Generation</v>
          </cell>
          <cell r="C7">
            <v>10</v>
          </cell>
          <cell r="D7">
            <v>13</v>
          </cell>
          <cell r="F7">
            <v>251.9</v>
          </cell>
          <cell r="G7">
            <v>190.8</v>
          </cell>
          <cell r="H7">
            <v>220</v>
          </cell>
          <cell r="I7">
            <v>285</v>
          </cell>
          <cell r="J7">
            <v>457</v>
          </cell>
          <cell r="M7">
            <v>251.6</v>
          </cell>
          <cell r="N7" t="str">
            <v>---</v>
          </cell>
          <cell r="O7">
            <v>195</v>
          </cell>
          <cell r="P7" t="str">
            <v>---</v>
          </cell>
          <cell r="Q7" t="str">
            <v>---</v>
          </cell>
          <cell r="T7">
            <v>127.1</v>
          </cell>
          <cell r="U7">
            <v>32.1</v>
          </cell>
          <cell r="V7">
            <v>64.599999999999994</v>
          </cell>
          <cell r="W7">
            <v>261.60000000000002</v>
          </cell>
          <cell r="X7">
            <v>271.2</v>
          </cell>
          <cell r="AA7">
            <v>42.5</v>
          </cell>
          <cell r="AB7">
            <v>13.8</v>
          </cell>
          <cell r="AC7">
            <v>35</v>
          </cell>
          <cell r="AD7">
            <v>61.7</v>
          </cell>
          <cell r="AE7">
            <v>98.5</v>
          </cell>
          <cell r="AH7">
            <v>349.7</v>
          </cell>
          <cell r="AI7">
            <v>221.2</v>
          </cell>
          <cell r="AJ7">
            <v>253.1</v>
          </cell>
          <cell r="AK7">
            <v>548.1</v>
          </cell>
          <cell r="AL7">
            <v>703.9</v>
          </cell>
          <cell r="AO7">
            <v>349.9</v>
          </cell>
          <cell r="AP7">
            <v>221.2</v>
          </cell>
          <cell r="AQ7">
            <v>253.1</v>
          </cell>
          <cell r="AR7">
            <v>548.1</v>
          </cell>
          <cell r="AS7">
            <v>705.1</v>
          </cell>
          <cell r="AV7">
            <v>400.1</v>
          </cell>
          <cell r="AW7">
            <v>221.7</v>
          </cell>
          <cell r="AX7">
            <v>280.7</v>
          </cell>
          <cell r="AY7">
            <v>548.1</v>
          </cell>
          <cell r="AZ7">
            <v>889.6</v>
          </cell>
          <cell r="BC7">
            <v>382.6</v>
          </cell>
          <cell r="BD7">
            <v>223.5</v>
          </cell>
          <cell r="BE7">
            <v>259.10000000000002</v>
          </cell>
          <cell r="BF7">
            <v>398.8</v>
          </cell>
          <cell r="BG7">
            <v>913.9</v>
          </cell>
          <cell r="BJ7">
            <v>104.8</v>
          </cell>
          <cell r="BK7">
            <v>47.1</v>
          </cell>
          <cell r="BL7">
            <v>63.6</v>
          </cell>
          <cell r="BM7">
            <v>166.3</v>
          </cell>
          <cell r="BN7">
            <v>242.8</v>
          </cell>
          <cell r="BQ7">
            <v>36</v>
          </cell>
          <cell r="BR7">
            <v>20</v>
          </cell>
          <cell r="BS7">
            <v>37.5</v>
          </cell>
          <cell r="BT7">
            <v>50</v>
          </cell>
          <cell r="BU7">
            <v>50</v>
          </cell>
          <cell r="BX7">
            <v>332.5</v>
          </cell>
          <cell r="BY7">
            <v>215.1</v>
          </cell>
          <cell r="BZ7">
            <v>266.2</v>
          </cell>
          <cell r="CA7">
            <v>427.5</v>
          </cell>
          <cell r="CB7">
            <v>685.5</v>
          </cell>
          <cell r="CE7">
            <v>382.7</v>
          </cell>
          <cell r="CF7">
            <v>215.1</v>
          </cell>
          <cell r="CG7">
            <v>275</v>
          </cell>
          <cell r="CH7">
            <v>442.9</v>
          </cell>
          <cell r="CI7">
            <v>873.2</v>
          </cell>
          <cell r="CL7">
            <v>384</v>
          </cell>
          <cell r="CM7">
            <v>223.4</v>
          </cell>
          <cell r="CN7">
            <v>272.2</v>
          </cell>
          <cell r="CO7">
            <v>425.8</v>
          </cell>
          <cell r="CP7">
            <v>900.9</v>
          </cell>
          <cell r="CS7">
            <v>163.1</v>
          </cell>
          <cell r="CT7" t="str">
            <v>---</v>
          </cell>
          <cell r="CU7">
            <v>143.1</v>
          </cell>
          <cell r="CV7" t="str">
            <v>---</v>
          </cell>
          <cell r="CW7" t="str">
            <v>---</v>
          </cell>
          <cell r="CZ7">
            <v>55.2</v>
          </cell>
          <cell r="DA7" t="str">
            <v>---</v>
          </cell>
          <cell r="DB7">
            <v>52.5</v>
          </cell>
          <cell r="DC7" t="str">
            <v>---</v>
          </cell>
          <cell r="DD7" t="str">
            <v>---</v>
          </cell>
          <cell r="DG7">
            <v>9.4</v>
          </cell>
          <cell r="DH7">
            <v>5</v>
          </cell>
          <cell r="DI7">
            <v>6</v>
          </cell>
          <cell r="DJ7">
            <v>12</v>
          </cell>
          <cell r="DK7">
            <v>24.9</v>
          </cell>
          <cell r="DN7">
            <v>910</v>
          </cell>
          <cell r="DO7">
            <v>279</v>
          </cell>
          <cell r="DP7">
            <v>593</v>
          </cell>
          <cell r="DQ7">
            <v>1174</v>
          </cell>
          <cell r="DR7">
            <v>3307</v>
          </cell>
          <cell r="DU7">
            <v>122</v>
          </cell>
          <cell r="DV7">
            <v>5</v>
          </cell>
          <cell r="DW7">
            <v>8</v>
          </cell>
          <cell r="DX7">
            <v>10</v>
          </cell>
          <cell r="DY7">
            <v>822</v>
          </cell>
          <cell r="EB7">
            <v>989710.3</v>
          </cell>
          <cell r="EC7">
            <v>238750</v>
          </cell>
          <cell r="ED7">
            <v>480000</v>
          </cell>
          <cell r="EE7">
            <v>1951750</v>
          </cell>
          <cell r="EF7" t="str">
            <v>---</v>
          </cell>
        </row>
        <row r="8">
          <cell r="A8">
            <v>103</v>
          </cell>
          <cell r="B8" t="str">
            <v>Top Power Resources</v>
          </cell>
          <cell r="C8">
            <v>3</v>
          </cell>
          <cell r="D8" t="str">
            <v>---</v>
          </cell>
          <cell r="F8" t="str">
            <v>---</v>
          </cell>
          <cell r="G8" t="str">
            <v>---</v>
          </cell>
          <cell r="H8" t="str">
            <v>---</v>
          </cell>
          <cell r="I8" t="str">
            <v>---</v>
          </cell>
          <cell r="J8" t="str">
            <v>---</v>
          </cell>
          <cell r="M8" t="str">
            <v>---</v>
          </cell>
          <cell r="N8" t="str">
            <v>---</v>
          </cell>
          <cell r="O8" t="str">
            <v>---</v>
          </cell>
          <cell r="P8" t="str">
            <v>---</v>
          </cell>
          <cell r="Q8" t="str">
            <v>---</v>
          </cell>
          <cell r="T8" t="str">
            <v>---</v>
          </cell>
          <cell r="U8" t="str">
            <v>---</v>
          </cell>
          <cell r="V8" t="str">
            <v>---</v>
          </cell>
          <cell r="W8" t="str">
            <v>---</v>
          </cell>
          <cell r="X8" t="str">
            <v>---</v>
          </cell>
          <cell r="AA8" t="str">
            <v>---</v>
          </cell>
          <cell r="AB8" t="str">
            <v>---</v>
          </cell>
          <cell r="AC8" t="str">
            <v>---</v>
          </cell>
          <cell r="AD8" t="str">
            <v>---</v>
          </cell>
          <cell r="AE8" t="str">
            <v>---</v>
          </cell>
          <cell r="AH8" t="str">
            <v>---</v>
          </cell>
          <cell r="AI8" t="str">
            <v>---</v>
          </cell>
          <cell r="AJ8" t="str">
            <v>---</v>
          </cell>
          <cell r="AK8" t="str">
            <v>---</v>
          </cell>
          <cell r="AL8" t="str">
            <v>---</v>
          </cell>
          <cell r="AO8" t="str">
            <v>---</v>
          </cell>
          <cell r="AP8" t="str">
            <v>---</v>
          </cell>
          <cell r="AQ8" t="str">
            <v>---</v>
          </cell>
          <cell r="AR8" t="str">
            <v>---</v>
          </cell>
          <cell r="AS8" t="str">
            <v>---</v>
          </cell>
          <cell r="AV8" t="str">
            <v>---</v>
          </cell>
          <cell r="AW8" t="str">
            <v>---</v>
          </cell>
          <cell r="AX8" t="str">
            <v>---</v>
          </cell>
          <cell r="AY8" t="str">
            <v>---</v>
          </cell>
          <cell r="AZ8" t="str">
            <v>---</v>
          </cell>
          <cell r="BC8" t="str">
            <v>---</v>
          </cell>
          <cell r="BD8" t="str">
            <v>---</v>
          </cell>
          <cell r="BE8" t="str">
            <v>---</v>
          </cell>
          <cell r="BF8" t="str">
            <v>---</v>
          </cell>
          <cell r="BG8" t="str">
            <v>---</v>
          </cell>
          <cell r="BJ8" t="str">
            <v>---</v>
          </cell>
          <cell r="BK8" t="str">
            <v>---</v>
          </cell>
          <cell r="BL8" t="str">
            <v>---</v>
          </cell>
          <cell r="BM8" t="str">
            <v>---</v>
          </cell>
          <cell r="BN8" t="str">
            <v>---</v>
          </cell>
          <cell r="BQ8" t="str">
            <v>---</v>
          </cell>
          <cell r="BR8" t="str">
            <v>---</v>
          </cell>
          <cell r="BS8" t="str">
            <v>---</v>
          </cell>
          <cell r="BT8" t="str">
            <v>---</v>
          </cell>
          <cell r="BU8" t="str">
            <v>---</v>
          </cell>
          <cell r="BX8" t="str">
            <v>---</v>
          </cell>
          <cell r="BY8" t="str">
            <v>---</v>
          </cell>
          <cell r="BZ8" t="str">
            <v>---</v>
          </cell>
          <cell r="CA8" t="str">
            <v>---</v>
          </cell>
          <cell r="CB8" t="str">
            <v>---</v>
          </cell>
          <cell r="CE8" t="str">
            <v>---</v>
          </cell>
          <cell r="CF8" t="str">
            <v>---</v>
          </cell>
          <cell r="CG8" t="str">
            <v>---</v>
          </cell>
          <cell r="CH8" t="str">
            <v>---</v>
          </cell>
          <cell r="CI8" t="str">
            <v>---</v>
          </cell>
          <cell r="CL8" t="str">
            <v>---</v>
          </cell>
          <cell r="CM8" t="str">
            <v>---</v>
          </cell>
          <cell r="CN8" t="str">
            <v>---</v>
          </cell>
          <cell r="CO8" t="str">
            <v>---</v>
          </cell>
          <cell r="CP8" t="str">
            <v>---</v>
          </cell>
          <cell r="CS8" t="str">
            <v>---</v>
          </cell>
          <cell r="CT8" t="str">
            <v>---</v>
          </cell>
          <cell r="CU8" t="str">
            <v>---</v>
          </cell>
          <cell r="CV8" t="str">
            <v>---</v>
          </cell>
          <cell r="CW8" t="str">
            <v>---</v>
          </cell>
          <cell r="CZ8" t="str">
            <v>---</v>
          </cell>
          <cell r="DA8" t="str">
            <v>---</v>
          </cell>
          <cell r="DB8" t="str">
            <v>---</v>
          </cell>
          <cell r="DC8" t="str">
            <v>---</v>
          </cell>
          <cell r="DD8" t="str">
            <v>---</v>
          </cell>
          <cell r="DG8" t="str">
            <v>---</v>
          </cell>
          <cell r="DH8" t="str">
            <v>---</v>
          </cell>
          <cell r="DI8" t="str">
            <v>---</v>
          </cell>
          <cell r="DJ8" t="str">
            <v>---</v>
          </cell>
          <cell r="DK8" t="str">
            <v>---</v>
          </cell>
          <cell r="DN8" t="str">
            <v>---</v>
          </cell>
          <cell r="DO8" t="str">
            <v>---</v>
          </cell>
          <cell r="DP8" t="str">
            <v>---</v>
          </cell>
          <cell r="DQ8" t="str">
            <v>---</v>
          </cell>
          <cell r="DR8" t="str">
            <v>---</v>
          </cell>
          <cell r="DU8" t="str">
            <v>---</v>
          </cell>
          <cell r="DV8" t="str">
            <v>---</v>
          </cell>
          <cell r="DW8" t="str">
            <v>---</v>
          </cell>
          <cell r="DX8" t="str">
            <v>---</v>
          </cell>
          <cell r="DY8" t="str">
            <v>---</v>
          </cell>
          <cell r="EB8" t="str">
            <v>---</v>
          </cell>
          <cell r="EC8" t="str">
            <v>---</v>
          </cell>
          <cell r="ED8" t="str">
            <v>---</v>
          </cell>
          <cell r="EE8" t="str">
            <v>---</v>
          </cell>
          <cell r="EF8" t="str">
            <v>---</v>
          </cell>
        </row>
        <row r="9">
          <cell r="A9">
            <v>201</v>
          </cell>
          <cell r="B9" t="str">
            <v>Top Transmission and/or Distribution Systems</v>
          </cell>
          <cell r="C9">
            <v>15</v>
          </cell>
          <cell r="D9">
            <v>19</v>
          </cell>
          <cell r="E9">
            <v>200</v>
          </cell>
          <cell r="F9">
            <v>204.8</v>
          </cell>
          <cell r="G9">
            <v>170</v>
          </cell>
          <cell r="H9">
            <v>203</v>
          </cell>
          <cell r="I9">
            <v>218.1</v>
          </cell>
          <cell r="J9">
            <v>274.10000000000002</v>
          </cell>
          <cell r="K9">
            <v>-1.5</v>
          </cell>
          <cell r="M9">
            <v>212.8</v>
          </cell>
          <cell r="N9">
            <v>151.19999999999999</v>
          </cell>
          <cell r="O9">
            <v>197.1</v>
          </cell>
          <cell r="P9">
            <v>245.6</v>
          </cell>
          <cell r="Q9">
            <v>355.2</v>
          </cell>
          <cell r="S9">
            <v>51.1</v>
          </cell>
          <cell r="T9">
            <v>76.3</v>
          </cell>
          <cell r="U9">
            <v>49.5</v>
          </cell>
          <cell r="V9">
            <v>69.599999999999994</v>
          </cell>
          <cell r="W9">
            <v>101.6</v>
          </cell>
          <cell r="X9">
            <v>147.30000000000001</v>
          </cell>
          <cell r="Y9">
            <v>-26.6</v>
          </cell>
          <cell r="Z9">
            <v>25</v>
          </cell>
          <cell r="AA9">
            <v>35.4</v>
          </cell>
          <cell r="AB9">
            <v>22.5</v>
          </cell>
          <cell r="AC9">
            <v>34.5</v>
          </cell>
          <cell r="AD9">
            <v>41.2</v>
          </cell>
          <cell r="AE9">
            <v>66</v>
          </cell>
          <cell r="AF9">
            <v>-27.5</v>
          </cell>
          <cell r="AG9">
            <v>251.1</v>
          </cell>
          <cell r="AH9">
            <v>269.10000000000002</v>
          </cell>
          <cell r="AI9">
            <v>228.7</v>
          </cell>
          <cell r="AJ9">
            <v>262.5</v>
          </cell>
          <cell r="AK9">
            <v>315</v>
          </cell>
          <cell r="AL9">
            <v>438.5</v>
          </cell>
          <cell r="AM9">
            <v>-4.3</v>
          </cell>
          <cell r="AN9">
            <v>251.1</v>
          </cell>
          <cell r="AO9">
            <v>269.10000000000002</v>
          </cell>
          <cell r="AP9">
            <v>228.7</v>
          </cell>
          <cell r="AQ9">
            <v>262.5</v>
          </cell>
          <cell r="AR9">
            <v>315</v>
          </cell>
          <cell r="AS9">
            <v>438.5</v>
          </cell>
          <cell r="AT9">
            <v>-4.3</v>
          </cell>
          <cell r="AU9">
            <v>306</v>
          </cell>
          <cell r="AV9">
            <v>278.89999999999998</v>
          </cell>
          <cell r="AW9">
            <v>233.9</v>
          </cell>
          <cell r="AX9">
            <v>263.7</v>
          </cell>
          <cell r="AY9">
            <v>355.1</v>
          </cell>
          <cell r="AZ9">
            <v>438.5</v>
          </cell>
          <cell r="BA9">
            <v>16.100000000000001</v>
          </cell>
          <cell r="BB9">
            <v>324.39999999999998</v>
          </cell>
          <cell r="BC9">
            <v>285.7</v>
          </cell>
          <cell r="BD9">
            <v>186.4</v>
          </cell>
          <cell r="BE9">
            <v>283.10000000000002</v>
          </cell>
          <cell r="BF9">
            <v>355.3</v>
          </cell>
          <cell r="BG9">
            <v>458.1</v>
          </cell>
          <cell r="BH9">
            <v>14.6</v>
          </cell>
          <cell r="BI9">
            <v>64</v>
          </cell>
          <cell r="BJ9">
            <v>62.8</v>
          </cell>
          <cell r="BK9">
            <v>45.5</v>
          </cell>
          <cell r="BL9">
            <v>54.2</v>
          </cell>
          <cell r="BM9">
            <v>76.599999999999994</v>
          </cell>
          <cell r="BN9">
            <v>110.6</v>
          </cell>
          <cell r="BO9">
            <v>18.100000000000001</v>
          </cell>
          <cell r="BP9">
            <v>32</v>
          </cell>
          <cell r="BQ9">
            <v>29.2</v>
          </cell>
          <cell r="BR9">
            <v>20</v>
          </cell>
          <cell r="BS9">
            <v>30</v>
          </cell>
          <cell r="BT9">
            <v>30</v>
          </cell>
          <cell r="BU9">
            <v>53</v>
          </cell>
          <cell r="BV9">
            <v>6.7</v>
          </cell>
          <cell r="BW9">
            <v>264</v>
          </cell>
          <cell r="BX9">
            <v>257.7</v>
          </cell>
          <cell r="BY9">
            <v>221</v>
          </cell>
          <cell r="BZ9">
            <v>261.7</v>
          </cell>
          <cell r="CA9">
            <v>270.3</v>
          </cell>
          <cell r="CB9">
            <v>433.5</v>
          </cell>
          <cell r="CC9">
            <v>0.9</v>
          </cell>
          <cell r="CD9">
            <v>318.89999999999998</v>
          </cell>
          <cell r="CE9">
            <v>267.5</v>
          </cell>
          <cell r="CF9">
            <v>227.5</v>
          </cell>
          <cell r="CG9">
            <v>261.7</v>
          </cell>
          <cell r="CH9">
            <v>335</v>
          </cell>
          <cell r="CI9">
            <v>433.5</v>
          </cell>
          <cell r="CJ9">
            <v>21.9</v>
          </cell>
          <cell r="CK9">
            <v>337.3</v>
          </cell>
          <cell r="CL9">
            <v>278</v>
          </cell>
          <cell r="CM9">
            <v>186.4</v>
          </cell>
          <cell r="CN9">
            <v>280.39999999999998</v>
          </cell>
          <cell r="CO9">
            <v>335.2</v>
          </cell>
          <cell r="CP9">
            <v>432.9</v>
          </cell>
          <cell r="CQ9">
            <v>20.3</v>
          </cell>
          <cell r="CR9">
            <v>54.9</v>
          </cell>
          <cell r="CS9" t="str">
            <v>---</v>
          </cell>
          <cell r="CT9" t="str">
            <v>---</v>
          </cell>
          <cell r="CU9" t="str">
            <v>---</v>
          </cell>
          <cell r="CV9" t="str">
            <v>---</v>
          </cell>
          <cell r="CW9" t="str">
            <v>---</v>
          </cell>
          <cell r="CX9" t="str">
            <v>---</v>
          </cell>
          <cell r="CY9">
            <v>27</v>
          </cell>
          <cell r="CZ9" t="str">
            <v>---</v>
          </cell>
          <cell r="DA9" t="str">
            <v>---</v>
          </cell>
          <cell r="DB9" t="str">
            <v>---</v>
          </cell>
          <cell r="DC9" t="str">
            <v>---</v>
          </cell>
          <cell r="DD9" t="str">
            <v>---</v>
          </cell>
          <cell r="DE9" t="str">
            <v>---</v>
          </cell>
          <cell r="DF9">
            <v>18.399999999999999</v>
          </cell>
          <cell r="DG9">
            <v>17.600000000000001</v>
          </cell>
          <cell r="DH9">
            <v>4.5999999999999996</v>
          </cell>
          <cell r="DI9">
            <v>17.3</v>
          </cell>
          <cell r="DJ9">
            <v>24.4</v>
          </cell>
          <cell r="DK9">
            <v>49.5</v>
          </cell>
          <cell r="DL9">
            <v>6.3</v>
          </cell>
          <cell r="DM9">
            <v>220</v>
          </cell>
          <cell r="DN9">
            <v>1175</v>
          </cell>
          <cell r="DO9">
            <v>200</v>
          </cell>
          <cell r="DP9">
            <v>629</v>
          </cell>
          <cell r="DQ9">
            <v>1109</v>
          </cell>
          <cell r="DR9">
            <v>4458</v>
          </cell>
          <cell r="DS9">
            <v>-65.099999999999994</v>
          </cell>
          <cell r="DT9">
            <v>4</v>
          </cell>
          <cell r="DU9">
            <v>55</v>
          </cell>
          <cell r="DV9">
            <v>6</v>
          </cell>
          <cell r="DW9">
            <v>8</v>
          </cell>
          <cell r="DX9">
            <v>12</v>
          </cell>
          <cell r="DY9">
            <v>246</v>
          </cell>
          <cell r="DZ9">
            <v>-50</v>
          </cell>
          <cell r="EA9">
            <v>696000</v>
          </cell>
          <cell r="EB9">
            <v>1109235.5</v>
          </cell>
          <cell r="EC9">
            <v>412433.2</v>
          </cell>
          <cell r="ED9">
            <v>1166199.5</v>
          </cell>
          <cell r="EE9">
            <v>1676647.3</v>
          </cell>
          <cell r="EF9">
            <v>2250000</v>
          </cell>
          <cell r="EG9">
            <v>-40.299999999999997</v>
          </cell>
        </row>
        <row r="10">
          <cell r="A10">
            <v>301</v>
          </cell>
          <cell r="B10" t="str">
            <v>Top Business Development</v>
          </cell>
          <cell r="C10">
            <v>11</v>
          </cell>
          <cell r="D10">
            <v>14</v>
          </cell>
          <cell r="E10">
            <v>216</v>
          </cell>
          <cell r="F10">
            <v>202.8</v>
          </cell>
          <cell r="G10">
            <v>173.2</v>
          </cell>
          <cell r="H10">
            <v>199.1</v>
          </cell>
          <cell r="I10">
            <v>229.8</v>
          </cell>
          <cell r="J10">
            <v>260</v>
          </cell>
          <cell r="K10">
            <v>8.5</v>
          </cell>
          <cell r="M10">
            <v>185.6</v>
          </cell>
          <cell r="N10">
            <v>146.5</v>
          </cell>
          <cell r="O10">
            <v>173.3</v>
          </cell>
          <cell r="P10">
            <v>231.3</v>
          </cell>
          <cell r="Q10" t="str">
            <v>---</v>
          </cell>
          <cell r="S10">
            <v>72.099999999999994</v>
          </cell>
          <cell r="T10">
            <v>127.3</v>
          </cell>
          <cell r="U10">
            <v>36.299999999999997</v>
          </cell>
          <cell r="V10">
            <v>92.3</v>
          </cell>
          <cell r="W10">
            <v>221.3</v>
          </cell>
          <cell r="X10">
            <v>336.7</v>
          </cell>
          <cell r="Y10">
            <v>-19.8</v>
          </cell>
          <cell r="Z10">
            <v>33</v>
          </cell>
          <cell r="AA10">
            <v>57.5</v>
          </cell>
          <cell r="AB10">
            <v>23.5</v>
          </cell>
          <cell r="AC10">
            <v>45.5</v>
          </cell>
          <cell r="AD10">
            <v>92</v>
          </cell>
          <cell r="AE10">
            <v>134.69999999999999</v>
          </cell>
          <cell r="AF10">
            <v>-25.3</v>
          </cell>
          <cell r="AG10">
            <v>288.10000000000002</v>
          </cell>
          <cell r="AH10">
            <v>310</v>
          </cell>
          <cell r="AI10">
            <v>199.2</v>
          </cell>
          <cell r="AJ10">
            <v>266.10000000000002</v>
          </cell>
          <cell r="AK10">
            <v>417.5</v>
          </cell>
          <cell r="AL10">
            <v>560</v>
          </cell>
          <cell r="AM10">
            <v>9</v>
          </cell>
          <cell r="AN10">
            <v>353.4</v>
          </cell>
          <cell r="AO10">
            <v>312.89999999999998</v>
          </cell>
          <cell r="AP10">
            <v>199.2</v>
          </cell>
          <cell r="AQ10">
            <v>266.10000000000002</v>
          </cell>
          <cell r="AR10">
            <v>427.5</v>
          </cell>
          <cell r="AS10">
            <v>560</v>
          </cell>
          <cell r="AT10">
            <v>44.5</v>
          </cell>
          <cell r="AU10">
            <v>408.3</v>
          </cell>
          <cell r="AV10">
            <v>371.6</v>
          </cell>
          <cell r="AW10">
            <v>208.3</v>
          </cell>
          <cell r="AX10">
            <v>268.8</v>
          </cell>
          <cell r="AY10">
            <v>521.6</v>
          </cell>
          <cell r="AZ10">
            <v>781.6</v>
          </cell>
          <cell r="BA10">
            <v>58.9</v>
          </cell>
          <cell r="BB10">
            <v>426.7</v>
          </cell>
          <cell r="BC10">
            <v>376.2</v>
          </cell>
          <cell r="BD10">
            <v>222.3</v>
          </cell>
          <cell r="BE10">
            <v>246.3</v>
          </cell>
          <cell r="BF10">
            <v>536.5</v>
          </cell>
          <cell r="BG10">
            <v>816.6</v>
          </cell>
          <cell r="BH10">
            <v>80.900000000000006</v>
          </cell>
          <cell r="BI10">
            <v>69.099999999999994</v>
          </cell>
          <cell r="BJ10">
            <v>62</v>
          </cell>
          <cell r="BK10">
            <v>42.1</v>
          </cell>
          <cell r="BL10">
            <v>65.2</v>
          </cell>
          <cell r="BM10">
            <v>83.4</v>
          </cell>
          <cell r="BN10">
            <v>108.3</v>
          </cell>
          <cell r="BO10">
            <v>6.1</v>
          </cell>
          <cell r="BP10">
            <v>32</v>
          </cell>
          <cell r="BQ10">
            <v>29.9</v>
          </cell>
          <cell r="BR10">
            <v>22.5</v>
          </cell>
          <cell r="BS10">
            <v>30</v>
          </cell>
          <cell r="BT10">
            <v>37.5</v>
          </cell>
          <cell r="BU10">
            <v>46</v>
          </cell>
          <cell r="BV10">
            <v>6.7</v>
          </cell>
          <cell r="BW10">
            <v>285.10000000000002</v>
          </cell>
          <cell r="BX10">
            <v>260.39999999999998</v>
          </cell>
          <cell r="BY10">
            <v>223.8</v>
          </cell>
          <cell r="BZ10">
            <v>241.9</v>
          </cell>
          <cell r="CA10">
            <v>307.10000000000002</v>
          </cell>
          <cell r="CB10">
            <v>358.5</v>
          </cell>
          <cell r="CC10">
            <v>17.899999999999999</v>
          </cell>
          <cell r="CD10">
            <v>340</v>
          </cell>
          <cell r="CE10">
            <v>319.2</v>
          </cell>
          <cell r="CF10">
            <v>227.3</v>
          </cell>
          <cell r="CG10">
            <v>265.2</v>
          </cell>
          <cell r="CH10">
            <v>401.8</v>
          </cell>
          <cell r="CI10">
            <v>572.6</v>
          </cell>
          <cell r="CJ10">
            <v>23.6</v>
          </cell>
          <cell r="CK10">
            <v>358.4</v>
          </cell>
          <cell r="CL10">
            <v>331.9</v>
          </cell>
          <cell r="CM10">
            <v>230</v>
          </cell>
          <cell r="CN10">
            <v>293.10000000000002</v>
          </cell>
          <cell r="CO10">
            <v>445</v>
          </cell>
          <cell r="CP10">
            <v>600.29999999999995</v>
          </cell>
          <cell r="CQ10">
            <v>18.100000000000001</v>
          </cell>
          <cell r="CR10">
            <v>64</v>
          </cell>
          <cell r="CS10">
            <v>67.900000000000006</v>
          </cell>
          <cell r="CT10" t="str">
            <v>---</v>
          </cell>
          <cell r="CU10">
            <v>40.200000000000003</v>
          </cell>
          <cell r="CV10" t="str">
            <v>---</v>
          </cell>
          <cell r="CW10" t="str">
            <v>---</v>
          </cell>
          <cell r="CX10">
            <v>59.1</v>
          </cell>
          <cell r="CY10">
            <v>29</v>
          </cell>
          <cell r="CZ10">
            <v>30.3</v>
          </cell>
          <cell r="DA10" t="str">
            <v>---</v>
          </cell>
          <cell r="DB10">
            <v>20</v>
          </cell>
          <cell r="DC10" t="str">
            <v>---</v>
          </cell>
          <cell r="DD10" t="str">
            <v>---</v>
          </cell>
          <cell r="DE10">
            <v>45</v>
          </cell>
          <cell r="DF10">
            <v>18.399999999999999</v>
          </cell>
          <cell r="DG10">
            <v>19.100000000000001</v>
          </cell>
          <cell r="DH10">
            <v>7.8</v>
          </cell>
          <cell r="DI10">
            <v>18.2</v>
          </cell>
          <cell r="DJ10">
            <v>26</v>
          </cell>
          <cell r="DK10" t="str">
            <v>---</v>
          </cell>
          <cell r="DL10">
            <v>1.1000000000000001</v>
          </cell>
          <cell r="DM10">
            <v>4</v>
          </cell>
          <cell r="DN10">
            <v>15</v>
          </cell>
          <cell r="DO10">
            <v>3</v>
          </cell>
          <cell r="DP10">
            <v>7</v>
          </cell>
          <cell r="DQ10">
            <v>14</v>
          </cell>
          <cell r="DR10">
            <v>71</v>
          </cell>
          <cell r="DS10">
            <v>-47.6</v>
          </cell>
          <cell r="DT10">
            <v>4</v>
          </cell>
          <cell r="DU10">
            <v>12</v>
          </cell>
          <cell r="DV10">
            <v>2</v>
          </cell>
          <cell r="DW10">
            <v>4</v>
          </cell>
          <cell r="DX10">
            <v>8</v>
          </cell>
          <cell r="DY10">
            <v>61</v>
          </cell>
          <cell r="DZ10">
            <v>-8.3000000000000007</v>
          </cell>
          <cell r="EA10">
            <v>2405000</v>
          </cell>
          <cell r="EB10">
            <v>2546637.9</v>
          </cell>
          <cell r="EC10">
            <v>143607.20000000001</v>
          </cell>
          <cell r="ED10">
            <v>2206000</v>
          </cell>
          <cell r="EE10">
            <v>3969000</v>
          </cell>
          <cell r="EF10">
            <v>8280733.2999999998</v>
          </cell>
          <cell r="EG10">
            <v>13</v>
          </cell>
        </row>
        <row r="11">
          <cell r="A11">
            <v>302</v>
          </cell>
          <cell r="B11" t="str">
            <v>Top Asset Management</v>
          </cell>
          <cell r="C11">
            <v>4</v>
          </cell>
          <cell r="D11">
            <v>4</v>
          </cell>
          <cell r="F11">
            <v>200.3</v>
          </cell>
          <cell r="G11" t="str">
            <v>---</v>
          </cell>
          <cell r="H11">
            <v>186.4</v>
          </cell>
          <cell r="I11" t="str">
            <v>---</v>
          </cell>
          <cell r="J11" t="str">
            <v>---</v>
          </cell>
          <cell r="M11">
            <v>215.4</v>
          </cell>
          <cell r="N11" t="str">
            <v>---</v>
          </cell>
          <cell r="O11">
            <v>206.8</v>
          </cell>
          <cell r="P11" t="str">
            <v>---</v>
          </cell>
          <cell r="Q11" t="str">
            <v>---</v>
          </cell>
          <cell r="T11">
            <v>81.8</v>
          </cell>
          <cell r="U11" t="str">
            <v>---</v>
          </cell>
          <cell r="V11">
            <v>59.8</v>
          </cell>
          <cell r="W11" t="str">
            <v>---</v>
          </cell>
          <cell r="X11" t="str">
            <v>---</v>
          </cell>
          <cell r="AA11">
            <v>36.5</v>
          </cell>
          <cell r="AB11" t="str">
            <v>---</v>
          </cell>
          <cell r="AC11">
            <v>32</v>
          </cell>
          <cell r="AD11" t="str">
            <v>---</v>
          </cell>
          <cell r="AE11" t="str">
            <v>---</v>
          </cell>
          <cell r="AH11">
            <v>282.10000000000002</v>
          </cell>
          <cell r="AI11" t="str">
            <v>---</v>
          </cell>
          <cell r="AJ11">
            <v>246.2</v>
          </cell>
          <cell r="AK11" t="str">
            <v>---</v>
          </cell>
          <cell r="AL11" t="str">
            <v>---</v>
          </cell>
          <cell r="AO11">
            <v>282.7</v>
          </cell>
          <cell r="AP11" t="str">
            <v>---</v>
          </cell>
          <cell r="AQ11">
            <v>247.3</v>
          </cell>
          <cell r="AR11" t="str">
            <v>---</v>
          </cell>
          <cell r="AS11" t="str">
            <v>---</v>
          </cell>
          <cell r="AV11">
            <v>291.10000000000002</v>
          </cell>
          <cell r="AW11" t="str">
            <v>---</v>
          </cell>
          <cell r="AX11">
            <v>264.2</v>
          </cell>
          <cell r="AY11" t="str">
            <v>---</v>
          </cell>
          <cell r="AZ11" t="str">
            <v>---</v>
          </cell>
          <cell r="BC11" t="str">
            <v>---</v>
          </cell>
          <cell r="BD11" t="str">
            <v>---</v>
          </cell>
          <cell r="BE11" t="str">
            <v>---</v>
          </cell>
          <cell r="BF11" t="str">
            <v>---</v>
          </cell>
          <cell r="BG11" t="str">
            <v>---</v>
          </cell>
          <cell r="BJ11">
            <v>84</v>
          </cell>
          <cell r="BK11" t="str">
            <v>---</v>
          </cell>
          <cell r="BL11">
            <v>65.8</v>
          </cell>
          <cell r="BM11" t="str">
            <v>---</v>
          </cell>
          <cell r="BN11" t="str">
            <v>---</v>
          </cell>
          <cell r="BQ11">
            <v>37.5</v>
          </cell>
          <cell r="BR11" t="str">
            <v>---</v>
          </cell>
          <cell r="BS11">
            <v>35</v>
          </cell>
          <cell r="BT11" t="str">
            <v>---</v>
          </cell>
          <cell r="BU11" t="str">
            <v>---</v>
          </cell>
          <cell r="BX11">
            <v>284.39999999999998</v>
          </cell>
          <cell r="BY11" t="str">
            <v>---</v>
          </cell>
          <cell r="BZ11">
            <v>252.2</v>
          </cell>
          <cell r="CA11" t="str">
            <v>---</v>
          </cell>
          <cell r="CB11" t="str">
            <v>---</v>
          </cell>
          <cell r="CE11">
            <v>292.8</v>
          </cell>
          <cell r="CF11" t="str">
            <v>---</v>
          </cell>
          <cell r="CG11">
            <v>269.10000000000002</v>
          </cell>
          <cell r="CH11" t="str">
            <v>---</v>
          </cell>
          <cell r="CI11" t="str">
            <v>---</v>
          </cell>
          <cell r="CL11" t="str">
            <v>---</v>
          </cell>
          <cell r="CM11" t="str">
            <v>---</v>
          </cell>
          <cell r="CN11" t="str">
            <v>---</v>
          </cell>
          <cell r="CO11" t="str">
            <v>---</v>
          </cell>
          <cell r="CP11" t="str">
            <v>---</v>
          </cell>
          <cell r="CS11" t="str">
            <v>---</v>
          </cell>
          <cell r="CT11" t="str">
            <v>---</v>
          </cell>
          <cell r="CU11" t="str">
            <v>---</v>
          </cell>
          <cell r="CV11" t="str">
            <v>---</v>
          </cell>
          <cell r="CW11" t="str">
            <v>---</v>
          </cell>
          <cell r="CZ11" t="str">
            <v>---</v>
          </cell>
          <cell r="DA11" t="str">
            <v>---</v>
          </cell>
          <cell r="DB11" t="str">
            <v>---</v>
          </cell>
          <cell r="DC11" t="str">
            <v>---</v>
          </cell>
          <cell r="DD11" t="str">
            <v>---</v>
          </cell>
          <cell r="DG11" t="str">
            <v>---</v>
          </cell>
          <cell r="DH11" t="str">
            <v>---</v>
          </cell>
          <cell r="DI11" t="str">
            <v>---</v>
          </cell>
          <cell r="DJ11" t="str">
            <v>---</v>
          </cell>
          <cell r="DK11" t="str">
            <v>---</v>
          </cell>
          <cell r="DN11" t="str">
            <v>---</v>
          </cell>
          <cell r="DO11" t="str">
            <v>---</v>
          </cell>
          <cell r="DP11" t="str">
            <v>---</v>
          </cell>
          <cell r="DQ11" t="str">
            <v>---</v>
          </cell>
          <cell r="DR11" t="str">
            <v>---</v>
          </cell>
          <cell r="DU11">
            <v>8</v>
          </cell>
          <cell r="DV11" t="str">
            <v>---</v>
          </cell>
          <cell r="DW11">
            <v>7</v>
          </cell>
          <cell r="DX11" t="str">
            <v>---</v>
          </cell>
          <cell r="DY11" t="str">
            <v>---</v>
          </cell>
          <cell r="EB11" t="str">
            <v>---</v>
          </cell>
          <cell r="EC11" t="str">
            <v>---</v>
          </cell>
          <cell r="ED11" t="str">
            <v>---</v>
          </cell>
          <cell r="EE11" t="str">
            <v>---</v>
          </cell>
          <cell r="EF11" t="str">
            <v>---</v>
          </cell>
        </row>
        <row r="12">
          <cell r="A12">
            <v>303</v>
          </cell>
          <cell r="B12" t="str">
            <v>Top Project Development/Management</v>
          </cell>
          <cell r="C12">
            <v>7</v>
          </cell>
          <cell r="D12">
            <v>9</v>
          </cell>
          <cell r="F12">
            <v>211.1</v>
          </cell>
          <cell r="G12">
            <v>200.3</v>
          </cell>
          <cell r="H12">
            <v>220</v>
          </cell>
          <cell r="I12">
            <v>229</v>
          </cell>
          <cell r="J12" t="str">
            <v>---</v>
          </cell>
          <cell r="M12">
            <v>213</v>
          </cell>
          <cell r="N12" t="str">
            <v>---</v>
          </cell>
          <cell r="O12">
            <v>210</v>
          </cell>
          <cell r="P12" t="str">
            <v>---</v>
          </cell>
          <cell r="Q12" t="str">
            <v>---</v>
          </cell>
          <cell r="T12">
            <v>78.2</v>
          </cell>
          <cell r="U12">
            <v>52.5</v>
          </cell>
          <cell r="V12">
            <v>65.2</v>
          </cell>
          <cell r="W12">
            <v>85.9</v>
          </cell>
          <cell r="X12" t="str">
            <v>---</v>
          </cell>
          <cell r="AA12">
            <v>37.200000000000003</v>
          </cell>
          <cell r="AB12">
            <v>23.8</v>
          </cell>
          <cell r="AC12">
            <v>28</v>
          </cell>
          <cell r="AD12">
            <v>54.2</v>
          </cell>
          <cell r="AE12" t="str">
            <v>---</v>
          </cell>
          <cell r="AH12">
            <v>280.60000000000002</v>
          </cell>
          <cell r="AI12">
            <v>241.7</v>
          </cell>
          <cell r="AJ12">
            <v>269.8</v>
          </cell>
          <cell r="AK12">
            <v>302.3</v>
          </cell>
          <cell r="AL12" t="str">
            <v>---</v>
          </cell>
          <cell r="AO12">
            <v>280.8</v>
          </cell>
          <cell r="AP12">
            <v>242.4</v>
          </cell>
          <cell r="AQ12">
            <v>269.8</v>
          </cell>
          <cell r="AR12">
            <v>302.3</v>
          </cell>
          <cell r="AS12" t="str">
            <v>---</v>
          </cell>
          <cell r="AV12">
            <v>307.2</v>
          </cell>
          <cell r="AW12">
            <v>244.8</v>
          </cell>
          <cell r="AX12">
            <v>269.8</v>
          </cell>
          <cell r="AY12">
            <v>302.3</v>
          </cell>
          <cell r="AZ12" t="str">
            <v>---</v>
          </cell>
          <cell r="BC12">
            <v>342.1</v>
          </cell>
          <cell r="BD12">
            <v>274.8</v>
          </cell>
          <cell r="BE12">
            <v>288.39999999999998</v>
          </cell>
          <cell r="BF12">
            <v>328</v>
          </cell>
          <cell r="BG12" t="str">
            <v>---</v>
          </cell>
          <cell r="BJ12">
            <v>64.3</v>
          </cell>
          <cell r="BK12">
            <v>47.3</v>
          </cell>
          <cell r="BL12">
            <v>57</v>
          </cell>
          <cell r="BM12">
            <v>79.5</v>
          </cell>
          <cell r="BN12" t="str">
            <v>---</v>
          </cell>
          <cell r="BQ12">
            <v>30.6</v>
          </cell>
          <cell r="BR12">
            <v>25</v>
          </cell>
          <cell r="BS12">
            <v>25</v>
          </cell>
          <cell r="BT12">
            <v>37.5</v>
          </cell>
          <cell r="BU12" t="str">
            <v>---</v>
          </cell>
          <cell r="BX12">
            <v>275.39999999999998</v>
          </cell>
          <cell r="BY12">
            <v>258.3</v>
          </cell>
          <cell r="BZ12">
            <v>275.10000000000002</v>
          </cell>
          <cell r="CA12">
            <v>304</v>
          </cell>
          <cell r="CB12" t="str">
            <v>---</v>
          </cell>
          <cell r="CE12">
            <v>301.8</v>
          </cell>
          <cell r="CF12">
            <v>258.3</v>
          </cell>
          <cell r="CG12">
            <v>285.10000000000002</v>
          </cell>
          <cell r="CH12">
            <v>313.7</v>
          </cell>
          <cell r="CI12" t="str">
            <v>---</v>
          </cell>
          <cell r="CL12">
            <v>337.4</v>
          </cell>
          <cell r="CM12">
            <v>280.39999999999998</v>
          </cell>
          <cell r="CN12">
            <v>304.8</v>
          </cell>
          <cell r="CO12">
            <v>336.8</v>
          </cell>
          <cell r="CP12" t="str">
            <v>---</v>
          </cell>
          <cell r="CS12" t="str">
            <v>---</v>
          </cell>
          <cell r="CT12" t="str">
            <v>---</v>
          </cell>
          <cell r="CU12" t="str">
            <v>---</v>
          </cell>
          <cell r="CV12" t="str">
            <v>---</v>
          </cell>
          <cell r="CW12" t="str">
            <v>---</v>
          </cell>
          <cell r="CZ12" t="str">
            <v>---</v>
          </cell>
          <cell r="DA12" t="str">
            <v>---</v>
          </cell>
          <cell r="DB12" t="str">
            <v>---</v>
          </cell>
          <cell r="DC12" t="str">
            <v>---</v>
          </cell>
          <cell r="DD12" t="str">
            <v>---</v>
          </cell>
          <cell r="DG12">
            <v>23.5</v>
          </cell>
          <cell r="DH12">
            <v>12</v>
          </cell>
          <cell r="DI12">
            <v>21.9</v>
          </cell>
          <cell r="DJ12">
            <v>33.5</v>
          </cell>
          <cell r="DK12" t="str">
            <v>---</v>
          </cell>
          <cell r="DN12">
            <v>92</v>
          </cell>
          <cell r="DO12">
            <v>9</v>
          </cell>
          <cell r="DP12">
            <v>30</v>
          </cell>
          <cell r="DQ12">
            <v>41</v>
          </cell>
          <cell r="DR12" t="str">
            <v>---</v>
          </cell>
          <cell r="DU12">
            <v>8</v>
          </cell>
          <cell r="DV12">
            <v>3</v>
          </cell>
          <cell r="DW12">
            <v>5</v>
          </cell>
          <cell r="DX12">
            <v>7</v>
          </cell>
          <cell r="DY12" t="str">
            <v>---</v>
          </cell>
          <cell r="EB12">
            <v>2571005.7000000002</v>
          </cell>
          <cell r="EC12">
            <v>532250</v>
          </cell>
          <cell r="ED12">
            <v>1895804</v>
          </cell>
          <cell r="EE12">
            <v>5377900</v>
          </cell>
          <cell r="EF12" t="str">
            <v>---</v>
          </cell>
        </row>
        <row r="13">
          <cell r="A13">
            <v>401</v>
          </cell>
          <cell r="B13" t="str">
            <v>Top Electrical Engineering</v>
          </cell>
          <cell r="C13">
            <v>11</v>
          </cell>
          <cell r="D13">
            <v>11</v>
          </cell>
          <cell r="F13">
            <v>192.3</v>
          </cell>
          <cell r="G13">
            <v>162</v>
          </cell>
          <cell r="H13">
            <v>185.4</v>
          </cell>
          <cell r="I13">
            <v>209.1</v>
          </cell>
          <cell r="J13">
            <v>286.89999999999998</v>
          </cell>
          <cell r="M13">
            <v>202.1</v>
          </cell>
          <cell r="N13">
            <v>173.3</v>
          </cell>
          <cell r="O13">
            <v>189.9</v>
          </cell>
          <cell r="P13">
            <v>235</v>
          </cell>
          <cell r="Q13" t="str">
            <v>---</v>
          </cell>
          <cell r="T13">
            <v>65.5</v>
          </cell>
          <cell r="U13">
            <v>42.3</v>
          </cell>
          <cell r="V13">
            <v>56.5</v>
          </cell>
          <cell r="W13">
            <v>77.400000000000006</v>
          </cell>
          <cell r="X13">
            <v>169.6</v>
          </cell>
          <cell r="AA13">
            <v>30.5</v>
          </cell>
          <cell r="AB13">
            <v>20</v>
          </cell>
          <cell r="AC13">
            <v>30.5</v>
          </cell>
          <cell r="AD13">
            <v>41.7</v>
          </cell>
          <cell r="AE13">
            <v>58.4</v>
          </cell>
          <cell r="AH13">
            <v>251.9</v>
          </cell>
          <cell r="AI13">
            <v>229.8</v>
          </cell>
          <cell r="AJ13">
            <v>240.6</v>
          </cell>
          <cell r="AK13">
            <v>281.3</v>
          </cell>
          <cell r="AL13">
            <v>438.8</v>
          </cell>
          <cell r="AO13">
            <v>252.1</v>
          </cell>
          <cell r="AP13">
            <v>229.8</v>
          </cell>
          <cell r="AQ13">
            <v>240.6</v>
          </cell>
          <cell r="AR13">
            <v>281.3</v>
          </cell>
          <cell r="AS13">
            <v>439.3</v>
          </cell>
          <cell r="AV13">
            <v>259.5</v>
          </cell>
          <cell r="AW13">
            <v>229.8</v>
          </cell>
          <cell r="AX13">
            <v>240.6</v>
          </cell>
          <cell r="AY13">
            <v>293</v>
          </cell>
          <cell r="AZ13">
            <v>453.2</v>
          </cell>
          <cell r="BC13">
            <v>250.8</v>
          </cell>
          <cell r="BD13">
            <v>190.4</v>
          </cell>
          <cell r="BE13">
            <v>254.4</v>
          </cell>
          <cell r="BF13">
            <v>295.8</v>
          </cell>
          <cell r="BG13" t="str">
            <v>---</v>
          </cell>
          <cell r="BJ13">
            <v>68.8</v>
          </cell>
          <cell r="BK13">
            <v>35.200000000000003</v>
          </cell>
          <cell r="BL13">
            <v>59.2</v>
          </cell>
          <cell r="BM13">
            <v>88.7</v>
          </cell>
          <cell r="BN13">
            <v>170.3</v>
          </cell>
          <cell r="BQ13">
            <v>32.299999999999997</v>
          </cell>
          <cell r="BR13">
            <v>19.2</v>
          </cell>
          <cell r="BS13">
            <v>32.5</v>
          </cell>
          <cell r="BT13">
            <v>42.5</v>
          </cell>
          <cell r="BU13">
            <v>59</v>
          </cell>
          <cell r="BX13">
            <v>254.9</v>
          </cell>
          <cell r="BY13">
            <v>216.3</v>
          </cell>
          <cell r="BZ13">
            <v>232.1</v>
          </cell>
          <cell r="CA13">
            <v>292.5</v>
          </cell>
          <cell r="CB13">
            <v>446.8</v>
          </cell>
          <cell r="CE13">
            <v>262.3</v>
          </cell>
          <cell r="CF13">
            <v>216.3</v>
          </cell>
          <cell r="CG13">
            <v>232.1</v>
          </cell>
          <cell r="CH13">
            <v>292.5</v>
          </cell>
          <cell r="CI13">
            <v>463.1</v>
          </cell>
          <cell r="CL13">
            <v>251.5</v>
          </cell>
          <cell r="CM13">
            <v>190.3</v>
          </cell>
          <cell r="CN13">
            <v>240.2</v>
          </cell>
          <cell r="CO13">
            <v>288.10000000000002</v>
          </cell>
          <cell r="CP13" t="str">
            <v>---</v>
          </cell>
          <cell r="CS13" t="str">
            <v>---</v>
          </cell>
          <cell r="CT13" t="str">
            <v>---</v>
          </cell>
          <cell r="CU13" t="str">
            <v>---</v>
          </cell>
          <cell r="CV13" t="str">
            <v>---</v>
          </cell>
          <cell r="CW13" t="str">
            <v>---</v>
          </cell>
          <cell r="CZ13" t="str">
            <v>---</v>
          </cell>
          <cell r="DA13" t="str">
            <v>---</v>
          </cell>
          <cell r="DB13" t="str">
            <v>---</v>
          </cell>
          <cell r="DC13" t="str">
            <v>---</v>
          </cell>
          <cell r="DD13" t="str">
            <v>---</v>
          </cell>
          <cell r="DG13">
            <v>18.3</v>
          </cell>
          <cell r="DH13">
            <v>11.4</v>
          </cell>
          <cell r="DI13">
            <v>16.100000000000001</v>
          </cell>
          <cell r="DJ13">
            <v>22.2</v>
          </cell>
          <cell r="DK13" t="str">
            <v>---</v>
          </cell>
          <cell r="DN13">
            <v>751</v>
          </cell>
          <cell r="DO13">
            <v>92</v>
          </cell>
          <cell r="DP13">
            <v>204</v>
          </cell>
          <cell r="DQ13">
            <v>524</v>
          </cell>
          <cell r="DR13" t="str">
            <v>---</v>
          </cell>
          <cell r="DU13">
            <v>16</v>
          </cell>
          <cell r="DV13">
            <v>5</v>
          </cell>
          <cell r="DW13">
            <v>7</v>
          </cell>
          <cell r="DX13">
            <v>13</v>
          </cell>
          <cell r="DY13" t="str">
            <v>---</v>
          </cell>
          <cell r="EB13">
            <v>2896414.2</v>
          </cell>
          <cell r="EC13">
            <v>942397.3</v>
          </cell>
          <cell r="ED13">
            <v>2680000</v>
          </cell>
          <cell r="EE13">
            <v>4509835.5</v>
          </cell>
          <cell r="EF13" t="str">
            <v>---</v>
          </cell>
        </row>
        <row r="14">
          <cell r="A14">
            <v>501</v>
          </cell>
          <cell r="B14" t="str">
            <v>Top Marketing and/or Sales (Retail)</v>
          </cell>
          <cell r="C14">
            <v>5</v>
          </cell>
          <cell r="D14">
            <v>6</v>
          </cell>
          <cell r="E14">
            <v>209</v>
          </cell>
          <cell r="F14">
            <v>185.7</v>
          </cell>
          <cell r="G14">
            <v>124.5</v>
          </cell>
          <cell r="H14">
            <v>190</v>
          </cell>
          <cell r="I14">
            <v>243.9</v>
          </cell>
          <cell r="J14" t="str">
            <v>---</v>
          </cell>
          <cell r="K14">
            <v>10</v>
          </cell>
          <cell r="M14" t="str">
            <v>---</v>
          </cell>
          <cell r="N14" t="str">
            <v>---</v>
          </cell>
          <cell r="O14" t="str">
            <v>---</v>
          </cell>
          <cell r="P14" t="str">
            <v>---</v>
          </cell>
          <cell r="Q14" t="str">
            <v>---</v>
          </cell>
          <cell r="S14">
            <v>69</v>
          </cell>
          <cell r="T14" t="str">
            <v>---</v>
          </cell>
          <cell r="U14" t="str">
            <v>---</v>
          </cell>
          <cell r="V14" t="str">
            <v>---</v>
          </cell>
          <cell r="W14" t="str">
            <v>---</v>
          </cell>
          <cell r="X14" t="str">
            <v>---</v>
          </cell>
          <cell r="Y14" t="str">
            <v>---</v>
          </cell>
          <cell r="Z14">
            <v>32.5</v>
          </cell>
          <cell r="AA14" t="str">
            <v>---</v>
          </cell>
          <cell r="AB14" t="str">
            <v>---</v>
          </cell>
          <cell r="AC14" t="str">
            <v>---</v>
          </cell>
          <cell r="AD14" t="str">
            <v>---</v>
          </cell>
          <cell r="AE14" t="str">
            <v>---</v>
          </cell>
          <cell r="AF14" t="str">
            <v>---</v>
          </cell>
          <cell r="AG14">
            <v>278.10000000000002</v>
          </cell>
          <cell r="AH14">
            <v>253.7</v>
          </cell>
          <cell r="AI14">
            <v>142.4</v>
          </cell>
          <cell r="AJ14">
            <v>242.1</v>
          </cell>
          <cell r="AK14">
            <v>343.3</v>
          </cell>
          <cell r="AL14" t="str">
            <v>---</v>
          </cell>
          <cell r="AM14">
            <v>14.9</v>
          </cell>
          <cell r="AN14">
            <v>293.10000000000002</v>
          </cell>
          <cell r="AO14">
            <v>258.39999999999998</v>
          </cell>
          <cell r="AP14">
            <v>142.4</v>
          </cell>
          <cell r="AQ14">
            <v>243.1</v>
          </cell>
          <cell r="AR14">
            <v>343.3</v>
          </cell>
          <cell r="AS14" t="str">
            <v>---</v>
          </cell>
          <cell r="AT14">
            <v>20.6</v>
          </cell>
          <cell r="AU14">
            <v>366.3</v>
          </cell>
          <cell r="AV14">
            <v>270.5</v>
          </cell>
          <cell r="AW14">
            <v>142.4</v>
          </cell>
          <cell r="AX14">
            <v>279.3</v>
          </cell>
          <cell r="AY14">
            <v>343.3</v>
          </cell>
          <cell r="AZ14" t="str">
            <v>---</v>
          </cell>
          <cell r="BA14">
            <v>31.2</v>
          </cell>
          <cell r="BB14">
            <v>384.7</v>
          </cell>
          <cell r="BC14">
            <v>211.4</v>
          </cell>
          <cell r="BD14" t="str">
            <v>---</v>
          </cell>
          <cell r="BE14">
            <v>201.3</v>
          </cell>
          <cell r="BF14" t="str">
            <v>---</v>
          </cell>
          <cell r="BG14" t="str">
            <v>---</v>
          </cell>
          <cell r="BH14">
            <v>91.1</v>
          </cell>
          <cell r="BI14">
            <v>75.5</v>
          </cell>
          <cell r="BJ14">
            <v>77.400000000000006</v>
          </cell>
          <cell r="BK14" t="str">
            <v>---</v>
          </cell>
          <cell r="BL14">
            <v>87</v>
          </cell>
          <cell r="BM14" t="str">
            <v>---</v>
          </cell>
          <cell r="BN14" t="str">
            <v>---</v>
          </cell>
          <cell r="BO14">
            <v>-13.2</v>
          </cell>
          <cell r="BP14">
            <v>36</v>
          </cell>
          <cell r="BQ14">
            <v>38.700000000000003</v>
          </cell>
          <cell r="BR14" t="str">
            <v>---</v>
          </cell>
          <cell r="BS14">
            <v>42.5</v>
          </cell>
          <cell r="BT14" t="str">
            <v>---</v>
          </cell>
          <cell r="BU14" t="str">
            <v>---</v>
          </cell>
          <cell r="BV14">
            <v>-15.3</v>
          </cell>
          <cell r="BW14">
            <v>284.5</v>
          </cell>
          <cell r="BX14">
            <v>255.9</v>
          </cell>
          <cell r="BY14">
            <v>139.1</v>
          </cell>
          <cell r="BZ14">
            <v>285</v>
          </cell>
          <cell r="CA14">
            <v>331.9</v>
          </cell>
          <cell r="CB14" t="str">
            <v>---</v>
          </cell>
          <cell r="CC14">
            <v>-0.2</v>
          </cell>
          <cell r="CD14">
            <v>357.8</v>
          </cell>
          <cell r="CE14">
            <v>268</v>
          </cell>
          <cell r="CF14">
            <v>139.1</v>
          </cell>
          <cell r="CG14">
            <v>318.10000000000002</v>
          </cell>
          <cell r="CH14">
            <v>334.8</v>
          </cell>
          <cell r="CI14" t="str">
            <v>---</v>
          </cell>
          <cell r="CJ14">
            <v>12.5</v>
          </cell>
          <cell r="CK14">
            <v>376.2</v>
          </cell>
          <cell r="CL14">
            <v>237.8</v>
          </cell>
          <cell r="CM14" t="str">
            <v>---</v>
          </cell>
          <cell r="CN14">
            <v>241.9</v>
          </cell>
          <cell r="CO14" t="str">
            <v>---</v>
          </cell>
          <cell r="CP14" t="str">
            <v>---</v>
          </cell>
          <cell r="CQ14">
            <v>55.5</v>
          </cell>
          <cell r="CR14">
            <v>73.2</v>
          </cell>
          <cell r="CS14" t="str">
            <v>---</v>
          </cell>
          <cell r="CT14" t="str">
            <v>---</v>
          </cell>
          <cell r="CU14" t="str">
            <v>---</v>
          </cell>
          <cell r="CV14" t="str">
            <v>---</v>
          </cell>
          <cell r="CW14" t="str">
            <v>---</v>
          </cell>
          <cell r="CX14" t="str">
            <v>---</v>
          </cell>
          <cell r="CY14">
            <v>34.5</v>
          </cell>
          <cell r="CZ14" t="str">
            <v>---</v>
          </cell>
          <cell r="DA14" t="str">
            <v>---</v>
          </cell>
          <cell r="DB14" t="str">
            <v>---</v>
          </cell>
          <cell r="DC14" t="str">
            <v>---</v>
          </cell>
          <cell r="DD14" t="str">
            <v>---</v>
          </cell>
          <cell r="DE14" t="str">
            <v>---</v>
          </cell>
          <cell r="DF14">
            <v>18.399999999999999</v>
          </cell>
          <cell r="DG14" t="str">
            <v>---</v>
          </cell>
          <cell r="DH14" t="str">
            <v>---</v>
          </cell>
          <cell r="DI14" t="str">
            <v>---</v>
          </cell>
          <cell r="DJ14" t="str">
            <v>---</v>
          </cell>
          <cell r="DK14" t="str">
            <v>---</v>
          </cell>
          <cell r="DL14" t="str">
            <v>---</v>
          </cell>
          <cell r="DM14">
            <v>18</v>
          </cell>
          <cell r="DN14" t="str">
            <v>---</v>
          </cell>
          <cell r="DO14" t="str">
            <v>---</v>
          </cell>
          <cell r="DP14" t="str">
            <v>---</v>
          </cell>
          <cell r="DQ14" t="str">
            <v>---</v>
          </cell>
          <cell r="DR14" t="str">
            <v>---</v>
          </cell>
          <cell r="DS14" t="str">
            <v>---</v>
          </cell>
          <cell r="DT14">
            <v>2</v>
          </cell>
          <cell r="DU14">
            <v>29</v>
          </cell>
          <cell r="DV14" t="str">
            <v>---</v>
          </cell>
          <cell r="DW14">
            <v>6</v>
          </cell>
          <cell r="DX14" t="str">
            <v>---</v>
          </cell>
          <cell r="DY14" t="str">
            <v>---</v>
          </cell>
          <cell r="DZ14">
            <v>-63.6</v>
          </cell>
          <cell r="EA14">
            <v>2537000</v>
          </cell>
          <cell r="EB14">
            <v>1206733.1000000001</v>
          </cell>
          <cell r="EC14" t="str">
            <v>---</v>
          </cell>
          <cell r="ED14">
            <v>1018665.8</v>
          </cell>
          <cell r="EE14" t="str">
            <v>---</v>
          </cell>
          <cell r="EF14" t="str">
            <v>---</v>
          </cell>
          <cell r="EG14">
            <v>149.1</v>
          </cell>
        </row>
        <row r="15">
          <cell r="A15">
            <v>502</v>
          </cell>
          <cell r="B15" t="str">
            <v>Top Customer Service</v>
          </cell>
          <cell r="C15">
            <v>5</v>
          </cell>
          <cell r="D15">
            <v>5</v>
          </cell>
          <cell r="E15">
            <v>267</v>
          </cell>
          <cell r="F15">
            <v>178.3</v>
          </cell>
          <cell r="G15">
            <v>146.9</v>
          </cell>
          <cell r="H15">
            <v>178.1</v>
          </cell>
          <cell r="I15">
            <v>209.9</v>
          </cell>
          <cell r="J15" t="str">
            <v>---</v>
          </cell>
          <cell r="K15">
            <v>49.9</v>
          </cell>
          <cell r="M15" t="str">
            <v>---</v>
          </cell>
          <cell r="N15" t="str">
            <v>---</v>
          </cell>
          <cell r="O15" t="str">
            <v>---</v>
          </cell>
          <cell r="P15" t="str">
            <v>---</v>
          </cell>
          <cell r="Q15" t="str">
            <v>---</v>
          </cell>
          <cell r="S15">
            <v>60</v>
          </cell>
          <cell r="T15">
            <v>46.9</v>
          </cell>
          <cell r="U15">
            <v>24.4</v>
          </cell>
          <cell r="V15">
            <v>56.3</v>
          </cell>
          <cell r="W15">
            <v>64.8</v>
          </cell>
          <cell r="X15" t="str">
            <v>---</v>
          </cell>
          <cell r="Y15">
            <v>6.6</v>
          </cell>
          <cell r="Z15">
            <v>22</v>
          </cell>
          <cell r="AA15">
            <v>26.8</v>
          </cell>
          <cell r="AB15">
            <v>15</v>
          </cell>
          <cell r="AC15">
            <v>31</v>
          </cell>
          <cell r="AD15">
            <v>36.5</v>
          </cell>
          <cell r="AE15" t="str">
            <v>---</v>
          </cell>
          <cell r="AF15">
            <v>-29</v>
          </cell>
          <cell r="AG15">
            <v>327</v>
          </cell>
          <cell r="AH15">
            <v>225.3</v>
          </cell>
          <cell r="AI15">
            <v>189.7</v>
          </cell>
          <cell r="AJ15">
            <v>247.7</v>
          </cell>
          <cell r="AK15">
            <v>249.6</v>
          </cell>
          <cell r="AL15" t="str">
            <v>---</v>
          </cell>
          <cell r="AM15">
            <v>32</v>
          </cell>
          <cell r="AN15">
            <v>327</v>
          </cell>
          <cell r="AO15">
            <v>225.3</v>
          </cell>
          <cell r="AP15">
            <v>189.7</v>
          </cell>
          <cell r="AQ15">
            <v>247.7</v>
          </cell>
          <cell r="AR15">
            <v>249.6</v>
          </cell>
          <cell r="AS15" t="str">
            <v>---</v>
          </cell>
          <cell r="AT15">
            <v>32</v>
          </cell>
          <cell r="AU15">
            <v>418.5</v>
          </cell>
          <cell r="AV15">
            <v>245.3</v>
          </cell>
          <cell r="AW15">
            <v>202.9</v>
          </cell>
          <cell r="AX15">
            <v>249.2</v>
          </cell>
          <cell r="AY15">
            <v>285.8</v>
          </cell>
          <cell r="AZ15" t="str">
            <v>---</v>
          </cell>
          <cell r="BA15">
            <v>67.900000000000006</v>
          </cell>
          <cell r="BB15">
            <v>436.9</v>
          </cell>
          <cell r="BC15">
            <v>264</v>
          </cell>
          <cell r="BD15">
            <v>216.3</v>
          </cell>
          <cell r="BE15">
            <v>294.7</v>
          </cell>
          <cell r="BF15">
            <v>296.3</v>
          </cell>
          <cell r="BG15" t="str">
            <v>---</v>
          </cell>
          <cell r="BH15">
            <v>48.2</v>
          </cell>
          <cell r="BI15">
            <v>85.4</v>
          </cell>
          <cell r="BJ15">
            <v>40.799999999999997</v>
          </cell>
          <cell r="BK15">
            <v>26.7</v>
          </cell>
          <cell r="BL15">
            <v>47.5</v>
          </cell>
          <cell r="BM15">
            <v>51.5</v>
          </cell>
          <cell r="BN15" t="str">
            <v>---</v>
          </cell>
          <cell r="BO15">
            <v>79.900000000000006</v>
          </cell>
          <cell r="BP15">
            <v>32</v>
          </cell>
          <cell r="BQ15">
            <v>23.4</v>
          </cell>
          <cell r="BR15">
            <v>16</v>
          </cell>
          <cell r="BS15">
            <v>25</v>
          </cell>
          <cell r="BT15">
            <v>30</v>
          </cell>
          <cell r="BU15" t="str">
            <v>---</v>
          </cell>
          <cell r="BV15">
            <v>28</v>
          </cell>
          <cell r="BW15">
            <v>352.4</v>
          </cell>
          <cell r="BX15">
            <v>219.1</v>
          </cell>
          <cell r="BY15">
            <v>184.5</v>
          </cell>
          <cell r="BZ15">
            <v>231.5</v>
          </cell>
          <cell r="CA15">
            <v>247.4</v>
          </cell>
          <cell r="CB15" t="str">
            <v>---</v>
          </cell>
          <cell r="CC15">
            <v>52.2</v>
          </cell>
          <cell r="CD15">
            <v>443.9</v>
          </cell>
          <cell r="CE15">
            <v>239.2</v>
          </cell>
          <cell r="CF15">
            <v>193</v>
          </cell>
          <cell r="CG15">
            <v>257.39999999999998</v>
          </cell>
          <cell r="CH15">
            <v>276.2</v>
          </cell>
          <cell r="CI15" t="str">
            <v>---</v>
          </cell>
          <cell r="CJ15">
            <v>72.5</v>
          </cell>
          <cell r="CK15">
            <v>462.3</v>
          </cell>
          <cell r="CL15">
            <v>257.8</v>
          </cell>
          <cell r="CM15">
            <v>216.5</v>
          </cell>
          <cell r="CN15">
            <v>282.7</v>
          </cell>
          <cell r="CO15">
            <v>286.60000000000002</v>
          </cell>
          <cell r="CP15" t="str">
            <v>---</v>
          </cell>
          <cell r="CQ15">
            <v>63.6</v>
          </cell>
          <cell r="CR15">
            <v>91.5</v>
          </cell>
          <cell r="CS15" t="str">
            <v>---</v>
          </cell>
          <cell r="CT15" t="str">
            <v>---</v>
          </cell>
          <cell r="CU15" t="str">
            <v>---</v>
          </cell>
          <cell r="CV15" t="str">
            <v>---</v>
          </cell>
          <cell r="CW15" t="str">
            <v>---</v>
          </cell>
          <cell r="CX15" t="str">
            <v>---</v>
          </cell>
          <cell r="CY15">
            <v>34</v>
          </cell>
          <cell r="CZ15" t="str">
            <v>---</v>
          </cell>
          <cell r="DA15" t="str">
            <v>---</v>
          </cell>
          <cell r="DB15" t="str">
            <v>---</v>
          </cell>
          <cell r="DC15" t="str">
            <v>---</v>
          </cell>
          <cell r="DD15" t="str">
            <v>---</v>
          </cell>
          <cell r="DE15" t="str">
            <v>---</v>
          </cell>
          <cell r="DF15">
            <v>18.399999999999999</v>
          </cell>
          <cell r="DG15">
            <v>23.3</v>
          </cell>
          <cell r="DH15" t="str">
            <v>---</v>
          </cell>
          <cell r="DI15">
            <v>21.4</v>
          </cell>
          <cell r="DJ15" t="str">
            <v>---</v>
          </cell>
          <cell r="DK15" t="str">
            <v>---</v>
          </cell>
          <cell r="DL15">
            <v>-14.1</v>
          </cell>
          <cell r="DM15">
            <v>397</v>
          </cell>
          <cell r="DN15">
            <v>299</v>
          </cell>
          <cell r="DO15" t="str">
            <v>---</v>
          </cell>
          <cell r="DP15">
            <v>292</v>
          </cell>
          <cell r="DQ15" t="str">
            <v>---</v>
          </cell>
          <cell r="DR15" t="str">
            <v>---</v>
          </cell>
          <cell r="DS15">
            <v>36</v>
          </cell>
          <cell r="DT15">
            <v>5</v>
          </cell>
          <cell r="DU15">
            <v>6</v>
          </cell>
          <cell r="DV15">
            <v>6</v>
          </cell>
          <cell r="DW15">
            <v>6</v>
          </cell>
          <cell r="DX15">
            <v>8</v>
          </cell>
          <cell r="DY15" t="str">
            <v>---</v>
          </cell>
          <cell r="DZ15">
            <v>-16.7</v>
          </cell>
          <cell r="EA15">
            <v>2669000</v>
          </cell>
          <cell r="EB15">
            <v>1340055.5</v>
          </cell>
          <cell r="EC15" t="str">
            <v>---</v>
          </cell>
          <cell r="ED15">
            <v>1410450</v>
          </cell>
          <cell r="EE15" t="str">
            <v>---</v>
          </cell>
          <cell r="EF15" t="str">
            <v>---</v>
          </cell>
          <cell r="EG15">
            <v>89.2</v>
          </cell>
        </row>
        <row r="16">
          <cell r="A16">
            <v>601</v>
          </cell>
          <cell r="B16" t="str">
            <v>Top Energy Marketing &amp; Trading (Wholesale)</v>
          </cell>
          <cell r="C16">
            <v>4</v>
          </cell>
          <cell r="D16">
            <v>4</v>
          </cell>
          <cell r="E16">
            <v>230</v>
          </cell>
          <cell r="F16">
            <v>214.8</v>
          </cell>
          <cell r="G16" t="str">
            <v>---</v>
          </cell>
          <cell r="H16">
            <v>231.4</v>
          </cell>
          <cell r="I16" t="str">
            <v>---</v>
          </cell>
          <cell r="J16" t="str">
            <v>---</v>
          </cell>
          <cell r="K16">
            <v>-0.6</v>
          </cell>
          <cell r="M16">
            <v>197.8</v>
          </cell>
          <cell r="N16" t="str">
            <v>---</v>
          </cell>
          <cell r="O16">
            <v>215</v>
          </cell>
          <cell r="P16" t="str">
            <v>---</v>
          </cell>
          <cell r="Q16" t="str">
            <v>---</v>
          </cell>
          <cell r="S16">
            <v>84.9</v>
          </cell>
          <cell r="T16" t="str">
            <v>---</v>
          </cell>
          <cell r="U16" t="str">
            <v>---</v>
          </cell>
          <cell r="V16" t="str">
            <v>---</v>
          </cell>
          <cell r="W16" t="str">
            <v>---</v>
          </cell>
          <cell r="X16" t="str">
            <v>---</v>
          </cell>
          <cell r="Y16" t="str">
            <v>---</v>
          </cell>
          <cell r="Z16">
            <v>36</v>
          </cell>
          <cell r="AA16" t="str">
            <v>---</v>
          </cell>
          <cell r="AB16" t="str">
            <v>---</v>
          </cell>
          <cell r="AC16" t="str">
            <v>---</v>
          </cell>
          <cell r="AD16" t="str">
            <v>---</v>
          </cell>
          <cell r="AE16" t="str">
            <v>---</v>
          </cell>
          <cell r="AF16" t="str">
            <v>---</v>
          </cell>
          <cell r="AG16">
            <v>314.89999999999998</v>
          </cell>
          <cell r="AH16">
            <v>382.3</v>
          </cell>
          <cell r="AI16" t="str">
            <v>---</v>
          </cell>
          <cell r="AJ16">
            <v>416.5</v>
          </cell>
          <cell r="AK16" t="str">
            <v>---</v>
          </cell>
          <cell r="AL16" t="str">
            <v>---</v>
          </cell>
          <cell r="AM16">
            <v>-24.4</v>
          </cell>
          <cell r="AN16">
            <v>314.89999999999998</v>
          </cell>
          <cell r="AO16">
            <v>382.8</v>
          </cell>
          <cell r="AP16" t="str">
            <v>---</v>
          </cell>
          <cell r="AQ16">
            <v>417.5</v>
          </cell>
          <cell r="AR16" t="str">
            <v>---</v>
          </cell>
          <cell r="AS16" t="str">
            <v>---</v>
          </cell>
          <cell r="AT16">
            <v>-24.6</v>
          </cell>
          <cell r="AU16">
            <v>543.70000000000005</v>
          </cell>
          <cell r="AV16">
            <v>439.7</v>
          </cell>
          <cell r="AW16" t="str">
            <v>---</v>
          </cell>
          <cell r="AX16">
            <v>441.5</v>
          </cell>
          <cell r="AY16" t="str">
            <v>---</v>
          </cell>
          <cell r="AZ16" t="str">
            <v>---</v>
          </cell>
          <cell r="BA16">
            <v>23.1</v>
          </cell>
          <cell r="BB16">
            <v>562.1</v>
          </cell>
          <cell r="BC16">
            <v>458.2</v>
          </cell>
          <cell r="BD16" t="str">
            <v>---</v>
          </cell>
          <cell r="BE16">
            <v>465.4</v>
          </cell>
          <cell r="BF16" t="str">
            <v>---</v>
          </cell>
          <cell r="BG16" t="str">
            <v>---</v>
          </cell>
          <cell r="BH16">
            <v>20.8</v>
          </cell>
          <cell r="BI16">
            <v>73.599999999999994</v>
          </cell>
          <cell r="BJ16" t="str">
            <v>---</v>
          </cell>
          <cell r="BK16" t="str">
            <v>---</v>
          </cell>
          <cell r="BL16" t="str">
            <v>---</v>
          </cell>
          <cell r="BM16" t="str">
            <v>---</v>
          </cell>
          <cell r="BN16" t="str">
            <v>---</v>
          </cell>
          <cell r="BO16" t="str">
            <v>---</v>
          </cell>
          <cell r="BP16">
            <v>32</v>
          </cell>
          <cell r="BQ16" t="str">
            <v>---</v>
          </cell>
          <cell r="BR16" t="str">
            <v>---</v>
          </cell>
          <cell r="BS16" t="str">
            <v>---</v>
          </cell>
          <cell r="BT16" t="str">
            <v>---</v>
          </cell>
          <cell r="BU16" t="str">
            <v>---</v>
          </cell>
          <cell r="BV16" t="str">
            <v>---</v>
          </cell>
          <cell r="BW16">
            <v>303.60000000000002</v>
          </cell>
          <cell r="BX16">
            <v>276.3</v>
          </cell>
          <cell r="BY16" t="str">
            <v>---</v>
          </cell>
          <cell r="BZ16">
            <v>300.2</v>
          </cell>
          <cell r="CA16" t="str">
            <v>---</v>
          </cell>
          <cell r="CB16" t="str">
            <v>---</v>
          </cell>
          <cell r="CC16">
            <v>1.1000000000000001</v>
          </cell>
          <cell r="CD16">
            <v>532.4</v>
          </cell>
          <cell r="CE16">
            <v>333.2</v>
          </cell>
          <cell r="CF16" t="str">
            <v>---</v>
          </cell>
          <cell r="CG16">
            <v>365</v>
          </cell>
          <cell r="CH16" t="str">
            <v>---</v>
          </cell>
          <cell r="CI16" t="str">
            <v>---</v>
          </cell>
          <cell r="CJ16">
            <v>45.9</v>
          </cell>
          <cell r="CK16">
            <v>550.79999999999995</v>
          </cell>
          <cell r="CL16">
            <v>351.7</v>
          </cell>
          <cell r="CM16" t="str">
            <v>---</v>
          </cell>
          <cell r="CN16">
            <v>388.8</v>
          </cell>
          <cell r="CO16" t="str">
            <v>---</v>
          </cell>
          <cell r="CP16" t="str">
            <v>---</v>
          </cell>
          <cell r="CQ16">
            <v>41.7</v>
          </cell>
          <cell r="CR16">
            <v>228.8</v>
          </cell>
          <cell r="CS16" t="str">
            <v>---</v>
          </cell>
          <cell r="CT16" t="str">
            <v>---</v>
          </cell>
          <cell r="CU16" t="str">
            <v>---</v>
          </cell>
          <cell r="CV16" t="str">
            <v>---</v>
          </cell>
          <cell r="CW16" t="str">
            <v>---</v>
          </cell>
          <cell r="CX16" t="str">
            <v>---</v>
          </cell>
          <cell r="CY16">
            <v>99</v>
          </cell>
          <cell r="CZ16" t="str">
            <v>---</v>
          </cell>
          <cell r="DA16" t="str">
            <v>---</v>
          </cell>
          <cell r="DB16" t="str">
            <v>---</v>
          </cell>
          <cell r="DC16" t="str">
            <v>---</v>
          </cell>
          <cell r="DD16" t="str">
            <v>---</v>
          </cell>
          <cell r="DE16" t="str">
            <v>---</v>
          </cell>
          <cell r="DF16">
            <v>18.399999999999999</v>
          </cell>
          <cell r="DG16">
            <v>18.5</v>
          </cell>
          <cell r="DH16" t="str">
            <v>---</v>
          </cell>
          <cell r="DI16">
            <v>19</v>
          </cell>
          <cell r="DJ16" t="str">
            <v>---</v>
          </cell>
          <cell r="DK16" t="str">
            <v>---</v>
          </cell>
          <cell r="DL16">
            <v>-3.1</v>
          </cell>
          <cell r="DM16">
            <v>24</v>
          </cell>
          <cell r="DN16">
            <v>51</v>
          </cell>
          <cell r="DO16" t="str">
            <v>---</v>
          </cell>
          <cell r="DP16">
            <v>48</v>
          </cell>
          <cell r="DQ16" t="str">
            <v>---</v>
          </cell>
          <cell r="DR16" t="str">
            <v>---</v>
          </cell>
          <cell r="DS16">
            <v>-50</v>
          </cell>
          <cell r="DT16">
            <v>4</v>
          </cell>
          <cell r="DU16">
            <v>5</v>
          </cell>
          <cell r="DV16" t="str">
            <v>---</v>
          </cell>
          <cell r="DW16">
            <v>6</v>
          </cell>
          <cell r="DX16" t="str">
            <v>---</v>
          </cell>
          <cell r="DY16" t="str">
            <v>---</v>
          </cell>
          <cell r="DZ16">
            <v>-27.3</v>
          </cell>
          <cell r="EA16">
            <v>2405000</v>
          </cell>
          <cell r="EB16" t="str">
            <v>---</v>
          </cell>
          <cell r="EC16" t="str">
            <v>---</v>
          </cell>
          <cell r="ED16" t="str">
            <v>---</v>
          </cell>
          <cell r="EE16" t="str">
            <v>---</v>
          </cell>
          <cell r="EF16" t="str">
            <v>---</v>
          </cell>
          <cell r="EG16" t="str">
            <v>---</v>
          </cell>
        </row>
        <row r="17">
          <cell r="A17">
            <v>701</v>
          </cell>
          <cell r="B17" t="str">
            <v>Top Regulatory Affairs</v>
          </cell>
          <cell r="C17">
            <v>10</v>
          </cell>
          <cell r="D17">
            <v>11</v>
          </cell>
          <cell r="F17">
            <v>181.4</v>
          </cell>
          <cell r="G17">
            <v>158</v>
          </cell>
          <cell r="H17">
            <v>180</v>
          </cell>
          <cell r="I17">
            <v>212.2</v>
          </cell>
          <cell r="J17">
            <v>248.5</v>
          </cell>
          <cell r="M17">
            <v>148.6</v>
          </cell>
          <cell r="N17" t="str">
            <v>---</v>
          </cell>
          <cell r="O17">
            <v>149</v>
          </cell>
          <cell r="P17" t="str">
            <v>---</v>
          </cell>
          <cell r="Q17" t="str">
            <v>---</v>
          </cell>
          <cell r="T17">
            <v>67.8</v>
          </cell>
          <cell r="U17">
            <v>39.5</v>
          </cell>
          <cell r="V17">
            <v>58.2</v>
          </cell>
          <cell r="W17">
            <v>83.4</v>
          </cell>
          <cell r="X17" t="str">
            <v>---</v>
          </cell>
          <cell r="AA17">
            <v>34.4</v>
          </cell>
          <cell r="AB17">
            <v>24</v>
          </cell>
          <cell r="AC17">
            <v>30</v>
          </cell>
          <cell r="AD17">
            <v>37.5</v>
          </cell>
          <cell r="AE17" t="str">
            <v>---</v>
          </cell>
          <cell r="AH17">
            <v>236.9</v>
          </cell>
          <cell r="AI17">
            <v>180</v>
          </cell>
          <cell r="AJ17">
            <v>218.2</v>
          </cell>
          <cell r="AK17">
            <v>289.10000000000002</v>
          </cell>
          <cell r="AL17">
            <v>360.7</v>
          </cell>
          <cell r="AO17">
            <v>236.9</v>
          </cell>
          <cell r="AP17">
            <v>180</v>
          </cell>
          <cell r="AQ17">
            <v>218.2</v>
          </cell>
          <cell r="AR17">
            <v>289.2</v>
          </cell>
          <cell r="AS17">
            <v>360.7</v>
          </cell>
          <cell r="AV17">
            <v>246.8</v>
          </cell>
          <cell r="AW17">
            <v>193.8</v>
          </cell>
          <cell r="AX17">
            <v>252.2</v>
          </cell>
          <cell r="AY17">
            <v>289.2</v>
          </cell>
          <cell r="AZ17">
            <v>388.7</v>
          </cell>
          <cell r="BC17">
            <v>245.4</v>
          </cell>
          <cell r="BD17">
            <v>187.7</v>
          </cell>
          <cell r="BE17">
            <v>238.8</v>
          </cell>
          <cell r="BF17">
            <v>287</v>
          </cell>
          <cell r="BG17" t="str">
            <v>---</v>
          </cell>
          <cell r="BJ17">
            <v>53</v>
          </cell>
          <cell r="BK17">
            <v>26.9</v>
          </cell>
          <cell r="BL17">
            <v>50.5</v>
          </cell>
          <cell r="BM17">
            <v>69.2</v>
          </cell>
          <cell r="BN17">
            <v>102.2</v>
          </cell>
          <cell r="BQ17">
            <v>27.3</v>
          </cell>
          <cell r="BR17">
            <v>19.2</v>
          </cell>
          <cell r="BS17">
            <v>27.5</v>
          </cell>
          <cell r="BT17">
            <v>30</v>
          </cell>
          <cell r="BU17">
            <v>48</v>
          </cell>
          <cell r="BX17">
            <v>229.6</v>
          </cell>
          <cell r="BY17">
            <v>184.3</v>
          </cell>
          <cell r="BZ17">
            <v>225</v>
          </cell>
          <cell r="CA17">
            <v>289.10000000000002</v>
          </cell>
          <cell r="CB17">
            <v>328.2</v>
          </cell>
          <cell r="CE17">
            <v>239.5</v>
          </cell>
          <cell r="CF17">
            <v>184.3</v>
          </cell>
          <cell r="CG17">
            <v>241</v>
          </cell>
          <cell r="CH17">
            <v>289.10000000000002</v>
          </cell>
          <cell r="CI17">
            <v>360.5</v>
          </cell>
          <cell r="CL17">
            <v>241.7</v>
          </cell>
          <cell r="CM17">
            <v>178.7</v>
          </cell>
          <cell r="CN17">
            <v>262.89999999999998</v>
          </cell>
          <cell r="CO17">
            <v>285.89999999999998</v>
          </cell>
          <cell r="CP17" t="str">
            <v>---</v>
          </cell>
          <cell r="CS17" t="str">
            <v>---</v>
          </cell>
          <cell r="CT17" t="str">
            <v>---</v>
          </cell>
          <cell r="CU17" t="str">
            <v>---</v>
          </cell>
          <cell r="CV17" t="str">
            <v>---</v>
          </cell>
          <cell r="CW17" t="str">
            <v>---</v>
          </cell>
          <cell r="CZ17" t="str">
            <v>---</v>
          </cell>
          <cell r="DA17" t="str">
            <v>---</v>
          </cell>
          <cell r="DB17" t="str">
            <v>---</v>
          </cell>
          <cell r="DC17" t="str">
            <v>---</v>
          </cell>
          <cell r="DD17" t="str">
            <v>---</v>
          </cell>
          <cell r="DG17">
            <v>18.100000000000001</v>
          </cell>
          <cell r="DH17">
            <v>2</v>
          </cell>
          <cell r="DI17">
            <v>13.7</v>
          </cell>
          <cell r="DJ17">
            <v>38.200000000000003</v>
          </cell>
          <cell r="DK17" t="str">
            <v>---</v>
          </cell>
          <cell r="DN17">
            <v>31</v>
          </cell>
          <cell r="DO17">
            <v>5</v>
          </cell>
          <cell r="DP17">
            <v>30</v>
          </cell>
          <cell r="DQ17">
            <v>52</v>
          </cell>
          <cell r="DR17" t="str">
            <v>---</v>
          </cell>
          <cell r="DU17">
            <v>13</v>
          </cell>
          <cell r="DV17">
            <v>2</v>
          </cell>
          <cell r="DW17">
            <v>5</v>
          </cell>
          <cell r="DX17">
            <v>10</v>
          </cell>
          <cell r="DY17" t="str">
            <v>---</v>
          </cell>
          <cell r="EB17">
            <v>4060024.6</v>
          </cell>
          <cell r="EC17">
            <v>859699.5</v>
          </cell>
          <cell r="ED17">
            <v>2239589</v>
          </cell>
          <cell r="EE17">
            <v>7991300</v>
          </cell>
          <cell r="EF17" t="str">
            <v>---</v>
          </cell>
        </row>
        <row r="18">
          <cell r="A18">
            <v>1001</v>
          </cell>
          <cell r="B18" t="str">
            <v>Power Multi-Plant Manager</v>
          </cell>
          <cell r="C18">
            <v>7</v>
          </cell>
          <cell r="D18">
            <v>15</v>
          </cell>
          <cell r="F18">
            <v>165.5</v>
          </cell>
          <cell r="G18">
            <v>143.4</v>
          </cell>
          <cell r="H18">
            <v>165.6</v>
          </cell>
          <cell r="I18">
            <v>200.5</v>
          </cell>
          <cell r="J18">
            <v>222.8</v>
          </cell>
          <cell r="M18">
            <v>169.4</v>
          </cell>
          <cell r="N18">
            <v>126.1</v>
          </cell>
          <cell r="O18">
            <v>162.30000000000001</v>
          </cell>
          <cell r="P18">
            <v>235</v>
          </cell>
          <cell r="Q18">
            <v>235</v>
          </cell>
          <cell r="T18">
            <v>41.7</v>
          </cell>
          <cell r="U18">
            <v>20.100000000000001</v>
          </cell>
          <cell r="V18">
            <v>31.6</v>
          </cell>
          <cell r="W18">
            <v>57.2</v>
          </cell>
          <cell r="X18">
            <v>106.5</v>
          </cell>
          <cell r="AA18">
            <v>22.5</v>
          </cell>
          <cell r="AB18">
            <v>14</v>
          </cell>
          <cell r="AC18">
            <v>18</v>
          </cell>
          <cell r="AD18">
            <v>28</v>
          </cell>
          <cell r="AE18">
            <v>49.4</v>
          </cell>
          <cell r="AH18">
            <v>203.7</v>
          </cell>
          <cell r="AI18">
            <v>144</v>
          </cell>
          <cell r="AJ18">
            <v>196.9</v>
          </cell>
          <cell r="AK18">
            <v>254.3</v>
          </cell>
          <cell r="AL18">
            <v>328.2</v>
          </cell>
          <cell r="AO18">
            <v>209.4</v>
          </cell>
          <cell r="AP18">
            <v>144</v>
          </cell>
          <cell r="AQ18">
            <v>198.1</v>
          </cell>
          <cell r="AR18">
            <v>274.39999999999998</v>
          </cell>
          <cell r="AS18">
            <v>348.3</v>
          </cell>
          <cell r="AV18">
            <v>216.2</v>
          </cell>
          <cell r="AW18">
            <v>144</v>
          </cell>
          <cell r="AX18">
            <v>198.1</v>
          </cell>
          <cell r="AY18">
            <v>277.2</v>
          </cell>
          <cell r="AZ18">
            <v>386.6</v>
          </cell>
          <cell r="BC18">
            <v>220.7</v>
          </cell>
          <cell r="BD18">
            <v>148.30000000000001</v>
          </cell>
          <cell r="BE18">
            <v>198.1</v>
          </cell>
          <cell r="BF18">
            <v>284.39999999999998</v>
          </cell>
          <cell r="BG18">
            <v>398.6</v>
          </cell>
          <cell r="BJ18">
            <v>46.3</v>
          </cell>
          <cell r="BK18">
            <v>27.2</v>
          </cell>
          <cell r="BL18">
            <v>33.200000000000003</v>
          </cell>
          <cell r="BM18">
            <v>80.3</v>
          </cell>
          <cell r="BN18">
            <v>91.3</v>
          </cell>
          <cell r="BQ18">
            <v>26.1</v>
          </cell>
          <cell r="BR18">
            <v>19.5</v>
          </cell>
          <cell r="BS18">
            <v>20</v>
          </cell>
          <cell r="BT18">
            <v>40</v>
          </cell>
          <cell r="BU18">
            <v>40</v>
          </cell>
          <cell r="BX18">
            <v>207.5</v>
          </cell>
          <cell r="BY18">
            <v>144</v>
          </cell>
          <cell r="BZ18">
            <v>198.7</v>
          </cell>
          <cell r="CA18">
            <v>280.8</v>
          </cell>
          <cell r="CB18">
            <v>311.89999999999998</v>
          </cell>
          <cell r="CE18">
            <v>214.3</v>
          </cell>
          <cell r="CF18">
            <v>144</v>
          </cell>
          <cell r="CG18">
            <v>199.4</v>
          </cell>
          <cell r="CH18">
            <v>280.8</v>
          </cell>
          <cell r="CI18">
            <v>350.2</v>
          </cell>
          <cell r="CL18">
            <v>218.7</v>
          </cell>
          <cell r="CM18">
            <v>148.30000000000001</v>
          </cell>
          <cell r="CN18">
            <v>199.4</v>
          </cell>
          <cell r="CO18">
            <v>285.60000000000002</v>
          </cell>
          <cell r="CP18">
            <v>362.2</v>
          </cell>
          <cell r="CS18" t="str">
            <v>---</v>
          </cell>
          <cell r="CT18" t="str">
            <v>---</v>
          </cell>
          <cell r="CU18" t="str">
            <v>---</v>
          </cell>
          <cell r="CV18" t="str">
            <v>---</v>
          </cell>
          <cell r="CW18" t="str">
            <v>---</v>
          </cell>
          <cell r="CZ18" t="str">
            <v>---</v>
          </cell>
          <cell r="DA18" t="str">
            <v>---</v>
          </cell>
          <cell r="DB18" t="str">
            <v>---</v>
          </cell>
          <cell r="DC18" t="str">
            <v>---</v>
          </cell>
          <cell r="DD18" t="str">
            <v>---</v>
          </cell>
          <cell r="DG18">
            <v>6.9</v>
          </cell>
          <cell r="DH18">
            <v>2.2000000000000002</v>
          </cell>
          <cell r="DI18">
            <v>6</v>
          </cell>
          <cell r="DJ18">
            <v>12</v>
          </cell>
          <cell r="DK18" t="str">
            <v>---</v>
          </cell>
          <cell r="DN18">
            <v>357</v>
          </cell>
          <cell r="DO18">
            <v>70</v>
          </cell>
          <cell r="DP18">
            <v>91</v>
          </cell>
          <cell r="DQ18">
            <v>790</v>
          </cell>
          <cell r="DR18">
            <v>1215</v>
          </cell>
          <cell r="DU18">
            <v>7</v>
          </cell>
          <cell r="DV18">
            <v>4</v>
          </cell>
          <cell r="DW18">
            <v>7</v>
          </cell>
          <cell r="DX18">
            <v>9</v>
          </cell>
          <cell r="DY18">
            <v>12</v>
          </cell>
          <cell r="EB18" t="str">
            <v>---</v>
          </cell>
          <cell r="EC18" t="str">
            <v>---</v>
          </cell>
          <cell r="ED18" t="str">
            <v>---</v>
          </cell>
          <cell r="EE18" t="str">
            <v>---</v>
          </cell>
          <cell r="EF18" t="str">
            <v>---</v>
          </cell>
        </row>
        <row r="19">
          <cell r="A19">
            <v>1002</v>
          </cell>
          <cell r="B19" t="str">
            <v>Power Plant Manager</v>
          </cell>
          <cell r="C19">
            <v>16</v>
          </cell>
          <cell r="D19">
            <v>83</v>
          </cell>
          <cell r="F19">
            <v>130.19999999999999</v>
          </cell>
          <cell r="G19">
            <v>111.5</v>
          </cell>
          <cell r="H19">
            <v>124.4</v>
          </cell>
          <cell r="I19">
            <v>143.30000000000001</v>
          </cell>
          <cell r="J19">
            <v>170</v>
          </cell>
          <cell r="M19">
            <v>128.1</v>
          </cell>
          <cell r="N19">
            <v>114.6</v>
          </cell>
          <cell r="O19">
            <v>120.6</v>
          </cell>
          <cell r="P19">
            <v>133.9</v>
          </cell>
          <cell r="Q19">
            <v>156.69999999999999</v>
          </cell>
          <cell r="T19">
            <v>20.3</v>
          </cell>
          <cell r="U19">
            <v>14.6</v>
          </cell>
          <cell r="V19">
            <v>16.899999999999999</v>
          </cell>
          <cell r="W19">
            <v>28.6</v>
          </cell>
          <cell r="X19">
            <v>37</v>
          </cell>
          <cell r="AA19">
            <v>14.5</v>
          </cell>
          <cell r="AB19">
            <v>11.3</v>
          </cell>
          <cell r="AC19">
            <v>14</v>
          </cell>
          <cell r="AD19">
            <v>19</v>
          </cell>
          <cell r="AE19">
            <v>21.2</v>
          </cell>
          <cell r="AH19">
            <v>147.19999999999999</v>
          </cell>
          <cell r="AI19">
            <v>122.1</v>
          </cell>
          <cell r="AJ19">
            <v>140</v>
          </cell>
          <cell r="AK19">
            <v>167.1</v>
          </cell>
          <cell r="AL19">
            <v>196</v>
          </cell>
          <cell r="AO19">
            <v>147.5</v>
          </cell>
          <cell r="AP19">
            <v>122.1</v>
          </cell>
          <cell r="AQ19">
            <v>140</v>
          </cell>
          <cell r="AR19">
            <v>167.8</v>
          </cell>
          <cell r="AS19">
            <v>196</v>
          </cell>
          <cell r="AV19">
            <v>150</v>
          </cell>
          <cell r="AW19">
            <v>122.1</v>
          </cell>
          <cell r="AX19">
            <v>140</v>
          </cell>
          <cell r="AY19">
            <v>174.6</v>
          </cell>
          <cell r="AZ19">
            <v>199.2</v>
          </cell>
          <cell r="BC19">
            <v>151.19999999999999</v>
          </cell>
          <cell r="BD19">
            <v>122.1</v>
          </cell>
          <cell r="BE19">
            <v>140</v>
          </cell>
          <cell r="BF19">
            <v>174.8</v>
          </cell>
          <cell r="BG19">
            <v>206</v>
          </cell>
          <cell r="BJ19">
            <v>19.600000000000001</v>
          </cell>
          <cell r="BK19">
            <v>11.7</v>
          </cell>
          <cell r="BL19">
            <v>18.3</v>
          </cell>
          <cell r="BM19">
            <v>26.2</v>
          </cell>
          <cell r="BN19">
            <v>34.4</v>
          </cell>
          <cell r="BQ19">
            <v>14.3</v>
          </cell>
          <cell r="BR19">
            <v>10</v>
          </cell>
          <cell r="BS19">
            <v>15</v>
          </cell>
          <cell r="BT19">
            <v>20</v>
          </cell>
          <cell r="BU19">
            <v>20</v>
          </cell>
          <cell r="BX19">
            <v>146.5</v>
          </cell>
          <cell r="BY19">
            <v>122.5</v>
          </cell>
          <cell r="BZ19">
            <v>136.80000000000001</v>
          </cell>
          <cell r="CA19">
            <v>160.1</v>
          </cell>
          <cell r="CB19">
            <v>203.1</v>
          </cell>
          <cell r="CE19">
            <v>149.1</v>
          </cell>
          <cell r="CF19">
            <v>122.7</v>
          </cell>
          <cell r="CG19">
            <v>136.80000000000001</v>
          </cell>
          <cell r="CH19">
            <v>173.4</v>
          </cell>
          <cell r="CI19">
            <v>203.1</v>
          </cell>
          <cell r="CL19">
            <v>150.30000000000001</v>
          </cell>
          <cell r="CM19">
            <v>122.7</v>
          </cell>
          <cell r="CN19">
            <v>136.80000000000001</v>
          </cell>
          <cell r="CO19">
            <v>173.6</v>
          </cell>
          <cell r="CP19">
            <v>206.3</v>
          </cell>
          <cell r="CS19">
            <v>12.5</v>
          </cell>
          <cell r="CT19">
            <v>5.4</v>
          </cell>
          <cell r="CU19">
            <v>10.9</v>
          </cell>
          <cell r="CV19">
            <v>15.2</v>
          </cell>
          <cell r="CW19" t="str">
            <v>---</v>
          </cell>
          <cell r="CZ19">
            <v>7.8</v>
          </cell>
          <cell r="DA19">
            <v>3</v>
          </cell>
          <cell r="DB19">
            <v>8</v>
          </cell>
          <cell r="DC19">
            <v>10</v>
          </cell>
          <cell r="DD19" t="str">
            <v>---</v>
          </cell>
          <cell r="DG19">
            <v>2.6</v>
          </cell>
          <cell r="DH19">
            <v>0.2</v>
          </cell>
          <cell r="DI19">
            <v>0.8</v>
          </cell>
          <cell r="DJ19">
            <v>5</v>
          </cell>
          <cell r="DK19">
            <v>8.4</v>
          </cell>
          <cell r="DN19">
            <v>105</v>
          </cell>
          <cell r="DO19">
            <v>26</v>
          </cell>
          <cell r="DP19">
            <v>77</v>
          </cell>
          <cell r="DQ19">
            <v>147</v>
          </cell>
          <cell r="DR19">
            <v>273</v>
          </cell>
          <cell r="DU19">
            <v>8</v>
          </cell>
          <cell r="DV19">
            <v>5</v>
          </cell>
          <cell r="DW19">
            <v>6</v>
          </cell>
          <cell r="DX19">
            <v>13</v>
          </cell>
          <cell r="DY19">
            <v>16</v>
          </cell>
          <cell r="EB19">
            <v>289810.7</v>
          </cell>
          <cell r="EC19">
            <v>30535.5</v>
          </cell>
          <cell r="ED19">
            <v>279800</v>
          </cell>
          <cell r="EE19">
            <v>564275</v>
          </cell>
          <cell r="EF19" t="str">
            <v>---</v>
          </cell>
        </row>
        <row r="20">
          <cell r="A20">
            <v>1003</v>
          </cell>
          <cell r="B20" t="str">
            <v>Operations &amp; Maintenance Superintendent</v>
          </cell>
          <cell r="C20">
            <v>9</v>
          </cell>
          <cell r="D20">
            <v>52</v>
          </cell>
          <cell r="F20">
            <v>120.8</v>
          </cell>
          <cell r="G20">
            <v>104.8</v>
          </cell>
          <cell r="H20">
            <v>117.8</v>
          </cell>
          <cell r="I20">
            <v>125.5</v>
          </cell>
          <cell r="J20">
            <v>162.69999999999999</v>
          </cell>
          <cell r="M20">
            <v>112.3</v>
          </cell>
          <cell r="N20">
            <v>97</v>
          </cell>
          <cell r="O20">
            <v>110</v>
          </cell>
          <cell r="P20">
            <v>110</v>
          </cell>
          <cell r="Q20">
            <v>160</v>
          </cell>
          <cell r="T20">
            <v>33</v>
          </cell>
          <cell r="U20">
            <v>18.2</v>
          </cell>
          <cell r="V20">
            <v>19.100000000000001</v>
          </cell>
          <cell r="W20">
            <v>33</v>
          </cell>
          <cell r="X20">
            <v>87.9</v>
          </cell>
          <cell r="AA20">
            <v>22.2</v>
          </cell>
          <cell r="AB20">
            <v>15</v>
          </cell>
          <cell r="AC20">
            <v>16</v>
          </cell>
          <cell r="AD20">
            <v>21.2</v>
          </cell>
          <cell r="AE20">
            <v>49.2</v>
          </cell>
          <cell r="AH20">
            <v>140.9</v>
          </cell>
          <cell r="AI20">
            <v>107.8</v>
          </cell>
          <cell r="AJ20">
            <v>135.4</v>
          </cell>
          <cell r="AK20">
            <v>146.1</v>
          </cell>
          <cell r="AL20">
            <v>227.3</v>
          </cell>
          <cell r="AO20">
            <v>144.5</v>
          </cell>
          <cell r="AP20">
            <v>109.2</v>
          </cell>
          <cell r="AQ20">
            <v>135.4</v>
          </cell>
          <cell r="AR20">
            <v>146.1</v>
          </cell>
          <cell r="AS20">
            <v>230.6</v>
          </cell>
          <cell r="AV20">
            <v>145.1</v>
          </cell>
          <cell r="AW20">
            <v>109.2</v>
          </cell>
          <cell r="AX20">
            <v>136.80000000000001</v>
          </cell>
          <cell r="AY20">
            <v>146.1</v>
          </cell>
          <cell r="AZ20">
            <v>230.6</v>
          </cell>
          <cell r="BC20">
            <v>149.4</v>
          </cell>
          <cell r="BD20">
            <v>111.2</v>
          </cell>
          <cell r="BE20">
            <v>138.9</v>
          </cell>
          <cell r="BF20">
            <v>155.69999999999999</v>
          </cell>
          <cell r="BG20">
            <v>232.1</v>
          </cell>
          <cell r="BJ20">
            <v>27.2</v>
          </cell>
          <cell r="BK20">
            <v>11.6</v>
          </cell>
          <cell r="BL20">
            <v>18.399999999999999</v>
          </cell>
          <cell r="BM20">
            <v>32.700000000000003</v>
          </cell>
          <cell r="BN20">
            <v>67.400000000000006</v>
          </cell>
          <cell r="BQ20">
            <v>18.7</v>
          </cell>
          <cell r="BR20">
            <v>10</v>
          </cell>
          <cell r="BS20">
            <v>15</v>
          </cell>
          <cell r="BT20">
            <v>20.5</v>
          </cell>
          <cell r="BU20">
            <v>38</v>
          </cell>
          <cell r="BX20">
            <v>137.80000000000001</v>
          </cell>
          <cell r="BY20">
            <v>107.8</v>
          </cell>
          <cell r="BZ20">
            <v>130.30000000000001</v>
          </cell>
          <cell r="CA20">
            <v>144.80000000000001</v>
          </cell>
          <cell r="CB20">
            <v>215.8</v>
          </cell>
          <cell r="CE20">
            <v>138.4</v>
          </cell>
          <cell r="CF20">
            <v>107.8</v>
          </cell>
          <cell r="CG20">
            <v>131.1</v>
          </cell>
          <cell r="CH20">
            <v>144.80000000000001</v>
          </cell>
          <cell r="CI20">
            <v>215.8</v>
          </cell>
          <cell r="CL20">
            <v>142.6</v>
          </cell>
          <cell r="CM20">
            <v>111</v>
          </cell>
          <cell r="CN20">
            <v>137.6</v>
          </cell>
          <cell r="CO20">
            <v>154.19999999999999</v>
          </cell>
          <cell r="CP20">
            <v>216.4</v>
          </cell>
          <cell r="CS20" t="str">
            <v>---</v>
          </cell>
          <cell r="CT20" t="str">
            <v>---</v>
          </cell>
          <cell r="CU20" t="str">
            <v>---</v>
          </cell>
          <cell r="CV20" t="str">
            <v>---</v>
          </cell>
          <cell r="CW20" t="str">
            <v>---</v>
          </cell>
          <cell r="CZ20" t="str">
            <v>---</v>
          </cell>
          <cell r="DA20" t="str">
            <v>---</v>
          </cell>
          <cell r="DB20" t="str">
            <v>---</v>
          </cell>
          <cell r="DC20" t="str">
            <v>---</v>
          </cell>
          <cell r="DD20" t="str">
            <v>---</v>
          </cell>
          <cell r="DG20">
            <v>6.6</v>
          </cell>
          <cell r="DH20">
            <v>3.2</v>
          </cell>
          <cell r="DI20">
            <v>5.9</v>
          </cell>
          <cell r="DJ20">
            <v>11.8</v>
          </cell>
          <cell r="DK20">
            <v>12.9</v>
          </cell>
          <cell r="DN20">
            <v>118</v>
          </cell>
          <cell r="DO20">
            <v>13</v>
          </cell>
          <cell r="DP20">
            <v>26</v>
          </cell>
          <cell r="DQ20">
            <v>77</v>
          </cell>
          <cell r="DR20">
            <v>464</v>
          </cell>
          <cell r="DU20">
            <v>12</v>
          </cell>
          <cell r="DV20">
            <v>4</v>
          </cell>
          <cell r="DW20">
            <v>9</v>
          </cell>
          <cell r="DX20">
            <v>18</v>
          </cell>
          <cell r="DY20">
            <v>26</v>
          </cell>
          <cell r="EB20" t="str">
            <v>---</v>
          </cell>
          <cell r="EC20" t="str">
            <v>---</v>
          </cell>
          <cell r="ED20" t="str">
            <v>---</v>
          </cell>
          <cell r="EE20" t="str">
            <v>---</v>
          </cell>
          <cell r="EF20" t="str">
            <v>---</v>
          </cell>
        </row>
        <row r="21">
          <cell r="A21">
            <v>1004</v>
          </cell>
          <cell r="B21" t="str">
            <v>Operations Superintendent</v>
          </cell>
          <cell r="C21">
            <v>10</v>
          </cell>
          <cell r="D21">
            <v>49</v>
          </cell>
          <cell r="F21">
            <v>115.1</v>
          </cell>
          <cell r="G21">
            <v>107.7</v>
          </cell>
          <cell r="H21">
            <v>112</v>
          </cell>
          <cell r="I21">
            <v>129.9</v>
          </cell>
          <cell r="J21">
            <v>135.5</v>
          </cell>
          <cell r="M21">
            <v>109.3</v>
          </cell>
          <cell r="N21">
            <v>97</v>
          </cell>
          <cell r="O21">
            <v>98.6</v>
          </cell>
          <cell r="P21">
            <v>132</v>
          </cell>
          <cell r="Q21">
            <v>147.19999999999999</v>
          </cell>
          <cell r="T21">
            <v>18</v>
          </cell>
          <cell r="U21">
            <v>12</v>
          </cell>
          <cell r="V21">
            <v>16.899999999999999</v>
          </cell>
          <cell r="W21">
            <v>24.8</v>
          </cell>
          <cell r="X21">
            <v>28</v>
          </cell>
          <cell r="AA21">
            <v>14.7</v>
          </cell>
          <cell r="AB21">
            <v>11</v>
          </cell>
          <cell r="AC21">
            <v>14.8</v>
          </cell>
          <cell r="AD21">
            <v>19</v>
          </cell>
          <cell r="AE21">
            <v>19.5</v>
          </cell>
          <cell r="AH21">
            <v>123.8</v>
          </cell>
          <cell r="AI21">
            <v>107.7</v>
          </cell>
          <cell r="AJ21">
            <v>113</v>
          </cell>
          <cell r="AK21">
            <v>137.80000000000001</v>
          </cell>
          <cell r="AL21">
            <v>158.69999999999999</v>
          </cell>
          <cell r="AO21">
            <v>124.7</v>
          </cell>
          <cell r="AP21">
            <v>107.7</v>
          </cell>
          <cell r="AQ21">
            <v>114.2</v>
          </cell>
          <cell r="AR21">
            <v>144</v>
          </cell>
          <cell r="AS21">
            <v>158.69999999999999</v>
          </cell>
          <cell r="AV21">
            <v>125.4</v>
          </cell>
          <cell r="AW21">
            <v>107.7</v>
          </cell>
          <cell r="AX21">
            <v>114.2</v>
          </cell>
          <cell r="AY21">
            <v>144.5</v>
          </cell>
          <cell r="AZ21">
            <v>158.69999999999999</v>
          </cell>
          <cell r="BC21">
            <v>127</v>
          </cell>
          <cell r="BD21">
            <v>109.5</v>
          </cell>
          <cell r="BE21">
            <v>114.2</v>
          </cell>
          <cell r="BF21">
            <v>144.5</v>
          </cell>
          <cell r="BG21">
            <v>165.7</v>
          </cell>
          <cell r="BJ21">
            <v>15.9</v>
          </cell>
          <cell r="BK21">
            <v>11.5</v>
          </cell>
          <cell r="BL21">
            <v>11.8</v>
          </cell>
          <cell r="BM21">
            <v>20.3</v>
          </cell>
          <cell r="BN21">
            <v>26.9</v>
          </cell>
          <cell r="BQ21">
            <v>12.7</v>
          </cell>
          <cell r="BR21">
            <v>10</v>
          </cell>
          <cell r="BS21">
            <v>13</v>
          </cell>
          <cell r="BT21">
            <v>16.5</v>
          </cell>
          <cell r="BU21">
            <v>20</v>
          </cell>
          <cell r="BX21">
            <v>124.4</v>
          </cell>
          <cell r="BY21">
            <v>107.7</v>
          </cell>
          <cell r="BZ21">
            <v>112.6</v>
          </cell>
          <cell r="CA21">
            <v>143.4</v>
          </cell>
          <cell r="CB21">
            <v>156.80000000000001</v>
          </cell>
          <cell r="CE21">
            <v>125.1</v>
          </cell>
          <cell r="CF21">
            <v>107.7</v>
          </cell>
          <cell r="CG21">
            <v>112.6</v>
          </cell>
          <cell r="CH21">
            <v>143.6</v>
          </cell>
          <cell r="CI21">
            <v>159</v>
          </cell>
          <cell r="CL21">
            <v>126.7</v>
          </cell>
          <cell r="CM21">
            <v>108.4</v>
          </cell>
          <cell r="CN21">
            <v>114.3</v>
          </cell>
          <cell r="CO21">
            <v>143.6</v>
          </cell>
          <cell r="CP21">
            <v>162.80000000000001</v>
          </cell>
          <cell r="CS21" t="str">
            <v>---</v>
          </cell>
          <cell r="CT21" t="str">
            <v>---</v>
          </cell>
          <cell r="CU21" t="str">
            <v>---</v>
          </cell>
          <cell r="CV21" t="str">
            <v>---</v>
          </cell>
          <cell r="CW21" t="str">
            <v>---</v>
          </cell>
          <cell r="CZ21" t="str">
            <v>---</v>
          </cell>
          <cell r="DA21" t="str">
            <v>---</v>
          </cell>
          <cell r="DB21" t="str">
            <v>---</v>
          </cell>
          <cell r="DC21" t="str">
            <v>---</v>
          </cell>
          <cell r="DD21" t="str">
            <v>---</v>
          </cell>
          <cell r="DG21">
            <v>3.1</v>
          </cell>
          <cell r="DH21">
            <v>0.1</v>
          </cell>
          <cell r="DI21">
            <v>3.2</v>
          </cell>
          <cell r="DJ21">
            <v>4.7</v>
          </cell>
          <cell r="DK21">
            <v>7.4</v>
          </cell>
          <cell r="DN21">
            <v>28</v>
          </cell>
          <cell r="DO21">
            <v>6</v>
          </cell>
          <cell r="DP21">
            <v>26</v>
          </cell>
          <cell r="DQ21">
            <v>45</v>
          </cell>
          <cell r="DR21">
            <v>52</v>
          </cell>
          <cell r="DU21">
            <v>9</v>
          </cell>
          <cell r="DV21">
            <v>4</v>
          </cell>
          <cell r="DW21">
            <v>7</v>
          </cell>
          <cell r="DX21">
            <v>13</v>
          </cell>
          <cell r="DY21">
            <v>20</v>
          </cell>
          <cell r="EB21" t="str">
            <v>---</v>
          </cell>
          <cell r="EC21" t="str">
            <v>---</v>
          </cell>
          <cell r="ED21" t="str">
            <v>---</v>
          </cell>
          <cell r="EE21" t="str">
            <v>---</v>
          </cell>
          <cell r="EF21" t="str">
            <v>---</v>
          </cell>
        </row>
        <row r="22">
          <cell r="A22">
            <v>1005</v>
          </cell>
          <cell r="B22" t="str">
            <v>Maintenance Superintendent</v>
          </cell>
          <cell r="C22">
            <v>11</v>
          </cell>
          <cell r="D22">
            <v>66</v>
          </cell>
          <cell r="F22">
            <v>108.7</v>
          </cell>
          <cell r="G22">
            <v>89.9</v>
          </cell>
          <cell r="H22">
            <v>109.5</v>
          </cell>
          <cell r="I22">
            <v>124.2</v>
          </cell>
          <cell r="J22">
            <v>132.69999999999999</v>
          </cell>
          <cell r="M22">
            <v>105.9</v>
          </cell>
          <cell r="N22">
            <v>84.4</v>
          </cell>
          <cell r="O22">
            <v>113.1</v>
          </cell>
          <cell r="P22">
            <v>120</v>
          </cell>
          <cell r="Q22">
            <v>127.2</v>
          </cell>
          <cell r="T22">
            <v>20.5</v>
          </cell>
          <cell r="U22">
            <v>10.8</v>
          </cell>
          <cell r="V22">
            <v>18.7</v>
          </cell>
          <cell r="W22">
            <v>28.1</v>
          </cell>
          <cell r="X22">
            <v>37.299999999999997</v>
          </cell>
          <cell r="AA22">
            <v>16.5</v>
          </cell>
          <cell r="AB22">
            <v>9.6</v>
          </cell>
          <cell r="AC22">
            <v>15</v>
          </cell>
          <cell r="AD22">
            <v>20.9</v>
          </cell>
          <cell r="AE22">
            <v>29.2</v>
          </cell>
          <cell r="AH22">
            <v>121.1</v>
          </cell>
          <cell r="AI22">
            <v>93.7</v>
          </cell>
          <cell r="AJ22">
            <v>118.8</v>
          </cell>
          <cell r="AK22">
            <v>153.30000000000001</v>
          </cell>
          <cell r="AL22">
            <v>164.8</v>
          </cell>
          <cell r="AO22">
            <v>122.2</v>
          </cell>
          <cell r="AP22">
            <v>93.7</v>
          </cell>
          <cell r="AQ22">
            <v>119.3</v>
          </cell>
          <cell r="AR22">
            <v>153.30000000000001</v>
          </cell>
          <cell r="AS22">
            <v>166.9</v>
          </cell>
          <cell r="AV22">
            <v>122.4</v>
          </cell>
          <cell r="AW22">
            <v>93.7</v>
          </cell>
          <cell r="AX22">
            <v>120.2</v>
          </cell>
          <cell r="AY22">
            <v>153.30000000000001</v>
          </cell>
          <cell r="AZ22">
            <v>166.9</v>
          </cell>
          <cell r="BC22">
            <v>122.9</v>
          </cell>
          <cell r="BD22">
            <v>94</v>
          </cell>
          <cell r="BE22">
            <v>120.2</v>
          </cell>
          <cell r="BF22">
            <v>157.19999999999999</v>
          </cell>
          <cell r="BG22">
            <v>166.9</v>
          </cell>
          <cell r="BJ22">
            <v>20</v>
          </cell>
          <cell r="BK22">
            <v>11.7</v>
          </cell>
          <cell r="BL22">
            <v>24.1</v>
          </cell>
          <cell r="BM22">
            <v>26.6</v>
          </cell>
          <cell r="BN22">
            <v>28</v>
          </cell>
          <cell r="BQ22">
            <v>16.7</v>
          </cell>
          <cell r="BR22">
            <v>10</v>
          </cell>
          <cell r="BS22">
            <v>20</v>
          </cell>
          <cell r="BT22">
            <v>22</v>
          </cell>
          <cell r="BU22">
            <v>22</v>
          </cell>
          <cell r="BX22">
            <v>121.8</v>
          </cell>
          <cell r="BY22">
            <v>93.7</v>
          </cell>
          <cell r="BZ22">
            <v>121.6</v>
          </cell>
          <cell r="CA22">
            <v>150.9</v>
          </cell>
          <cell r="CB22">
            <v>157.69999999999999</v>
          </cell>
          <cell r="CE22">
            <v>122</v>
          </cell>
          <cell r="CF22">
            <v>93.7</v>
          </cell>
          <cell r="CG22">
            <v>123</v>
          </cell>
          <cell r="CH22">
            <v>150.9</v>
          </cell>
          <cell r="CI22">
            <v>157.69999999999999</v>
          </cell>
          <cell r="CL22">
            <v>122.6</v>
          </cell>
          <cell r="CM22">
            <v>94</v>
          </cell>
          <cell r="CN22">
            <v>123</v>
          </cell>
          <cell r="CO22">
            <v>151.80000000000001</v>
          </cell>
          <cell r="CP22">
            <v>160.4</v>
          </cell>
          <cell r="CS22" t="str">
            <v>---</v>
          </cell>
          <cell r="CT22" t="str">
            <v>---</v>
          </cell>
          <cell r="CU22" t="str">
            <v>---</v>
          </cell>
          <cell r="CV22" t="str">
            <v>---</v>
          </cell>
          <cell r="CW22" t="str">
            <v>---</v>
          </cell>
          <cell r="CZ22" t="str">
            <v>---</v>
          </cell>
          <cell r="DA22" t="str">
            <v>---</v>
          </cell>
          <cell r="DB22" t="str">
            <v>---</v>
          </cell>
          <cell r="DC22" t="str">
            <v>---</v>
          </cell>
          <cell r="DD22" t="str">
            <v>---</v>
          </cell>
          <cell r="DG22">
            <v>2.5</v>
          </cell>
          <cell r="DH22">
            <v>0.2</v>
          </cell>
          <cell r="DI22">
            <v>0.3</v>
          </cell>
          <cell r="DJ22">
            <v>6</v>
          </cell>
          <cell r="DK22">
            <v>9.9</v>
          </cell>
          <cell r="DN22">
            <v>54</v>
          </cell>
          <cell r="DO22">
            <v>18</v>
          </cell>
          <cell r="DP22">
            <v>34</v>
          </cell>
          <cell r="DQ22">
            <v>65</v>
          </cell>
          <cell r="DR22">
            <v>138</v>
          </cell>
          <cell r="DU22">
            <v>9</v>
          </cell>
          <cell r="DV22">
            <v>4</v>
          </cell>
          <cell r="DW22">
            <v>6</v>
          </cell>
          <cell r="DX22">
            <v>10</v>
          </cell>
          <cell r="DY22">
            <v>24</v>
          </cell>
          <cell r="EB22" t="str">
            <v>---</v>
          </cell>
          <cell r="EC22" t="str">
            <v>---</v>
          </cell>
          <cell r="ED22" t="str">
            <v>---</v>
          </cell>
          <cell r="EE22" t="str">
            <v>---</v>
          </cell>
          <cell r="EF22" t="str">
            <v>---</v>
          </cell>
        </row>
        <row r="23">
          <cell r="A23">
            <v>1006</v>
          </cell>
          <cell r="B23" t="str">
            <v>Shift Supervisor</v>
          </cell>
          <cell r="C23">
            <v>13</v>
          </cell>
          <cell r="D23">
            <v>166</v>
          </cell>
          <cell r="F23">
            <v>97.2</v>
          </cell>
          <cell r="G23">
            <v>85.7</v>
          </cell>
          <cell r="H23">
            <v>102.4</v>
          </cell>
          <cell r="I23">
            <v>111.3</v>
          </cell>
          <cell r="J23">
            <v>114.3</v>
          </cell>
          <cell r="M23">
            <v>96</v>
          </cell>
          <cell r="N23">
            <v>84.4</v>
          </cell>
          <cell r="O23">
            <v>96</v>
          </cell>
          <cell r="P23">
            <v>111</v>
          </cell>
          <cell r="Q23">
            <v>112.3</v>
          </cell>
          <cell r="T23">
            <v>12.5</v>
          </cell>
          <cell r="U23">
            <v>9.6</v>
          </cell>
          <cell r="V23">
            <v>11.5</v>
          </cell>
          <cell r="W23">
            <v>16.3</v>
          </cell>
          <cell r="X23">
            <v>17.2</v>
          </cell>
          <cell r="AA23">
            <v>12.3</v>
          </cell>
          <cell r="AB23">
            <v>10</v>
          </cell>
          <cell r="AC23">
            <v>12</v>
          </cell>
          <cell r="AD23">
            <v>14</v>
          </cell>
          <cell r="AE23">
            <v>16</v>
          </cell>
          <cell r="AH23">
            <v>102.5</v>
          </cell>
          <cell r="AI23">
            <v>88.6</v>
          </cell>
          <cell r="AJ23">
            <v>104.7</v>
          </cell>
          <cell r="AK23">
            <v>111.4</v>
          </cell>
          <cell r="AL23">
            <v>129.1</v>
          </cell>
          <cell r="AO23">
            <v>103.7</v>
          </cell>
          <cell r="AP23">
            <v>89.1</v>
          </cell>
          <cell r="AQ23">
            <v>106</v>
          </cell>
          <cell r="AR23">
            <v>114.2</v>
          </cell>
          <cell r="AS23">
            <v>129.1</v>
          </cell>
          <cell r="AV23">
            <v>103.9</v>
          </cell>
          <cell r="AW23">
            <v>89.1</v>
          </cell>
          <cell r="AX23">
            <v>106.3</v>
          </cell>
          <cell r="AY23">
            <v>114.2</v>
          </cell>
          <cell r="AZ23">
            <v>129.1</v>
          </cell>
          <cell r="BC23">
            <v>104</v>
          </cell>
          <cell r="BD23">
            <v>89.1</v>
          </cell>
          <cell r="BE23">
            <v>106.7</v>
          </cell>
          <cell r="BF23">
            <v>114.3</v>
          </cell>
          <cell r="BG23">
            <v>129.1</v>
          </cell>
          <cell r="BJ23">
            <v>11.2</v>
          </cell>
          <cell r="BK23">
            <v>8.6</v>
          </cell>
          <cell r="BL23">
            <v>9.6</v>
          </cell>
          <cell r="BM23">
            <v>16.5</v>
          </cell>
          <cell r="BN23">
            <v>17.399999999999999</v>
          </cell>
          <cell r="BQ23">
            <v>11.3</v>
          </cell>
          <cell r="BR23">
            <v>10</v>
          </cell>
          <cell r="BS23">
            <v>10</v>
          </cell>
          <cell r="BT23">
            <v>15</v>
          </cell>
          <cell r="BU23">
            <v>15</v>
          </cell>
          <cell r="BX23">
            <v>102.3</v>
          </cell>
          <cell r="BY23">
            <v>89.1</v>
          </cell>
          <cell r="BZ23">
            <v>103.9</v>
          </cell>
          <cell r="CA23">
            <v>113.1</v>
          </cell>
          <cell r="CB23">
            <v>129.69999999999999</v>
          </cell>
          <cell r="CE23">
            <v>102.6</v>
          </cell>
          <cell r="CF23">
            <v>89.1</v>
          </cell>
          <cell r="CG23">
            <v>104</v>
          </cell>
          <cell r="CH23">
            <v>113.4</v>
          </cell>
          <cell r="CI23">
            <v>129.69999999999999</v>
          </cell>
          <cell r="CL23">
            <v>102.6</v>
          </cell>
          <cell r="CM23">
            <v>89.1</v>
          </cell>
          <cell r="CN23">
            <v>104.4</v>
          </cell>
          <cell r="CO23">
            <v>113.4</v>
          </cell>
          <cell r="CP23">
            <v>129.69999999999999</v>
          </cell>
          <cell r="CS23" t="str">
            <v>---</v>
          </cell>
          <cell r="CT23" t="str">
            <v>---</v>
          </cell>
          <cell r="CU23" t="str">
            <v>---</v>
          </cell>
          <cell r="CV23" t="str">
            <v>---</v>
          </cell>
          <cell r="CW23" t="str">
            <v>---</v>
          </cell>
          <cell r="CZ23" t="str">
            <v>---</v>
          </cell>
          <cell r="DA23" t="str">
            <v>---</v>
          </cell>
          <cell r="DB23" t="str">
            <v>---</v>
          </cell>
          <cell r="DC23" t="str">
            <v>---</v>
          </cell>
          <cell r="DD23" t="str">
            <v>---</v>
          </cell>
          <cell r="DG23">
            <v>0.2</v>
          </cell>
          <cell r="DH23">
            <v>0.1</v>
          </cell>
          <cell r="DI23">
            <v>0.1</v>
          </cell>
          <cell r="DJ23">
            <v>0.3</v>
          </cell>
          <cell r="DK23">
            <v>0.8</v>
          </cell>
          <cell r="DN23">
            <v>8</v>
          </cell>
          <cell r="DO23">
            <v>4</v>
          </cell>
          <cell r="DP23">
            <v>6</v>
          </cell>
          <cell r="DQ23">
            <v>8</v>
          </cell>
          <cell r="DR23">
            <v>13</v>
          </cell>
          <cell r="DU23">
            <v>6</v>
          </cell>
          <cell r="DV23">
            <v>4</v>
          </cell>
          <cell r="DW23">
            <v>6</v>
          </cell>
          <cell r="DX23">
            <v>7</v>
          </cell>
          <cell r="DY23">
            <v>11</v>
          </cell>
          <cell r="EB23" t="str">
            <v>---</v>
          </cell>
          <cell r="EC23" t="str">
            <v>---</v>
          </cell>
          <cell r="ED23" t="str">
            <v>---</v>
          </cell>
          <cell r="EE23" t="str">
            <v>---</v>
          </cell>
          <cell r="EF23" t="str">
            <v>---</v>
          </cell>
        </row>
        <row r="24">
          <cell r="A24">
            <v>1007</v>
          </cell>
          <cell r="B24" t="str">
            <v>Operating Technician - Senior</v>
          </cell>
          <cell r="C24">
            <v>9</v>
          </cell>
          <cell r="D24">
            <v>250</v>
          </cell>
          <cell r="E24">
            <v>82</v>
          </cell>
          <cell r="F24">
            <v>93.4</v>
          </cell>
          <cell r="G24">
            <v>88.6</v>
          </cell>
          <cell r="H24">
            <v>90.6</v>
          </cell>
          <cell r="I24">
            <v>102.8</v>
          </cell>
          <cell r="J24">
            <v>105.5</v>
          </cell>
          <cell r="K24">
            <v>-9.5</v>
          </cell>
          <cell r="L24">
            <v>102</v>
          </cell>
          <cell r="M24">
            <v>89</v>
          </cell>
          <cell r="N24">
            <v>71.099999999999994</v>
          </cell>
          <cell r="O24">
            <v>88.6</v>
          </cell>
          <cell r="P24">
            <v>103</v>
          </cell>
          <cell r="Q24">
            <v>103</v>
          </cell>
          <cell r="R24">
            <v>15.1</v>
          </cell>
          <cell r="T24">
            <v>8.1999999999999993</v>
          </cell>
          <cell r="U24">
            <v>2.9</v>
          </cell>
          <cell r="V24">
            <v>9.9</v>
          </cell>
          <cell r="W24">
            <v>12.2</v>
          </cell>
          <cell r="X24">
            <v>13.2</v>
          </cell>
          <cell r="AA24">
            <v>7.9</v>
          </cell>
          <cell r="AB24">
            <v>3.7</v>
          </cell>
          <cell r="AC24">
            <v>10</v>
          </cell>
          <cell r="AD24">
            <v>11.5</v>
          </cell>
          <cell r="AE24">
            <v>12</v>
          </cell>
          <cell r="AG24">
            <v>82</v>
          </cell>
          <cell r="AH24">
            <v>94.4</v>
          </cell>
          <cell r="AI24">
            <v>88.6</v>
          </cell>
          <cell r="AJ24">
            <v>90.6</v>
          </cell>
          <cell r="AK24">
            <v>102.8</v>
          </cell>
          <cell r="AL24">
            <v>106.4</v>
          </cell>
          <cell r="AM24">
            <v>-9.5</v>
          </cell>
          <cell r="AN24">
            <v>82</v>
          </cell>
          <cell r="AO24">
            <v>95.8</v>
          </cell>
          <cell r="AP24">
            <v>88.6</v>
          </cell>
          <cell r="AQ24">
            <v>91.7</v>
          </cell>
          <cell r="AR24">
            <v>104.9</v>
          </cell>
          <cell r="AS24">
            <v>109.4</v>
          </cell>
          <cell r="AT24">
            <v>-10.6</v>
          </cell>
          <cell r="AU24">
            <v>82</v>
          </cell>
          <cell r="AV24">
            <v>95.9</v>
          </cell>
          <cell r="AW24">
            <v>88.6</v>
          </cell>
          <cell r="AX24">
            <v>91.7</v>
          </cell>
          <cell r="AY24">
            <v>105</v>
          </cell>
          <cell r="AZ24">
            <v>109.4</v>
          </cell>
          <cell r="BA24">
            <v>-10.6</v>
          </cell>
          <cell r="BB24">
            <v>82</v>
          </cell>
          <cell r="BC24">
            <v>96.3</v>
          </cell>
          <cell r="BD24">
            <v>91.5</v>
          </cell>
          <cell r="BE24">
            <v>91.7</v>
          </cell>
          <cell r="BF24">
            <v>105</v>
          </cell>
          <cell r="BG24">
            <v>109.4</v>
          </cell>
          <cell r="BH24">
            <v>-10.6</v>
          </cell>
          <cell r="BJ24">
            <v>8.6</v>
          </cell>
          <cell r="BK24">
            <v>2.4</v>
          </cell>
          <cell r="BL24">
            <v>9</v>
          </cell>
          <cell r="BM24">
            <v>13.5</v>
          </cell>
          <cell r="BN24">
            <v>13.6</v>
          </cell>
          <cell r="BQ24">
            <v>8.8000000000000007</v>
          </cell>
          <cell r="BR24">
            <v>3.3</v>
          </cell>
          <cell r="BS24">
            <v>10</v>
          </cell>
          <cell r="BT24">
            <v>12</v>
          </cell>
          <cell r="BU24">
            <v>12</v>
          </cell>
          <cell r="BX24">
            <v>94.5</v>
          </cell>
          <cell r="BY24">
            <v>88.6</v>
          </cell>
          <cell r="BZ24">
            <v>90.6</v>
          </cell>
          <cell r="CA24">
            <v>102.8</v>
          </cell>
          <cell r="CB24">
            <v>106.4</v>
          </cell>
          <cell r="CE24">
            <v>94.6</v>
          </cell>
          <cell r="CF24">
            <v>88.6</v>
          </cell>
          <cell r="CG24">
            <v>90.6</v>
          </cell>
          <cell r="CH24">
            <v>102.8</v>
          </cell>
          <cell r="CI24">
            <v>106.4</v>
          </cell>
          <cell r="CL24">
            <v>95</v>
          </cell>
          <cell r="CM24">
            <v>90.6</v>
          </cell>
          <cell r="CN24">
            <v>91.5</v>
          </cell>
          <cell r="CO24">
            <v>102.8</v>
          </cell>
          <cell r="CP24">
            <v>106.6</v>
          </cell>
          <cell r="CS24" t="str">
            <v>---</v>
          </cell>
          <cell r="CT24" t="str">
            <v>---</v>
          </cell>
          <cell r="CU24" t="str">
            <v>---</v>
          </cell>
          <cell r="CV24" t="str">
            <v>---</v>
          </cell>
          <cell r="CW24" t="str">
            <v>---</v>
          </cell>
          <cell r="CZ24" t="str">
            <v>---</v>
          </cell>
          <cell r="DA24" t="str">
            <v>---</v>
          </cell>
          <cell r="DB24" t="str">
            <v>---</v>
          </cell>
          <cell r="DC24" t="str">
            <v>---</v>
          </cell>
          <cell r="DD24" t="str">
            <v>---</v>
          </cell>
          <cell r="DG24">
            <v>1.2</v>
          </cell>
          <cell r="DH24">
            <v>0.2</v>
          </cell>
          <cell r="DI24">
            <v>0.8</v>
          </cell>
          <cell r="DJ24">
            <v>2.8</v>
          </cell>
          <cell r="DK24">
            <v>2.8</v>
          </cell>
          <cell r="DN24" t="str">
            <v>---</v>
          </cell>
          <cell r="DO24" t="str">
            <v>---</v>
          </cell>
          <cell r="DP24" t="str">
            <v>---</v>
          </cell>
          <cell r="DQ24" t="str">
            <v>---</v>
          </cell>
          <cell r="DR24" t="str">
            <v>---</v>
          </cell>
          <cell r="DU24" t="str">
            <v>---</v>
          </cell>
          <cell r="DV24" t="str">
            <v>---</v>
          </cell>
          <cell r="DW24" t="str">
            <v>---</v>
          </cell>
          <cell r="DX24" t="str">
            <v>---</v>
          </cell>
          <cell r="DY24" t="str">
            <v>---</v>
          </cell>
          <cell r="EA24">
            <v>2405000</v>
          </cell>
          <cell r="EB24" t="str">
            <v>---</v>
          </cell>
          <cell r="EC24" t="str">
            <v>---</v>
          </cell>
          <cell r="ED24" t="str">
            <v>---</v>
          </cell>
          <cell r="EE24" t="str">
            <v>---</v>
          </cell>
          <cell r="EF24" t="str">
            <v>---</v>
          </cell>
          <cell r="EG24" t="str">
            <v>---</v>
          </cell>
        </row>
        <row r="25">
          <cell r="A25">
            <v>1008</v>
          </cell>
          <cell r="B25" t="str">
            <v>Operating Technician - Intermediate</v>
          </cell>
          <cell r="C25">
            <v>13</v>
          </cell>
          <cell r="D25">
            <v>442</v>
          </cell>
          <cell r="F25">
            <v>77.400000000000006</v>
          </cell>
          <cell r="G25">
            <v>64.7</v>
          </cell>
          <cell r="H25">
            <v>73.7</v>
          </cell>
          <cell r="I25">
            <v>88.1</v>
          </cell>
          <cell r="J25">
            <v>94.7</v>
          </cell>
          <cell r="M25">
            <v>76.5</v>
          </cell>
          <cell r="N25">
            <v>64.7</v>
          </cell>
          <cell r="O25">
            <v>73.7</v>
          </cell>
          <cell r="P25">
            <v>90</v>
          </cell>
          <cell r="Q25">
            <v>90</v>
          </cell>
          <cell r="T25">
            <v>4.8</v>
          </cell>
          <cell r="U25">
            <v>2.7</v>
          </cell>
          <cell r="V25">
            <v>4.0999999999999996</v>
          </cell>
          <cell r="W25">
            <v>6</v>
          </cell>
          <cell r="X25">
            <v>9.1999999999999993</v>
          </cell>
          <cell r="AA25">
            <v>5.5</v>
          </cell>
          <cell r="AB25">
            <v>4</v>
          </cell>
          <cell r="AC25">
            <v>4</v>
          </cell>
          <cell r="AD25">
            <v>6</v>
          </cell>
          <cell r="AE25">
            <v>11</v>
          </cell>
          <cell r="AH25">
            <v>79.3</v>
          </cell>
          <cell r="AI25">
            <v>67.400000000000006</v>
          </cell>
          <cell r="AJ25">
            <v>73.7</v>
          </cell>
          <cell r="AK25">
            <v>91</v>
          </cell>
          <cell r="AL25">
            <v>94.7</v>
          </cell>
          <cell r="AO25">
            <v>80.099999999999994</v>
          </cell>
          <cell r="AP25">
            <v>67.400000000000006</v>
          </cell>
          <cell r="AQ25">
            <v>73.7</v>
          </cell>
          <cell r="AR25">
            <v>92.7</v>
          </cell>
          <cell r="AS25">
            <v>96.8</v>
          </cell>
          <cell r="AV25">
            <v>80.3</v>
          </cell>
          <cell r="AW25">
            <v>67.400000000000006</v>
          </cell>
          <cell r="AX25">
            <v>73.7</v>
          </cell>
          <cell r="AY25">
            <v>92.8</v>
          </cell>
          <cell r="AZ25">
            <v>96.8</v>
          </cell>
          <cell r="BC25">
            <v>80.599999999999994</v>
          </cell>
          <cell r="BD25">
            <v>67.400000000000006</v>
          </cell>
          <cell r="BE25">
            <v>73.7</v>
          </cell>
          <cell r="BF25">
            <v>93</v>
          </cell>
          <cell r="BG25">
            <v>96.8</v>
          </cell>
          <cell r="BJ25">
            <v>4.8</v>
          </cell>
          <cell r="BK25">
            <v>2.2999999999999998</v>
          </cell>
          <cell r="BL25">
            <v>4.4000000000000004</v>
          </cell>
          <cell r="BM25">
            <v>7.3</v>
          </cell>
          <cell r="BN25">
            <v>9.6</v>
          </cell>
          <cell r="BQ25">
            <v>5.8</v>
          </cell>
          <cell r="BR25">
            <v>3.5</v>
          </cell>
          <cell r="BS25">
            <v>5</v>
          </cell>
          <cell r="BT25">
            <v>10</v>
          </cell>
          <cell r="BU25">
            <v>10</v>
          </cell>
          <cell r="BX25">
            <v>79.3</v>
          </cell>
          <cell r="BY25">
            <v>66.900000000000006</v>
          </cell>
          <cell r="BZ25">
            <v>73.7</v>
          </cell>
          <cell r="CA25">
            <v>91.8</v>
          </cell>
          <cell r="CB25">
            <v>94.7</v>
          </cell>
          <cell r="CE25">
            <v>79.5</v>
          </cell>
          <cell r="CF25">
            <v>66.900000000000006</v>
          </cell>
          <cell r="CG25">
            <v>73.7</v>
          </cell>
          <cell r="CH25">
            <v>92.6</v>
          </cell>
          <cell r="CI25">
            <v>94.7</v>
          </cell>
          <cell r="CL25">
            <v>79.8</v>
          </cell>
          <cell r="CM25">
            <v>66.900000000000006</v>
          </cell>
          <cell r="CN25">
            <v>73.7</v>
          </cell>
          <cell r="CO25">
            <v>92.8</v>
          </cell>
          <cell r="CP25">
            <v>94.9</v>
          </cell>
          <cell r="CS25" t="str">
            <v>---</v>
          </cell>
          <cell r="CT25" t="str">
            <v>---</v>
          </cell>
          <cell r="CU25" t="str">
            <v>---</v>
          </cell>
          <cell r="CV25" t="str">
            <v>---</v>
          </cell>
          <cell r="CW25" t="str">
            <v>---</v>
          </cell>
          <cell r="CZ25" t="str">
            <v>---</v>
          </cell>
          <cell r="DA25" t="str">
            <v>---</v>
          </cell>
          <cell r="DB25" t="str">
            <v>---</v>
          </cell>
          <cell r="DC25" t="str">
            <v>---</v>
          </cell>
          <cell r="DD25" t="str">
            <v>---</v>
          </cell>
          <cell r="DG25">
            <v>1.1000000000000001</v>
          </cell>
          <cell r="DH25">
            <v>0.2</v>
          </cell>
          <cell r="DI25">
            <v>0.3</v>
          </cell>
          <cell r="DJ25">
            <v>2.8</v>
          </cell>
          <cell r="DK25">
            <v>2.8</v>
          </cell>
          <cell r="DN25" t="str">
            <v>---</v>
          </cell>
          <cell r="DO25" t="str">
            <v>---</v>
          </cell>
          <cell r="DP25" t="str">
            <v>---</v>
          </cell>
          <cell r="DQ25" t="str">
            <v>---</v>
          </cell>
          <cell r="DR25" t="str">
            <v>---</v>
          </cell>
          <cell r="DU25" t="str">
            <v>---</v>
          </cell>
          <cell r="DV25" t="str">
            <v>---</v>
          </cell>
          <cell r="DW25" t="str">
            <v>---</v>
          </cell>
          <cell r="DX25" t="str">
            <v>---</v>
          </cell>
          <cell r="DY25" t="str">
            <v>---</v>
          </cell>
          <cell r="EB25" t="str">
            <v>---</v>
          </cell>
          <cell r="EC25" t="str">
            <v>---</v>
          </cell>
          <cell r="ED25" t="str">
            <v>---</v>
          </cell>
          <cell r="EE25" t="str">
            <v>---</v>
          </cell>
          <cell r="EF25" t="str">
            <v>---</v>
          </cell>
        </row>
        <row r="26">
          <cell r="A26">
            <v>1009</v>
          </cell>
          <cell r="B26" t="str">
            <v>Operating Technician - Junior</v>
          </cell>
          <cell r="C26">
            <v>10</v>
          </cell>
          <cell r="D26">
            <v>200</v>
          </cell>
          <cell r="F26">
            <v>72.8</v>
          </cell>
          <cell r="G26">
            <v>67.099999999999994</v>
          </cell>
          <cell r="H26">
            <v>72.900000000000006</v>
          </cell>
          <cell r="I26">
            <v>80.900000000000006</v>
          </cell>
          <cell r="J26">
            <v>84.1</v>
          </cell>
          <cell r="M26">
            <v>78</v>
          </cell>
          <cell r="N26">
            <v>67.099999999999994</v>
          </cell>
          <cell r="O26">
            <v>76.7</v>
          </cell>
          <cell r="P26">
            <v>90</v>
          </cell>
          <cell r="Q26">
            <v>90</v>
          </cell>
          <cell r="T26">
            <v>4.2</v>
          </cell>
          <cell r="U26">
            <v>2.4</v>
          </cell>
          <cell r="V26">
            <v>3.5</v>
          </cell>
          <cell r="W26">
            <v>6.2</v>
          </cell>
          <cell r="X26">
            <v>7.5</v>
          </cell>
          <cell r="AA26">
            <v>5.6</v>
          </cell>
          <cell r="AB26">
            <v>3</v>
          </cell>
          <cell r="AC26">
            <v>4</v>
          </cell>
          <cell r="AD26">
            <v>9</v>
          </cell>
          <cell r="AE26">
            <v>11</v>
          </cell>
          <cell r="AH26">
            <v>73.3</v>
          </cell>
          <cell r="AI26">
            <v>67.099999999999994</v>
          </cell>
          <cell r="AJ26">
            <v>72.900000000000006</v>
          </cell>
          <cell r="AK26">
            <v>80.900000000000006</v>
          </cell>
          <cell r="AL26">
            <v>84.1</v>
          </cell>
          <cell r="AO26">
            <v>74.599999999999994</v>
          </cell>
          <cell r="AP26">
            <v>67.099999999999994</v>
          </cell>
          <cell r="AQ26">
            <v>72.900000000000006</v>
          </cell>
          <cell r="AR26">
            <v>83.2</v>
          </cell>
          <cell r="AS26">
            <v>87.6</v>
          </cell>
          <cell r="AV26">
            <v>74.7</v>
          </cell>
          <cell r="AW26">
            <v>67.099999999999994</v>
          </cell>
          <cell r="AX26">
            <v>72.900000000000006</v>
          </cell>
          <cell r="AY26">
            <v>83.2</v>
          </cell>
          <cell r="AZ26">
            <v>87.6</v>
          </cell>
          <cell r="BC26">
            <v>75.3</v>
          </cell>
          <cell r="BD26">
            <v>67.099999999999994</v>
          </cell>
          <cell r="BE26">
            <v>75.8</v>
          </cell>
          <cell r="BF26">
            <v>83.3</v>
          </cell>
          <cell r="BG26">
            <v>87.6</v>
          </cell>
          <cell r="BJ26">
            <v>5.3</v>
          </cell>
          <cell r="BK26">
            <v>4.0999999999999996</v>
          </cell>
          <cell r="BL26">
            <v>6.5</v>
          </cell>
          <cell r="BM26">
            <v>6.9</v>
          </cell>
          <cell r="BN26">
            <v>7.8</v>
          </cell>
          <cell r="BQ26">
            <v>7.5</v>
          </cell>
          <cell r="BR26">
            <v>5</v>
          </cell>
          <cell r="BS26">
            <v>10</v>
          </cell>
          <cell r="BT26">
            <v>10</v>
          </cell>
          <cell r="BU26">
            <v>10</v>
          </cell>
          <cell r="BX26">
            <v>73.5</v>
          </cell>
          <cell r="BY26">
            <v>67.099999999999994</v>
          </cell>
          <cell r="BZ26">
            <v>72.900000000000006</v>
          </cell>
          <cell r="CA26">
            <v>80.900000000000006</v>
          </cell>
          <cell r="CB26">
            <v>84.1</v>
          </cell>
          <cell r="CE26">
            <v>73.599999999999994</v>
          </cell>
          <cell r="CF26">
            <v>67.099999999999994</v>
          </cell>
          <cell r="CG26">
            <v>72.900000000000006</v>
          </cell>
          <cell r="CH26">
            <v>80.900000000000006</v>
          </cell>
          <cell r="CI26">
            <v>84.1</v>
          </cell>
          <cell r="CL26">
            <v>74.2</v>
          </cell>
          <cell r="CM26">
            <v>67.099999999999994</v>
          </cell>
          <cell r="CN26">
            <v>75.8</v>
          </cell>
          <cell r="CO26">
            <v>80.900000000000006</v>
          </cell>
          <cell r="CP26">
            <v>84.1</v>
          </cell>
          <cell r="CS26" t="str">
            <v>---</v>
          </cell>
          <cell r="CT26" t="str">
            <v>---</v>
          </cell>
          <cell r="CU26" t="str">
            <v>---</v>
          </cell>
          <cell r="CV26" t="str">
            <v>---</v>
          </cell>
          <cell r="CW26" t="str">
            <v>---</v>
          </cell>
          <cell r="CZ26" t="str">
            <v>---</v>
          </cell>
          <cell r="DA26" t="str">
            <v>---</v>
          </cell>
          <cell r="DB26" t="str">
            <v>---</v>
          </cell>
          <cell r="DC26" t="str">
            <v>---</v>
          </cell>
          <cell r="DD26" t="str">
            <v>---</v>
          </cell>
          <cell r="DG26">
            <v>1.1000000000000001</v>
          </cell>
          <cell r="DH26">
            <v>0.1</v>
          </cell>
          <cell r="DI26">
            <v>0.2</v>
          </cell>
          <cell r="DJ26">
            <v>2.8</v>
          </cell>
          <cell r="DK26">
            <v>2.8</v>
          </cell>
          <cell r="DN26" t="str">
            <v>---</v>
          </cell>
          <cell r="DO26" t="str">
            <v>---</v>
          </cell>
          <cell r="DP26" t="str">
            <v>---</v>
          </cell>
          <cell r="DQ26" t="str">
            <v>---</v>
          </cell>
          <cell r="DR26" t="str">
            <v>---</v>
          </cell>
          <cell r="DU26" t="str">
            <v>---</v>
          </cell>
          <cell r="DV26" t="str">
            <v>---</v>
          </cell>
          <cell r="DW26" t="str">
            <v>---</v>
          </cell>
          <cell r="DX26" t="str">
            <v>---</v>
          </cell>
          <cell r="DY26" t="str">
            <v>---</v>
          </cell>
          <cell r="EB26" t="str">
            <v>---</v>
          </cell>
          <cell r="EC26" t="str">
            <v>---</v>
          </cell>
          <cell r="ED26" t="str">
            <v>---</v>
          </cell>
          <cell r="EE26" t="str">
            <v>---</v>
          </cell>
          <cell r="EF26" t="str">
            <v>---</v>
          </cell>
        </row>
        <row r="27">
          <cell r="A27">
            <v>1010</v>
          </cell>
          <cell r="B27" t="str">
            <v>Operating Technician - Entry</v>
          </cell>
          <cell r="C27">
            <v>4</v>
          </cell>
          <cell r="D27">
            <v>166</v>
          </cell>
          <cell r="F27">
            <v>53.9</v>
          </cell>
          <cell r="G27">
            <v>48.7</v>
          </cell>
          <cell r="H27">
            <v>56.6</v>
          </cell>
          <cell r="I27">
            <v>59.9</v>
          </cell>
          <cell r="J27">
            <v>60.8</v>
          </cell>
          <cell r="M27">
            <v>69.8</v>
          </cell>
          <cell r="N27">
            <v>54.8</v>
          </cell>
          <cell r="O27">
            <v>62.8</v>
          </cell>
          <cell r="P27">
            <v>90</v>
          </cell>
          <cell r="Q27">
            <v>90</v>
          </cell>
          <cell r="T27" t="str">
            <v>---</v>
          </cell>
          <cell r="U27" t="str">
            <v>---</v>
          </cell>
          <cell r="V27" t="str">
            <v>---</v>
          </cell>
          <cell r="W27" t="str">
            <v>---</v>
          </cell>
          <cell r="X27" t="str">
            <v>---</v>
          </cell>
          <cell r="AA27" t="str">
            <v>---</v>
          </cell>
          <cell r="AB27" t="str">
            <v>---</v>
          </cell>
          <cell r="AC27" t="str">
            <v>---</v>
          </cell>
          <cell r="AD27" t="str">
            <v>---</v>
          </cell>
          <cell r="AE27" t="str">
            <v>---</v>
          </cell>
          <cell r="AH27">
            <v>54</v>
          </cell>
          <cell r="AI27">
            <v>48.7</v>
          </cell>
          <cell r="AJ27">
            <v>56.6</v>
          </cell>
          <cell r="AK27">
            <v>59.9</v>
          </cell>
          <cell r="AL27">
            <v>60.8</v>
          </cell>
          <cell r="AO27">
            <v>54.7</v>
          </cell>
          <cell r="AP27">
            <v>48.7</v>
          </cell>
          <cell r="AQ27">
            <v>56.8</v>
          </cell>
          <cell r="AR27">
            <v>59.9</v>
          </cell>
          <cell r="AS27">
            <v>63</v>
          </cell>
          <cell r="AV27">
            <v>54.7</v>
          </cell>
          <cell r="AW27">
            <v>48.7</v>
          </cell>
          <cell r="AX27">
            <v>56.8</v>
          </cell>
          <cell r="AY27">
            <v>59.9</v>
          </cell>
          <cell r="AZ27">
            <v>63</v>
          </cell>
          <cell r="BC27">
            <v>55.5</v>
          </cell>
          <cell r="BD27">
            <v>48.7</v>
          </cell>
          <cell r="BE27">
            <v>57.4</v>
          </cell>
          <cell r="BF27">
            <v>62.7</v>
          </cell>
          <cell r="BG27">
            <v>63.5</v>
          </cell>
          <cell r="BJ27" t="str">
            <v>---</v>
          </cell>
          <cell r="BK27" t="str">
            <v>---</v>
          </cell>
          <cell r="BL27" t="str">
            <v>---</v>
          </cell>
          <cell r="BM27" t="str">
            <v>---</v>
          </cell>
          <cell r="BN27" t="str">
            <v>---</v>
          </cell>
          <cell r="BQ27" t="str">
            <v>---</v>
          </cell>
          <cell r="BR27" t="str">
            <v>---</v>
          </cell>
          <cell r="BS27" t="str">
            <v>---</v>
          </cell>
          <cell r="BT27" t="str">
            <v>---</v>
          </cell>
          <cell r="BU27" t="str">
            <v>---</v>
          </cell>
          <cell r="BX27">
            <v>54</v>
          </cell>
          <cell r="BY27">
            <v>48.7</v>
          </cell>
          <cell r="BZ27">
            <v>56.6</v>
          </cell>
          <cell r="CA27">
            <v>59.9</v>
          </cell>
          <cell r="CB27">
            <v>60.8</v>
          </cell>
          <cell r="CE27">
            <v>54</v>
          </cell>
          <cell r="CF27">
            <v>48.7</v>
          </cell>
          <cell r="CG27">
            <v>56.6</v>
          </cell>
          <cell r="CH27">
            <v>59.9</v>
          </cell>
          <cell r="CI27">
            <v>60.8</v>
          </cell>
          <cell r="CL27">
            <v>54.8</v>
          </cell>
          <cell r="CM27">
            <v>48.7</v>
          </cell>
          <cell r="CN27">
            <v>56.8</v>
          </cell>
          <cell r="CO27">
            <v>62.7</v>
          </cell>
          <cell r="CP27">
            <v>62.7</v>
          </cell>
          <cell r="CS27" t="str">
            <v>---</v>
          </cell>
          <cell r="CT27" t="str">
            <v>---</v>
          </cell>
          <cell r="CU27" t="str">
            <v>---</v>
          </cell>
          <cell r="CV27" t="str">
            <v>---</v>
          </cell>
          <cell r="CW27" t="str">
            <v>---</v>
          </cell>
          <cell r="CZ27" t="str">
            <v>---</v>
          </cell>
          <cell r="DA27" t="str">
            <v>---</v>
          </cell>
          <cell r="DB27" t="str">
            <v>---</v>
          </cell>
          <cell r="DC27" t="str">
            <v>---</v>
          </cell>
          <cell r="DD27" t="str">
            <v>---</v>
          </cell>
          <cell r="DG27" t="str">
            <v>---</v>
          </cell>
          <cell r="DH27" t="str">
            <v>---</v>
          </cell>
          <cell r="DI27" t="str">
            <v>---</v>
          </cell>
          <cell r="DJ27" t="str">
            <v>---</v>
          </cell>
          <cell r="DK27" t="str">
            <v>---</v>
          </cell>
          <cell r="DN27" t="str">
            <v>---</v>
          </cell>
          <cell r="DO27" t="str">
            <v>---</v>
          </cell>
          <cell r="DP27" t="str">
            <v>---</v>
          </cell>
          <cell r="DQ27" t="str">
            <v>---</v>
          </cell>
          <cell r="DR27" t="str">
            <v>---</v>
          </cell>
          <cell r="DU27" t="str">
            <v>---</v>
          </cell>
          <cell r="DV27" t="str">
            <v>---</v>
          </cell>
          <cell r="DW27" t="str">
            <v>---</v>
          </cell>
          <cell r="DX27" t="str">
            <v>---</v>
          </cell>
          <cell r="DY27" t="str">
            <v>---</v>
          </cell>
          <cell r="EB27" t="str">
            <v>---</v>
          </cell>
          <cell r="EC27" t="str">
            <v>---</v>
          </cell>
          <cell r="ED27" t="str">
            <v>---</v>
          </cell>
          <cell r="EE27" t="str">
            <v>---</v>
          </cell>
          <cell r="EF27" t="str">
            <v>---</v>
          </cell>
        </row>
        <row r="28">
          <cell r="A28">
            <v>1101</v>
          </cell>
          <cell r="B28" t="str">
            <v>Fuel Supply Manager</v>
          </cell>
          <cell r="C28">
            <v>5</v>
          </cell>
          <cell r="D28">
            <v>6</v>
          </cell>
          <cell r="F28">
            <v>126.6</v>
          </cell>
          <cell r="G28">
            <v>115.2</v>
          </cell>
          <cell r="H28">
            <v>127</v>
          </cell>
          <cell r="I28">
            <v>138</v>
          </cell>
          <cell r="J28" t="str">
            <v>---</v>
          </cell>
          <cell r="M28">
            <v>127.9</v>
          </cell>
          <cell r="N28">
            <v>115</v>
          </cell>
          <cell r="O28">
            <v>128.6</v>
          </cell>
          <cell r="P28">
            <v>138.80000000000001</v>
          </cell>
          <cell r="Q28" t="str">
            <v>---</v>
          </cell>
          <cell r="T28" t="str">
            <v>---</v>
          </cell>
          <cell r="U28" t="str">
            <v>---</v>
          </cell>
          <cell r="V28" t="str">
            <v>---</v>
          </cell>
          <cell r="W28" t="str">
            <v>---</v>
          </cell>
          <cell r="X28" t="str">
            <v>---</v>
          </cell>
          <cell r="AA28" t="str">
            <v>---</v>
          </cell>
          <cell r="AB28" t="str">
            <v>---</v>
          </cell>
          <cell r="AC28" t="str">
            <v>---</v>
          </cell>
          <cell r="AD28" t="str">
            <v>---</v>
          </cell>
          <cell r="AE28" t="str">
            <v>---</v>
          </cell>
          <cell r="AH28">
            <v>148.69999999999999</v>
          </cell>
          <cell r="AI28">
            <v>120.8</v>
          </cell>
          <cell r="AJ28">
            <v>135.30000000000001</v>
          </cell>
          <cell r="AK28">
            <v>192.3</v>
          </cell>
          <cell r="AL28" t="str">
            <v>---</v>
          </cell>
          <cell r="AO28">
            <v>149.4</v>
          </cell>
          <cell r="AP28">
            <v>120.8</v>
          </cell>
          <cell r="AQ28">
            <v>135.30000000000001</v>
          </cell>
          <cell r="AR28">
            <v>194.3</v>
          </cell>
          <cell r="AS28" t="str">
            <v>---</v>
          </cell>
          <cell r="AV28">
            <v>149.4</v>
          </cell>
          <cell r="AW28">
            <v>120.8</v>
          </cell>
          <cell r="AX28">
            <v>135.30000000000001</v>
          </cell>
          <cell r="AY28">
            <v>194.3</v>
          </cell>
          <cell r="AZ28" t="str">
            <v>---</v>
          </cell>
          <cell r="BC28">
            <v>150.1</v>
          </cell>
          <cell r="BD28">
            <v>120.8</v>
          </cell>
          <cell r="BE28">
            <v>137.30000000000001</v>
          </cell>
          <cell r="BF28">
            <v>194.3</v>
          </cell>
          <cell r="BG28" t="str">
            <v>---</v>
          </cell>
          <cell r="BJ28" t="str">
            <v>---</v>
          </cell>
          <cell r="BK28" t="str">
            <v>---</v>
          </cell>
          <cell r="BL28" t="str">
            <v>---</v>
          </cell>
          <cell r="BM28" t="str">
            <v>---</v>
          </cell>
          <cell r="BN28" t="str">
            <v>---</v>
          </cell>
          <cell r="BQ28" t="str">
            <v>---</v>
          </cell>
          <cell r="BR28" t="str">
            <v>---</v>
          </cell>
          <cell r="BS28" t="str">
            <v>---</v>
          </cell>
          <cell r="BT28" t="str">
            <v>---</v>
          </cell>
          <cell r="BU28" t="str">
            <v>---</v>
          </cell>
          <cell r="BX28">
            <v>147.6</v>
          </cell>
          <cell r="BY28">
            <v>128.30000000000001</v>
          </cell>
          <cell r="BZ28">
            <v>135.6</v>
          </cell>
          <cell r="CA28">
            <v>180.6</v>
          </cell>
          <cell r="CB28" t="str">
            <v>---</v>
          </cell>
          <cell r="CE28">
            <v>147.6</v>
          </cell>
          <cell r="CF28">
            <v>128.30000000000001</v>
          </cell>
          <cell r="CG28">
            <v>135.6</v>
          </cell>
          <cell r="CH28">
            <v>180.6</v>
          </cell>
          <cell r="CI28" t="str">
            <v>---</v>
          </cell>
          <cell r="CL28">
            <v>148.30000000000001</v>
          </cell>
          <cell r="CM28">
            <v>128.30000000000001</v>
          </cell>
          <cell r="CN28">
            <v>137.6</v>
          </cell>
          <cell r="CO28">
            <v>180.6</v>
          </cell>
          <cell r="CP28" t="str">
            <v>---</v>
          </cell>
          <cell r="CS28" t="str">
            <v>---</v>
          </cell>
          <cell r="CT28" t="str">
            <v>---</v>
          </cell>
          <cell r="CU28" t="str">
            <v>---</v>
          </cell>
          <cell r="CV28" t="str">
            <v>---</v>
          </cell>
          <cell r="CW28" t="str">
            <v>---</v>
          </cell>
          <cell r="CZ28" t="str">
            <v>---</v>
          </cell>
          <cell r="DA28" t="str">
            <v>---</v>
          </cell>
          <cell r="DB28" t="str">
            <v>---</v>
          </cell>
          <cell r="DC28" t="str">
            <v>---</v>
          </cell>
          <cell r="DD28" t="str">
            <v>---</v>
          </cell>
          <cell r="DG28" t="str">
            <v>---</v>
          </cell>
          <cell r="DH28" t="str">
            <v>---</v>
          </cell>
          <cell r="DI28" t="str">
            <v>---</v>
          </cell>
          <cell r="DJ28" t="str">
            <v>---</v>
          </cell>
          <cell r="DK28" t="str">
            <v>---</v>
          </cell>
          <cell r="DN28">
            <v>15</v>
          </cell>
          <cell r="DO28" t="str">
            <v>---</v>
          </cell>
          <cell r="DP28">
            <v>5</v>
          </cell>
          <cell r="DQ28" t="str">
            <v>---</v>
          </cell>
          <cell r="DR28" t="str">
            <v>---</v>
          </cell>
          <cell r="DU28">
            <v>3</v>
          </cell>
          <cell r="DV28" t="str">
            <v>---</v>
          </cell>
          <cell r="DW28">
            <v>3</v>
          </cell>
          <cell r="DX28" t="str">
            <v>---</v>
          </cell>
          <cell r="DY28" t="str">
            <v>---</v>
          </cell>
          <cell r="EB28" t="str">
            <v>---</v>
          </cell>
          <cell r="EC28" t="str">
            <v>---</v>
          </cell>
          <cell r="ED28" t="str">
            <v>---</v>
          </cell>
          <cell r="EE28" t="str">
            <v>---</v>
          </cell>
          <cell r="EF28" t="str">
            <v>---</v>
          </cell>
        </row>
        <row r="29">
          <cell r="A29">
            <v>1120</v>
          </cell>
          <cell r="B29" t="str">
            <v>Operations/Production Manager</v>
          </cell>
          <cell r="C29">
            <v>4</v>
          </cell>
          <cell r="D29">
            <v>6</v>
          </cell>
          <cell r="F29">
            <v>160.19999999999999</v>
          </cell>
          <cell r="G29">
            <v>149.30000000000001</v>
          </cell>
          <cell r="H29">
            <v>162.1</v>
          </cell>
          <cell r="I29">
            <v>173.4</v>
          </cell>
          <cell r="J29" t="str">
            <v>---</v>
          </cell>
          <cell r="M29">
            <v>151.5</v>
          </cell>
          <cell r="N29">
            <v>135</v>
          </cell>
          <cell r="O29">
            <v>153</v>
          </cell>
          <cell r="P29">
            <v>159.80000000000001</v>
          </cell>
          <cell r="Q29" t="str">
            <v>---</v>
          </cell>
          <cell r="T29" t="str">
            <v>---</v>
          </cell>
          <cell r="U29" t="str">
            <v>---</v>
          </cell>
          <cell r="V29" t="str">
            <v>---</v>
          </cell>
          <cell r="W29" t="str">
            <v>---</v>
          </cell>
          <cell r="X29" t="str">
            <v>---</v>
          </cell>
          <cell r="AA29" t="str">
            <v>---</v>
          </cell>
          <cell r="AB29" t="str">
            <v>---</v>
          </cell>
          <cell r="AC29" t="str">
            <v>---</v>
          </cell>
          <cell r="AD29" t="str">
            <v>---</v>
          </cell>
          <cell r="AE29" t="str">
            <v>---</v>
          </cell>
          <cell r="AH29">
            <v>195.2</v>
          </cell>
          <cell r="AI29">
            <v>151.30000000000001</v>
          </cell>
          <cell r="AJ29">
            <v>204.3</v>
          </cell>
          <cell r="AK29">
            <v>233.4</v>
          </cell>
          <cell r="AL29" t="str">
            <v>---</v>
          </cell>
          <cell r="AO29">
            <v>209.3</v>
          </cell>
          <cell r="AP29">
            <v>151.30000000000001</v>
          </cell>
          <cell r="AQ29">
            <v>204.3</v>
          </cell>
          <cell r="AR29">
            <v>257</v>
          </cell>
          <cell r="AS29" t="str">
            <v>---</v>
          </cell>
          <cell r="AV29">
            <v>209.3</v>
          </cell>
          <cell r="AW29">
            <v>151.30000000000001</v>
          </cell>
          <cell r="AX29">
            <v>204.3</v>
          </cell>
          <cell r="AY29">
            <v>257</v>
          </cell>
          <cell r="AZ29" t="str">
            <v>---</v>
          </cell>
          <cell r="BC29">
            <v>214.1</v>
          </cell>
          <cell r="BD29">
            <v>151.30000000000001</v>
          </cell>
          <cell r="BE29">
            <v>219.1</v>
          </cell>
          <cell r="BF29">
            <v>257</v>
          </cell>
          <cell r="BG29" t="str">
            <v>---</v>
          </cell>
          <cell r="BJ29" t="str">
            <v>---</v>
          </cell>
          <cell r="BK29" t="str">
            <v>---</v>
          </cell>
          <cell r="BL29" t="str">
            <v>---</v>
          </cell>
          <cell r="BM29" t="str">
            <v>---</v>
          </cell>
          <cell r="BN29" t="str">
            <v>---</v>
          </cell>
          <cell r="BQ29" t="str">
            <v>---</v>
          </cell>
          <cell r="BR29" t="str">
            <v>---</v>
          </cell>
          <cell r="BS29" t="str">
            <v>---</v>
          </cell>
          <cell r="BT29" t="str">
            <v>---</v>
          </cell>
          <cell r="BU29" t="str">
            <v>---</v>
          </cell>
          <cell r="BX29">
            <v>193.1</v>
          </cell>
          <cell r="BY29">
            <v>158.9</v>
          </cell>
          <cell r="BZ29">
            <v>208.1</v>
          </cell>
          <cell r="CA29">
            <v>217.1</v>
          </cell>
          <cell r="CB29" t="str">
            <v>---</v>
          </cell>
          <cell r="CE29">
            <v>193.1</v>
          </cell>
          <cell r="CF29">
            <v>158.9</v>
          </cell>
          <cell r="CG29">
            <v>208.1</v>
          </cell>
          <cell r="CH29">
            <v>217.1</v>
          </cell>
          <cell r="CI29" t="str">
            <v>---</v>
          </cell>
          <cell r="CL29">
            <v>197.8</v>
          </cell>
          <cell r="CM29">
            <v>158.9</v>
          </cell>
          <cell r="CN29">
            <v>220.5</v>
          </cell>
          <cell r="CO29">
            <v>222.7</v>
          </cell>
          <cell r="CP29" t="str">
            <v>---</v>
          </cell>
          <cell r="CS29" t="str">
            <v>---</v>
          </cell>
          <cell r="CT29" t="str">
            <v>---</v>
          </cell>
          <cell r="CU29" t="str">
            <v>---</v>
          </cell>
          <cell r="CV29" t="str">
            <v>---</v>
          </cell>
          <cell r="CW29" t="str">
            <v>---</v>
          </cell>
          <cell r="CZ29" t="str">
            <v>---</v>
          </cell>
          <cell r="DA29" t="str">
            <v>---</v>
          </cell>
          <cell r="DB29" t="str">
            <v>---</v>
          </cell>
          <cell r="DC29" t="str">
            <v>---</v>
          </cell>
          <cell r="DD29" t="str">
            <v>---</v>
          </cell>
          <cell r="DG29" t="str">
            <v>---</v>
          </cell>
          <cell r="DH29" t="str">
            <v>---</v>
          </cell>
          <cell r="DI29" t="str">
            <v>---</v>
          </cell>
          <cell r="DJ29" t="str">
            <v>---</v>
          </cell>
          <cell r="DK29" t="str">
            <v>---</v>
          </cell>
          <cell r="DN29">
            <v>186</v>
          </cell>
          <cell r="DO29">
            <v>35</v>
          </cell>
          <cell r="DP29">
            <v>152</v>
          </cell>
          <cell r="DQ29">
            <v>376</v>
          </cell>
          <cell r="DR29" t="str">
            <v>---</v>
          </cell>
          <cell r="DU29">
            <v>6</v>
          </cell>
          <cell r="DV29">
            <v>3</v>
          </cell>
          <cell r="DW29">
            <v>6</v>
          </cell>
          <cell r="DX29">
            <v>10</v>
          </cell>
          <cell r="DY29" t="str">
            <v>---</v>
          </cell>
          <cell r="EB29" t="str">
            <v>---</v>
          </cell>
          <cell r="EC29" t="str">
            <v>---</v>
          </cell>
          <cell r="ED29" t="str">
            <v>---</v>
          </cell>
          <cell r="EE29" t="str">
            <v>---</v>
          </cell>
          <cell r="EF29" t="str">
            <v>---</v>
          </cell>
        </row>
        <row r="30">
          <cell r="A30">
            <v>1121</v>
          </cell>
          <cell r="B30" t="str">
            <v>Control Room Shift Supervisor</v>
          </cell>
          <cell r="C30">
            <v>4</v>
          </cell>
          <cell r="D30">
            <v>40</v>
          </cell>
          <cell r="F30">
            <v>139.1</v>
          </cell>
          <cell r="G30">
            <v>137.5</v>
          </cell>
          <cell r="H30">
            <v>141.80000000000001</v>
          </cell>
          <cell r="I30">
            <v>146.19999999999999</v>
          </cell>
          <cell r="J30">
            <v>158.69999999999999</v>
          </cell>
          <cell r="M30">
            <v>143.4</v>
          </cell>
          <cell r="N30">
            <v>140</v>
          </cell>
          <cell r="O30">
            <v>145.69999999999999</v>
          </cell>
          <cell r="P30">
            <v>145.80000000000001</v>
          </cell>
          <cell r="Q30">
            <v>168</v>
          </cell>
          <cell r="T30" t="str">
            <v>---</v>
          </cell>
          <cell r="U30" t="str">
            <v>---</v>
          </cell>
          <cell r="V30" t="str">
            <v>---</v>
          </cell>
          <cell r="W30" t="str">
            <v>---</v>
          </cell>
          <cell r="X30" t="str">
            <v>---</v>
          </cell>
          <cell r="AA30" t="str">
            <v>---</v>
          </cell>
          <cell r="AB30" t="str">
            <v>---</v>
          </cell>
          <cell r="AC30" t="str">
            <v>---</v>
          </cell>
          <cell r="AD30" t="str">
            <v>---</v>
          </cell>
          <cell r="AE30" t="str">
            <v>---</v>
          </cell>
          <cell r="AH30">
            <v>139.1</v>
          </cell>
          <cell r="AI30">
            <v>137.5</v>
          </cell>
          <cell r="AJ30">
            <v>141.80000000000001</v>
          </cell>
          <cell r="AK30">
            <v>146.19999999999999</v>
          </cell>
          <cell r="AL30">
            <v>158.69999999999999</v>
          </cell>
          <cell r="AO30">
            <v>153.4</v>
          </cell>
          <cell r="AP30">
            <v>139.5</v>
          </cell>
          <cell r="AQ30">
            <v>146.30000000000001</v>
          </cell>
          <cell r="AR30">
            <v>176.9</v>
          </cell>
          <cell r="AS30">
            <v>192.9</v>
          </cell>
          <cell r="AV30">
            <v>153.4</v>
          </cell>
          <cell r="AW30">
            <v>139.5</v>
          </cell>
          <cell r="AX30">
            <v>146.30000000000001</v>
          </cell>
          <cell r="AY30">
            <v>176.9</v>
          </cell>
          <cell r="AZ30">
            <v>192.9</v>
          </cell>
          <cell r="BC30">
            <v>153.4</v>
          </cell>
          <cell r="BD30">
            <v>139.5</v>
          </cell>
          <cell r="BE30">
            <v>146.30000000000001</v>
          </cell>
          <cell r="BF30">
            <v>176.9</v>
          </cell>
          <cell r="BG30">
            <v>192.9</v>
          </cell>
          <cell r="BJ30" t="str">
            <v>---</v>
          </cell>
          <cell r="BK30" t="str">
            <v>---</v>
          </cell>
          <cell r="BL30" t="str">
            <v>---</v>
          </cell>
          <cell r="BM30" t="str">
            <v>---</v>
          </cell>
          <cell r="BN30" t="str">
            <v>---</v>
          </cell>
          <cell r="BQ30" t="str">
            <v>---</v>
          </cell>
          <cell r="BR30" t="str">
            <v>---</v>
          </cell>
          <cell r="BS30" t="str">
            <v>---</v>
          </cell>
          <cell r="BT30" t="str">
            <v>---</v>
          </cell>
          <cell r="BU30" t="str">
            <v>---</v>
          </cell>
          <cell r="BX30">
            <v>141.6</v>
          </cell>
          <cell r="BY30">
            <v>139</v>
          </cell>
          <cell r="BZ30">
            <v>145.19999999999999</v>
          </cell>
          <cell r="CA30">
            <v>150.30000000000001</v>
          </cell>
          <cell r="CB30">
            <v>161.80000000000001</v>
          </cell>
          <cell r="CE30">
            <v>141.6</v>
          </cell>
          <cell r="CF30">
            <v>139</v>
          </cell>
          <cell r="CG30">
            <v>145.19999999999999</v>
          </cell>
          <cell r="CH30">
            <v>150.30000000000001</v>
          </cell>
          <cell r="CI30">
            <v>161.80000000000001</v>
          </cell>
          <cell r="CL30">
            <v>141.6</v>
          </cell>
          <cell r="CM30">
            <v>139</v>
          </cell>
          <cell r="CN30">
            <v>145.19999999999999</v>
          </cell>
          <cell r="CO30">
            <v>150.4</v>
          </cell>
          <cell r="CP30">
            <v>161.80000000000001</v>
          </cell>
          <cell r="CS30" t="str">
            <v>---</v>
          </cell>
          <cell r="CT30" t="str">
            <v>---</v>
          </cell>
          <cell r="CU30" t="str">
            <v>---</v>
          </cell>
          <cell r="CV30" t="str">
            <v>---</v>
          </cell>
          <cell r="CW30" t="str">
            <v>---</v>
          </cell>
          <cell r="CZ30" t="str">
            <v>---</v>
          </cell>
          <cell r="DA30" t="str">
            <v>---</v>
          </cell>
          <cell r="DB30" t="str">
            <v>---</v>
          </cell>
          <cell r="DC30" t="str">
            <v>---</v>
          </cell>
          <cell r="DD30" t="str">
            <v>---</v>
          </cell>
          <cell r="DG30" t="str">
            <v>---</v>
          </cell>
          <cell r="DH30" t="str">
            <v>---</v>
          </cell>
          <cell r="DI30" t="str">
            <v>---</v>
          </cell>
          <cell r="DJ30" t="str">
            <v>---</v>
          </cell>
          <cell r="DK30" t="str">
            <v>---</v>
          </cell>
          <cell r="DN30" t="str">
            <v>---</v>
          </cell>
          <cell r="DO30" t="str">
            <v>---</v>
          </cell>
          <cell r="DP30" t="str">
            <v>---</v>
          </cell>
          <cell r="DQ30" t="str">
            <v>---</v>
          </cell>
          <cell r="DR30" t="str">
            <v>---</v>
          </cell>
          <cell r="DU30" t="str">
            <v>---</v>
          </cell>
          <cell r="DV30" t="str">
            <v>---</v>
          </cell>
          <cell r="DW30" t="str">
            <v>---</v>
          </cell>
          <cell r="DX30" t="str">
            <v>---</v>
          </cell>
          <cell r="DY30" t="str">
            <v>---</v>
          </cell>
          <cell r="EB30" t="str">
            <v>---</v>
          </cell>
          <cell r="EC30" t="str">
            <v>---</v>
          </cell>
          <cell r="ED30" t="str">
            <v>---</v>
          </cell>
          <cell r="EE30" t="str">
            <v>---</v>
          </cell>
          <cell r="EF30" t="str">
            <v>---</v>
          </cell>
        </row>
        <row r="31">
          <cell r="A31">
            <v>1122</v>
          </cell>
          <cell r="B31" t="str">
            <v>Authorized Nuclear Operator</v>
          </cell>
          <cell r="C31">
            <v>4</v>
          </cell>
          <cell r="D31">
            <v>135</v>
          </cell>
          <cell r="F31">
            <v>113.5</v>
          </cell>
          <cell r="G31">
            <v>110.6</v>
          </cell>
          <cell r="H31">
            <v>126.7</v>
          </cell>
          <cell r="I31">
            <v>128</v>
          </cell>
          <cell r="J31">
            <v>131.30000000000001</v>
          </cell>
          <cell r="M31">
            <v>116.3</v>
          </cell>
          <cell r="N31">
            <v>119</v>
          </cell>
          <cell r="O31">
            <v>125</v>
          </cell>
          <cell r="P31">
            <v>131.30000000000001</v>
          </cell>
          <cell r="Q31">
            <v>132</v>
          </cell>
          <cell r="T31" t="str">
            <v>---</v>
          </cell>
          <cell r="U31" t="str">
            <v>---</v>
          </cell>
          <cell r="V31" t="str">
            <v>---</v>
          </cell>
          <cell r="W31" t="str">
            <v>---</v>
          </cell>
          <cell r="X31" t="str">
            <v>---</v>
          </cell>
          <cell r="AA31" t="str">
            <v>---</v>
          </cell>
          <cell r="AB31" t="str">
            <v>---</v>
          </cell>
          <cell r="AC31" t="str">
            <v>---</v>
          </cell>
          <cell r="AD31" t="str">
            <v>---</v>
          </cell>
          <cell r="AE31" t="str">
            <v>---</v>
          </cell>
          <cell r="AH31">
            <v>113.5</v>
          </cell>
          <cell r="AI31">
            <v>110.6</v>
          </cell>
          <cell r="AJ31">
            <v>126.7</v>
          </cell>
          <cell r="AK31">
            <v>128</v>
          </cell>
          <cell r="AL31">
            <v>131.30000000000001</v>
          </cell>
          <cell r="AO31">
            <v>119.7</v>
          </cell>
          <cell r="AP31">
            <v>114.1</v>
          </cell>
          <cell r="AQ31">
            <v>129</v>
          </cell>
          <cell r="AR31">
            <v>132.30000000000001</v>
          </cell>
          <cell r="AS31">
            <v>146.30000000000001</v>
          </cell>
          <cell r="AV31">
            <v>119.7</v>
          </cell>
          <cell r="AW31">
            <v>114.1</v>
          </cell>
          <cell r="AX31">
            <v>129</v>
          </cell>
          <cell r="AY31">
            <v>132.30000000000001</v>
          </cell>
          <cell r="AZ31">
            <v>146.30000000000001</v>
          </cell>
          <cell r="BC31">
            <v>119.7</v>
          </cell>
          <cell r="BD31">
            <v>114.1</v>
          </cell>
          <cell r="BE31">
            <v>129</v>
          </cell>
          <cell r="BF31">
            <v>132.30000000000001</v>
          </cell>
          <cell r="BG31">
            <v>146.30000000000001</v>
          </cell>
          <cell r="BJ31" t="str">
            <v>---</v>
          </cell>
          <cell r="BK31" t="str">
            <v>---</v>
          </cell>
          <cell r="BL31" t="str">
            <v>---</v>
          </cell>
          <cell r="BM31" t="str">
            <v>---</v>
          </cell>
          <cell r="BN31" t="str">
            <v>---</v>
          </cell>
          <cell r="BQ31" t="str">
            <v>---</v>
          </cell>
          <cell r="BR31" t="str">
            <v>---</v>
          </cell>
          <cell r="BS31" t="str">
            <v>---</v>
          </cell>
          <cell r="BT31" t="str">
            <v>---</v>
          </cell>
          <cell r="BU31" t="str">
            <v>---</v>
          </cell>
          <cell r="BX31">
            <v>113.5</v>
          </cell>
          <cell r="BY31">
            <v>110.6</v>
          </cell>
          <cell r="BZ31">
            <v>126.7</v>
          </cell>
          <cell r="CA31">
            <v>128</v>
          </cell>
          <cell r="CB31">
            <v>131.30000000000001</v>
          </cell>
          <cell r="CE31">
            <v>113.5</v>
          </cell>
          <cell r="CF31">
            <v>110.6</v>
          </cell>
          <cell r="CG31">
            <v>126.7</v>
          </cell>
          <cell r="CH31">
            <v>128</v>
          </cell>
          <cell r="CI31">
            <v>131.30000000000001</v>
          </cell>
          <cell r="CL31">
            <v>113.5</v>
          </cell>
          <cell r="CM31">
            <v>110.6</v>
          </cell>
          <cell r="CN31">
            <v>126.7</v>
          </cell>
          <cell r="CO31">
            <v>128</v>
          </cell>
          <cell r="CP31">
            <v>131.30000000000001</v>
          </cell>
          <cell r="CS31" t="str">
            <v>---</v>
          </cell>
          <cell r="CT31" t="str">
            <v>---</v>
          </cell>
          <cell r="CU31" t="str">
            <v>---</v>
          </cell>
          <cell r="CV31" t="str">
            <v>---</v>
          </cell>
          <cell r="CW31" t="str">
            <v>---</v>
          </cell>
          <cell r="CZ31" t="str">
            <v>---</v>
          </cell>
          <cell r="DA31" t="str">
            <v>---</v>
          </cell>
          <cell r="DB31" t="str">
            <v>---</v>
          </cell>
          <cell r="DC31" t="str">
            <v>---</v>
          </cell>
          <cell r="DD31" t="str">
            <v>---</v>
          </cell>
          <cell r="DG31" t="str">
            <v>---</v>
          </cell>
          <cell r="DH31" t="str">
            <v>---</v>
          </cell>
          <cell r="DI31" t="str">
            <v>---</v>
          </cell>
          <cell r="DJ31" t="str">
            <v>---</v>
          </cell>
          <cell r="DK31" t="str">
            <v>---</v>
          </cell>
          <cell r="DN31" t="str">
            <v>---</v>
          </cell>
          <cell r="DO31" t="str">
            <v>---</v>
          </cell>
          <cell r="DP31" t="str">
            <v>---</v>
          </cell>
          <cell r="DQ31" t="str">
            <v>---</v>
          </cell>
          <cell r="DR31" t="str">
            <v>---</v>
          </cell>
          <cell r="DU31" t="str">
            <v>---</v>
          </cell>
          <cell r="DV31" t="str">
            <v>---</v>
          </cell>
          <cell r="DW31" t="str">
            <v>---</v>
          </cell>
          <cell r="DX31" t="str">
            <v>---</v>
          </cell>
          <cell r="DY31" t="str">
            <v>---</v>
          </cell>
          <cell r="EB31" t="str">
            <v>---</v>
          </cell>
          <cell r="EC31" t="str">
            <v>---</v>
          </cell>
          <cell r="ED31" t="str">
            <v>---</v>
          </cell>
          <cell r="EE31" t="str">
            <v>---</v>
          </cell>
          <cell r="EF31" t="str">
            <v>---</v>
          </cell>
        </row>
        <row r="32">
          <cell r="A32">
            <v>1301</v>
          </cell>
          <cell r="B32" t="str">
            <v>Operations/Coordination Manager</v>
          </cell>
          <cell r="C32">
            <v>3</v>
          </cell>
          <cell r="D32" t="str">
            <v>---</v>
          </cell>
          <cell r="F32" t="str">
            <v>---</v>
          </cell>
          <cell r="G32" t="str">
            <v>---</v>
          </cell>
          <cell r="H32" t="str">
            <v>---</v>
          </cell>
          <cell r="I32" t="str">
            <v>---</v>
          </cell>
          <cell r="J32" t="str">
            <v>---</v>
          </cell>
          <cell r="M32" t="str">
            <v>---</v>
          </cell>
          <cell r="N32" t="str">
            <v>---</v>
          </cell>
          <cell r="O32" t="str">
            <v>---</v>
          </cell>
          <cell r="P32" t="str">
            <v>---</v>
          </cell>
          <cell r="Q32" t="str">
            <v>---</v>
          </cell>
          <cell r="T32" t="str">
            <v>---</v>
          </cell>
          <cell r="U32" t="str">
            <v>---</v>
          </cell>
          <cell r="V32" t="str">
            <v>---</v>
          </cell>
          <cell r="W32" t="str">
            <v>---</v>
          </cell>
          <cell r="X32" t="str">
            <v>---</v>
          </cell>
          <cell r="AA32" t="str">
            <v>---</v>
          </cell>
          <cell r="AB32" t="str">
            <v>---</v>
          </cell>
          <cell r="AC32" t="str">
            <v>---</v>
          </cell>
          <cell r="AD32" t="str">
            <v>---</v>
          </cell>
          <cell r="AE32" t="str">
            <v>---</v>
          </cell>
          <cell r="AH32" t="str">
            <v>---</v>
          </cell>
          <cell r="AI32" t="str">
            <v>---</v>
          </cell>
          <cell r="AJ32" t="str">
            <v>---</v>
          </cell>
          <cell r="AK32" t="str">
            <v>---</v>
          </cell>
          <cell r="AL32" t="str">
            <v>---</v>
          </cell>
          <cell r="AO32" t="str">
            <v>---</v>
          </cell>
          <cell r="AP32" t="str">
            <v>---</v>
          </cell>
          <cell r="AQ32" t="str">
            <v>---</v>
          </cell>
          <cell r="AR32" t="str">
            <v>---</v>
          </cell>
          <cell r="AS32" t="str">
            <v>---</v>
          </cell>
          <cell r="AV32" t="str">
            <v>---</v>
          </cell>
          <cell r="AW32" t="str">
            <v>---</v>
          </cell>
          <cell r="AX32" t="str">
            <v>---</v>
          </cell>
          <cell r="AY32" t="str">
            <v>---</v>
          </cell>
          <cell r="AZ32" t="str">
            <v>---</v>
          </cell>
          <cell r="BC32" t="str">
            <v>---</v>
          </cell>
          <cell r="BD32" t="str">
            <v>---</v>
          </cell>
          <cell r="BE32" t="str">
            <v>---</v>
          </cell>
          <cell r="BF32" t="str">
            <v>---</v>
          </cell>
          <cell r="BG32" t="str">
            <v>---</v>
          </cell>
          <cell r="BJ32" t="str">
            <v>---</v>
          </cell>
          <cell r="BK32" t="str">
            <v>---</v>
          </cell>
          <cell r="BL32" t="str">
            <v>---</v>
          </cell>
          <cell r="BM32" t="str">
            <v>---</v>
          </cell>
          <cell r="BN32" t="str">
            <v>---</v>
          </cell>
          <cell r="BQ32" t="str">
            <v>---</v>
          </cell>
          <cell r="BR32" t="str">
            <v>---</v>
          </cell>
          <cell r="BS32" t="str">
            <v>---</v>
          </cell>
          <cell r="BT32" t="str">
            <v>---</v>
          </cell>
          <cell r="BU32" t="str">
            <v>---</v>
          </cell>
          <cell r="BX32" t="str">
            <v>---</v>
          </cell>
          <cell r="BY32" t="str">
            <v>---</v>
          </cell>
          <cell r="BZ32" t="str">
            <v>---</v>
          </cell>
          <cell r="CA32" t="str">
            <v>---</v>
          </cell>
          <cell r="CB32" t="str">
            <v>---</v>
          </cell>
          <cell r="CE32" t="str">
            <v>---</v>
          </cell>
          <cell r="CF32" t="str">
            <v>---</v>
          </cell>
          <cell r="CG32" t="str">
            <v>---</v>
          </cell>
          <cell r="CH32" t="str">
            <v>---</v>
          </cell>
          <cell r="CI32" t="str">
            <v>---</v>
          </cell>
          <cell r="CL32" t="str">
            <v>---</v>
          </cell>
          <cell r="CM32" t="str">
            <v>---</v>
          </cell>
          <cell r="CN32" t="str">
            <v>---</v>
          </cell>
          <cell r="CO32" t="str">
            <v>---</v>
          </cell>
          <cell r="CP32" t="str">
            <v>---</v>
          </cell>
          <cell r="CS32" t="str">
            <v>---</v>
          </cell>
          <cell r="CT32" t="str">
            <v>---</v>
          </cell>
          <cell r="CU32" t="str">
            <v>---</v>
          </cell>
          <cell r="CV32" t="str">
            <v>---</v>
          </cell>
          <cell r="CW32" t="str">
            <v>---</v>
          </cell>
          <cell r="CZ32" t="str">
            <v>---</v>
          </cell>
          <cell r="DA32" t="str">
            <v>---</v>
          </cell>
          <cell r="DB32" t="str">
            <v>---</v>
          </cell>
          <cell r="DC32" t="str">
            <v>---</v>
          </cell>
          <cell r="DD32" t="str">
            <v>---</v>
          </cell>
          <cell r="DG32" t="str">
            <v>---</v>
          </cell>
          <cell r="DH32" t="str">
            <v>---</v>
          </cell>
          <cell r="DI32" t="str">
            <v>---</v>
          </cell>
          <cell r="DJ32" t="str">
            <v>---</v>
          </cell>
          <cell r="DK32" t="str">
            <v>---</v>
          </cell>
          <cell r="DN32" t="str">
            <v>---</v>
          </cell>
          <cell r="DO32" t="str">
            <v>---</v>
          </cell>
          <cell r="DP32" t="str">
            <v>---</v>
          </cell>
          <cell r="DQ32" t="str">
            <v>---</v>
          </cell>
          <cell r="DR32" t="str">
            <v>---</v>
          </cell>
          <cell r="DU32" t="str">
            <v>---</v>
          </cell>
          <cell r="DV32" t="str">
            <v>---</v>
          </cell>
          <cell r="DW32" t="str">
            <v>---</v>
          </cell>
          <cell r="DX32" t="str">
            <v>---</v>
          </cell>
          <cell r="DY32" t="str">
            <v>---</v>
          </cell>
          <cell r="EB32" t="str">
            <v>---</v>
          </cell>
          <cell r="EC32" t="str">
            <v>---</v>
          </cell>
          <cell r="ED32" t="str">
            <v>---</v>
          </cell>
          <cell r="EE32" t="str">
            <v>---</v>
          </cell>
          <cell r="EF32" t="str">
            <v>---</v>
          </cell>
        </row>
        <row r="33">
          <cell r="A33">
            <v>1401</v>
          </cell>
          <cell r="B33" t="str">
            <v>Plant Business Manager</v>
          </cell>
          <cell r="C33">
            <v>6</v>
          </cell>
          <cell r="D33">
            <v>20</v>
          </cell>
          <cell r="F33">
            <v>102</v>
          </cell>
          <cell r="G33">
            <v>77.2</v>
          </cell>
          <cell r="H33">
            <v>95.3</v>
          </cell>
          <cell r="I33">
            <v>130.9</v>
          </cell>
          <cell r="J33">
            <v>141.80000000000001</v>
          </cell>
          <cell r="M33">
            <v>100.8</v>
          </cell>
          <cell r="N33">
            <v>76.900000000000006</v>
          </cell>
          <cell r="O33">
            <v>77.099999999999994</v>
          </cell>
          <cell r="P33">
            <v>146.30000000000001</v>
          </cell>
          <cell r="Q33">
            <v>150</v>
          </cell>
          <cell r="T33" t="str">
            <v>---</v>
          </cell>
          <cell r="U33" t="str">
            <v>---</v>
          </cell>
          <cell r="V33" t="str">
            <v>---</v>
          </cell>
          <cell r="W33" t="str">
            <v>---</v>
          </cell>
          <cell r="X33" t="str">
            <v>---</v>
          </cell>
          <cell r="AA33" t="str">
            <v>---</v>
          </cell>
          <cell r="AB33" t="str">
            <v>---</v>
          </cell>
          <cell r="AC33" t="str">
            <v>---</v>
          </cell>
          <cell r="AD33" t="str">
            <v>---</v>
          </cell>
          <cell r="AE33" t="str">
            <v>---</v>
          </cell>
          <cell r="AH33">
            <v>110.7</v>
          </cell>
          <cell r="AI33">
            <v>81.400000000000006</v>
          </cell>
          <cell r="AJ33">
            <v>95.3</v>
          </cell>
          <cell r="AK33">
            <v>150.19999999999999</v>
          </cell>
          <cell r="AL33">
            <v>166.7</v>
          </cell>
          <cell r="AO33">
            <v>111.1</v>
          </cell>
          <cell r="AP33">
            <v>81.400000000000006</v>
          </cell>
          <cell r="AQ33">
            <v>95.3</v>
          </cell>
          <cell r="AR33">
            <v>150.19999999999999</v>
          </cell>
          <cell r="AS33">
            <v>168.6</v>
          </cell>
          <cell r="AV33">
            <v>111.1</v>
          </cell>
          <cell r="AW33">
            <v>81.400000000000006</v>
          </cell>
          <cell r="AX33">
            <v>95.3</v>
          </cell>
          <cell r="AY33">
            <v>150.19999999999999</v>
          </cell>
          <cell r="AZ33">
            <v>168.6</v>
          </cell>
          <cell r="BC33">
            <v>114.6</v>
          </cell>
          <cell r="BD33">
            <v>81.400000000000006</v>
          </cell>
          <cell r="BE33">
            <v>98.2</v>
          </cell>
          <cell r="BF33">
            <v>162.69999999999999</v>
          </cell>
          <cell r="BG33">
            <v>174.1</v>
          </cell>
          <cell r="BJ33" t="str">
            <v>---</v>
          </cell>
          <cell r="BK33" t="str">
            <v>---</v>
          </cell>
          <cell r="BL33" t="str">
            <v>---</v>
          </cell>
          <cell r="BM33" t="str">
            <v>---</v>
          </cell>
          <cell r="BN33" t="str">
            <v>---</v>
          </cell>
          <cell r="BQ33" t="str">
            <v>---</v>
          </cell>
          <cell r="BR33" t="str">
            <v>---</v>
          </cell>
          <cell r="BS33" t="str">
            <v>---</v>
          </cell>
          <cell r="BT33" t="str">
            <v>---</v>
          </cell>
          <cell r="BU33" t="str">
            <v>---</v>
          </cell>
          <cell r="BX33">
            <v>113.8</v>
          </cell>
          <cell r="BY33">
            <v>81.900000000000006</v>
          </cell>
          <cell r="BZ33">
            <v>95.3</v>
          </cell>
          <cell r="CA33">
            <v>150.5</v>
          </cell>
          <cell r="CB33">
            <v>182.8</v>
          </cell>
          <cell r="CE33">
            <v>113.8</v>
          </cell>
          <cell r="CF33">
            <v>81.900000000000006</v>
          </cell>
          <cell r="CG33">
            <v>95.3</v>
          </cell>
          <cell r="CH33">
            <v>150.5</v>
          </cell>
          <cell r="CI33">
            <v>182.8</v>
          </cell>
          <cell r="CL33">
            <v>117.2</v>
          </cell>
          <cell r="CM33">
            <v>81.900000000000006</v>
          </cell>
          <cell r="CN33">
            <v>98.2</v>
          </cell>
          <cell r="CO33">
            <v>163.69999999999999</v>
          </cell>
          <cell r="CP33">
            <v>184</v>
          </cell>
          <cell r="CS33" t="str">
            <v>---</v>
          </cell>
          <cell r="CT33" t="str">
            <v>---</v>
          </cell>
          <cell r="CU33" t="str">
            <v>---</v>
          </cell>
          <cell r="CV33" t="str">
            <v>---</v>
          </cell>
          <cell r="CW33" t="str">
            <v>---</v>
          </cell>
          <cell r="CZ33" t="str">
            <v>---</v>
          </cell>
          <cell r="DA33" t="str">
            <v>---</v>
          </cell>
          <cell r="DB33" t="str">
            <v>---</v>
          </cell>
          <cell r="DC33" t="str">
            <v>---</v>
          </cell>
          <cell r="DD33" t="str">
            <v>---</v>
          </cell>
          <cell r="DG33" t="str">
            <v>---</v>
          </cell>
          <cell r="DH33" t="str">
            <v>---</v>
          </cell>
          <cell r="DI33" t="str">
            <v>---</v>
          </cell>
          <cell r="DJ33" t="str">
            <v>---</v>
          </cell>
          <cell r="DK33" t="str">
            <v>---</v>
          </cell>
          <cell r="DN33">
            <v>40</v>
          </cell>
          <cell r="DO33">
            <v>4</v>
          </cell>
          <cell r="DP33">
            <v>7</v>
          </cell>
          <cell r="DQ33">
            <v>13</v>
          </cell>
          <cell r="DR33">
            <v>233</v>
          </cell>
          <cell r="DU33">
            <v>6</v>
          </cell>
          <cell r="DV33">
            <v>3</v>
          </cell>
          <cell r="DW33">
            <v>5</v>
          </cell>
          <cell r="DX33">
            <v>10</v>
          </cell>
          <cell r="DY33">
            <v>11</v>
          </cell>
          <cell r="EB33" t="str">
            <v>---</v>
          </cell>
          <cell r="EC33" t="str">
            <v>---</v>
          </cell>
          <cell r="ED33" t="str">
            <v>---</v>
          </cell>
          <cell r="EE33" t="str">
            <v>---</v>
          </cell>
          <cell r="EF33" t="str">
            <v>---</v>
          </cell>
        </row>
        <row r="34">
          <cell r="A34">
            <v>2001</v>
          </cell>
          <cell r="B34" t="str">
            <v>Area Manager Transmission and/or Distribution</v>
          </cell>
          <cell r="C34">
            <v>10</v>
          </cell>
          <cell r="D34">
            <v>32</v>
          </cell>
          <cell r="F34">
            <v>144.9</v>
          </cell>
          <cell r="G34">
            <v>137.5</v>
          </cell>
          <cell r="H34">
            <v>142.9</v>
          </cell>
          <cell r="I34">
            <v>156.6</v>
          </cell>
          <cell r="J34">
            <v>164.5</v>
          </cell>
          <cell r="M34">
            <v>140.5</v>
          </cell>
          <cell r="N34">
            <v>129.6</v>
          </cell>
          <cell r="O34">
            <v>143.6</v>
          </cell>
          <cell r="P34">
            <v>148</v>
          </cell>
          <cell r="Q34">
            <v>149</v>
          </cell>
          <cell r="T34">
            <v>38.6</v>
          </cell>
          <cell r="U34">
            <v>30.2</v>
          </cell>
          <cell r="V34">
            <v>38.200000000000003</v>
          </cell>
          <cell r="W34">
            <v>47.8</v>
          </cell>
          <cell r="X34">
            <v>50.7</v>
          </cell>
          <cell r="AA34">
            <v>25.1</v>
          </cell>
          <cell r="AB34">
            <v>20</v>
          </cell>
          <cell r="AC34">
            <v>25</v>
          </cell>
          <cell r="AD34">
            <v>31</v>
          </cell>
          <cell r="AE34">
            <v>31.6</v>
          </cell>
          <cell r="AH34">
            <v>160.9</v>
          </cell>
          <cell r="AI34">
            <v>137.9</v>
          </cell>
          <cell r="AJ34">
            <v>156.30000000000001</v>
          </cell>
          <cell r="AK34">
            <v>178.9</v>
          </cell>
          <cell r="AL34">
            <v>212.5</v>
          </cell>
          <cell r="AO34">
            <v>162.9</v>
          </cell>
          <cell r="AP34">
            <v>137.9</v>
          </cell>
          <cell r="AQ34">
            <v>156.30000000000001</v>
          </cell>
          <cell r="AR34">
            <v>178.9</v>
          </cell>
          <cell r="AS34">
            <v>214.9</v>
          </cell>
          <cell r="AV34">
            <v>163.80000000000001</v>
          </cell>
          <cell r="AW34">
            <v>137.9</v>
          </cell>
          <cell r="AX34">
            <v>156.30000000000001</v>
          </cell>
          <cell r="AY34">
            <v>178.9</v>
          </cell>
          <cell r="AZ34">
            <v>217.9</v>
          </cell>
          <cell r="BC34">
            <v>166.7</v>
          </cell>
          <cell r="BD34">
            <v>137.5</v>
          </cell>
          <cell r="BE34">
            <v>155.6</v>
          </cell>
          <cell r="BF34">
            <v>189.7</v>
          </cell>
          <cell r="BG34">
            <v>227.4</v>
          </cell>
          <cell r="BJ34">
            <v>32</v>
          </cell>
          <cell r="BK34">
            <v>28.3</v>
          </cell>
          <cell r="BL34">
            <v>31</v>
          </cell>
          <cell r="BM34">
            <v>35.4</v>
          </cell>
          <cell r="BN34">
            <v>41.1</v>
          </cell>
          <cell r="BQ34">
            <v>21.3</v>
          </cell>
          <cell r="BR34">
            <v>20</v>
          </cell>
          <cell r="BS34">
            <v>20</v>
          </cell>
          <cell r="BT34">
            <v>25</v>
          </cell>
          <cell r="BU34">
            <v>25</v>
          </cell>
          <cell r="BX34">
            <v>158.1</v>
          </cell>
          <cell r="BY34">
            <v>137.9</v>
          </cell>
          <cell r="BZ34">
            <v>156.30000000000001</v>
          </cell>
          <cell r="CA34">
            <v>171.4</v>
          </cell>
          <cell r="CB34">
            <v>202.2</v>
          </cell>
          <cell r="CE34">
            <v>159</v>
          </cell>
          <cell r="CF34">
            <v>137.9</v>
          </cell>
          <cell r="CG34">
            <v>156.30000000000001</v>
          </cell>
          <cell r="CH34">
            <v>171.4</v>
          </cell>
          <cell r="CI34">
            <v>205</v>
          </cell>
          <cell r="CL34">
            <v>161.6</v>
          </cell>
          <cell r="CM34">
            <v>137.5</v>
          </cell>
          <cell r="CN34">
            <v>155.6</v>
          </cell>
          <cell r="CO34">
            <v>183.4</v>
          </cell>
          <cell r="CP34">
            <v>217</v>
          </cell>
          <cell r="CS34" t="str">
            <v>---</v>
          </cell>
          <cell r="CT34" t="str">
            <v>---</v>
          </cell>
          <cell r="CU34" t="str">
            <v>---</v>
          </cell>
          <cell r="CV34" t="str">
            <v>---</v>
          </cell>
          <cell r="CW34" t="str">
            <v>---</v>
          </cell>
          <cell r="CZ34" t="str">
            <v>---</v>
          </cell>
          <cell r="DA34" t="str">
            <v>---</v>
          </cell>
          <cell r="DB34" t="str">
            <v>---</v>
          </cell>
          <cell r="DC34" t="str">
            <v>---</v>
          </cell>
          <cell r="DD34" t="str">
            <v>---</v>
          </cell>
          <cell r="DG34">
            <v>5.8</v>
          </cell>
          <cell r="DH34">
            <v>0.3</v>
          </cell>
          <cell r="DI34">
            <v>4.3</v>
          </cell>
          <cell r="DJ34">
            <v>14.2</v>
          </cell>
          <cell r="DK34">
            <v>15</v>
          </cell>
          <cell r="DN34">
            <v>145</v>
          </cell>
          <cell r="DO34">
            <v>78</v>
          </cell>
          <cell r="DP34">
            <v>134</v>
          </cell>
          <cell r="DQ34">
            <v>195</v>
          </cell>
          <cell r="DR34">
            <v>285</v>
          </cell>
          <cell r="DU34">
            <v>7</v>
          </cell>
          <cell r="DV34">
            <v>5</v>
          </cell>
          <cell r="DW34">
            <v>7</v>
          </cell>
          <cell r="DX34">
            <v>10</v>
          </cell>
          <cell r="DY34">
            <v>12</v>
          </cell>
          <cell r="EB34" t="str">
            <v>---</v>
          </cell>
          <cell r="EC34" t="str">
            <v>---</v>
          </cell>
          <cell r="ED34" t="str">
            <v>---</v>
          </cell>
          <cell r="EE34" t="str">
            <v>---</v>
          </cell>
          <cell r="EF34" t="str">
            <v>---</v>
          </cell>
        </row>
        <row r="35">
          <cell r="A35">
            <v>2002</v>
          </cell>
          <cell r="B35" t="str">
            <v>Transmission and/or Distribution Manager</v>
          </cell>
          <cell r="C35">
            <v>10</v>
          </cell>
          <cell r="D35">
            <v>83</v>
          </cell>
          <cell r="E35">
            <v>124.5</v>
          </cell>
          <cell r="F35">
            <v>112.6</v>
          </cell>
          <cell r="G35">
            <v>105.7</v>
          </cell>
          <cell r="H35">
            <v>112.3</v>
          </cell>
          <cell r="I35">
            <v>120.5</v>
          </cell>
          <cell r="J35">
            <v>132.1</v>
          </cell>
          <cell r="K35">
            <v>10.6</v>
          </cell>
          <cell r="L35">
            <v>122</v>
          </cell>
          <cell r="M35">
            <v>113.3</v>
          </cell>
          <cell r="N35">
            <v>107.9</v>
          </cell>
          <cell r="O35">
            <v>117</v>
          </cell>
          <cell r="P35">
            <v>122.1</v>
          </cell>
          <cell r="Q35">
            <v>122.6</v>
          </cell>
          <cell r="R35">
            <v>4.3</v>
          </cell>
          <cell r="S35">
            <v>25.2</v>
          </cell>
          <cell r="T35">
            <v>18.5</v>
          </cell>
          <cell r="U35">
            <v>13.9</v>
          </cell>
          <cell r="V35">
            <v>18.3</v>
          </cell>
          <cell r="W35">
            <v>24.9</v>
          </cell>
          <cell r="X35">
            <v>27</v>
          </cell>
          <cell r="Y35">
            <v>42.1</v>
          </cell>
          <cell r="Z35">
            <v>21</v>
          </cell>
          <cell r="AA35">
            <v>15.4</v>
          </cell>
          <cell r="AB35">
            <v>12</v>
          </cell>
          <cell r="AC35">
            <v>17</v>
          </cell>
          <cell r="AD35">
            <v>19</v>
          </cell>
          <cell r="AE35">
            <v>20</v>
          </cell>
          <cell r="AF35">
            <v>20.2</v>
          </cell>
          <cell r="AG35">
            <v>154.4</v>
          </cell>
          <cell r="AH35">
            <v>121.4</v>
          </cell>
          <cell r="AI35">
            <v>108.3</v>
          </cell>
          <cell r="AJ35">
            <v>119.4</v>
          </cell>
          <cell r="AK35">
            <v>131.1</v>
          </cell>
          <cell r="AL35">
            <v>153.80000000000001</v>
          </cell>
          <cell r="AM35">
            <v>25.7</v>
          </cell>
          <cell r="AN35">
            <v>154.4</v>
          </cell>
          <cell r="AO35">
            <v>121.7</v>
          </cell>
          <cell r="AP35">
            <v>108.3</v>
          </cell>
          <cell r="AQ35">
            <v>119.4</v>
          </cell>
          <cell r="AR35">
            <v>131.1</v>
          </cell>
          <cell r="AS35">
            <v>153.80000000000001</v>
          </cell>
          <cell r="AT35">
            <v>25.7</v>
          </cell>
          <cell r="AU35">
            <v>160.69999999999999</v>
          </cell>
          <cell r="AV35">
            <v>122</v>
          </cell>
          <cell r="AW35">
            <v>108.3</v>
          </cell>
          <cell r="AX35">
            <v>119.4</v>
          </cell>
          <cell r="AY35">
            <v>131.1</v>
          </cell>
          <cell r="AZ35">
            <v>153.80000000000001</v>
          </cell>
          <cell r="BA35">
            <v>32.799999999999997</v>
          </cell>
          <cell r="BB35">
            <v>166.1</v>
          </cell>
          <cell r="BC35">
            <v>118.8</v>
          </cell>
          <cell r="BD35">
            <v>108.2</v>
          </cell>
          <cell r="BE35">
            <v>118.4</v>
          </cell>
          <cell r="BF35">
            <v>130.19999999999999</v>
          </cell>
          <cell r="BG35">
            <v>139.5</v>
          </cell>
          <cell r="BH35">
            <v>38.6</v>
          </cell>
          <cell r="BI35">
            <v>29.9</v>
          </cell>
          <cell r="BJ35">
            <v>16.5</v>
          </cell>
          <cell r="BK35">
            <v>11.3</v>
          </cell>
          <cell r="BL35">
            <v>15.5</v>
          </cell>
          <cell r="BM35">
            <v>24.3</v>
          </cell>
          <cell r="BN35">
            <v>27</v>
          </cell>
          <cell r="BO35">
            <v>94.4</v>
          </cell>
          <cell r="BP35">
            <v>24</v>
          </cell>
          <cell r="BQ35">
            <v>14.4</v>
          </cell>
          <cell r="BR35">
            <v>10</v>
          </cell>
          <cell r="BS35">
            <v>15</v>
          </cell>
          <cell r="BT35">
            <v>20</v>
          </cell>
          <cell r="BU35">
            <v>20</v>
          </cell>
          <cell r="BV35">
            <v>60</v>
          </cell>
          <cell r="BW35">
            <v>154.4</v>
          </cell>
          <cell r="BX35">
            <v>120.9</v>
          </cell>
          <cell r="BY35">
            <v>108.3</v>
          </cell>
          <cell r="BZ35">
            <v>118.9</v>
          </cell>
          <cell r="CA35">
            <v>130.19999999999999</v>
          </cell>
          <cell r="CB35">
            <v>153.80000000000001</v>
          </cell>
          <cell r="CC35">
            <v>30.9</v>
          </cell>
          <cell r="CD35">
            <v>167.9</v>
          </cell>
          <cell r="CE35">
            <v>121.2</v>
          </cell>
          <cell r="CF35">
            <v>108.3</v>
          </cell>
          <cell r="CG35">
            <v>118.9</v>
          </cell>
          <cell r="CH35">
            <v>130.19999999999999</v>
          </cell>
          <cell r="CI35">
            <v>153.80000000000001</v>
          </cell>
          <cell r="CJ35">
            <v>38.6</v>
          </cell>
          <cell r="CK35">
            <v>173.3</v>
          </cell>
          <cell r="CL35">
            <v>117.9</v>
          </cell>
          <cell r="CM35">
            <v>108.6</v>
          </cell>
          <cell r="CN35">
            <v>118.4</v>
          </cell>
          <cell r="CO35">
            <v>129.30000000000001</v>
          </cell>
          <cell r="CP35">
            <v>137.1</v>
          </cell>
          <cell r="CQ35">
            <v>43.8</v>
          </cell>
          <cell r="CR35">
            <v>9.1999999999999993</v>
          </cell>
          <cell r="CS35" t="str">
            <v>---</v>
          </cell>
          <cell r="CT35" t="str">
            <v>---</v>
          </cell>
          <cell r="CU35" t="str">
            <v>---</v>
          </cell>
          <cell r="CV35" t="str">
            <v>---</v>
          </cell>
          <cell r="CW35" t="str">
            <v>---</v>
          </cell>
          <cell r="CX35" t="str">
            <v>---</v>
          </cell>
          <cell r="CY35">
            <v>7</v>
          </cell>
          <cell r="CZ35" t="str">
            <v>---</v>
          </cell>
          <cell r="DA35" t="str">
            <v>---</v>
          </cell>
          <cell r="DB35" t="str">
            <v>---</v>
          </cell>
          <cell r="DC35" t="str">
            <v>---</v>
          </cell>
          <cell r="DD35" t="str">
            <v>---</v>
          </cell>
          <cell r="DE35" t="str">
            <v>---</v>
          </cell>
          <cell r="DF35">
            <v>5.4</v>
          </cell>
          <cell r="DG35">
            <v>3.7</v>
          </cell>
          <cell r="DH35">
            <v>0.1</v>
          </cell>
          <cell r="DI35">
            <v>0.3</v>
          </cell>
          <cell r="DJ35">
            <v>11.8</v>
          </cell>
          <cell r="DK35">
            <v>13.2</v>
          </cell>
          <cell r="DL35">
            <v>2060</v>
          </cell>
          <cell r="DM35">
            <v>55</v>
          </cell>
          <cell r="DN35">
            <v>43</v>
          </cell>
          <cell r="DO35">
            <v>17</v>
          </cell>
          <cell r="DP35">
            <v>30</v>
          </cell>
          <cell r="DQ35">
            <v>62</v>
          </cell>
          <cell r="DR35">
            <v>89</v>
          </cell>
          <cell r="DS35">
            <v>67.099999999999994</v>
          </cell>
          <cell r="DT35">
            <v>4</v>
          </cell>
          <cell r="DU35">
            <v>12</v>
          </cell>
          <cell r="DV35">
            <v>6</v>
          </cell>
          <cell r="DW35">
            <v>9</v>
          </cell>
          <cell r="DX35">
            <v>17</v>
          </cell>
          <cell r="DY35">
            <v>30</v>
          </cell>
          <cell r="DZ35">
            <v>-52.9</v>
          </cell>
          <cell r="EA35">
            <v>696000</v>
          </cell>
          <cell r="EB35" t="str">
            <v>---</v>
          </cell>
          <cell r="EC35" t="str">
            <v>---</v>
          </cell>
          <cell r="ED35" t="str">
            <v>---</v>
          </cell>
          <cell r="EE35" t="str">
            <v>---</v>
          </cell>
          <cell r="EF35" t="str">
            <v>---</v>
          </cell>
          <cell r="EG35" t="str">
            <v>---</v>
          </cell>
        </row>
        <row r="36">
          <cell r="A36">
            <v>2003</v>
          </cell>
          <cell r="B36" t="str">
            <v>District Transmission and/or Distribution Maintenance Superintendent</v>
          </cell>
          <cell r="C36">
            <v>11</v>
          </cell>
          <cell r="D36">
            <v>188</v>
          </cell>
          <cell r="E36">
            <v>104.5</v>
          </cell>
          <cell r="F36">
            <v>98.8</v>
          </cell>
          <cell r="G36">
            <v>93.7</v>
          </cell>
          <cell r="H36">
            <v>97.5</v>
          </cell>
          <cell r="I36">
            <v>107.2</v>
          </cell>
          <cell r="J36">
            <v>107.8</v>
          </cell>
          <cell r="K36">
            <v>3.1</v>
          </cell>
          <cell r="L36">
            <v>102</v>
          </cell>
          <cell r="M36">
            <v>97.6</v>
          </cell>
          <cell r="N36">
            <v>95.7</v>
          </cell>
          <cell r="O36">
            <v>96</v>
          </cell>
          <cell r="P36">
            <v>97</v>
          </cell>
          <cell r="Q36">
            <v>113</v>
          </cell>
          <cell r="R36">
            <v>6.2</v>
          </cell>
          <cell r="S36">
            <v>20.399999999999999</v>
          </cell>
          <cell r="T36">
            <v>11.3</v>
          </cell>
          <cell r="U36">
            <v>9.9</v>
          </cell>
          <cell r="V36">
            <v>11.4</v>
          </cell>
          <cell r="W36">
            <v>11.4</v>
          </cell>
          <cell r="X36">
            <v>13.9</v>
          </cell>
          <cell r="Y36">
            <v>41.7</v>
          </cell>
          <cell r="Z36">
            <v>18.5</v>
          </cell>
          <cell r="AA36">
            <v>11</v>
          </cell>
          <cell r="AB36">
            <v>10</v>
          </cell>
          <cell r="AC36">
            <v>11</v>
          </cell>
          <cell r="AD36">
            <v>12</v>
          </cell>
          <cell r="AE36">
            <v>13</v>
          </cell>
          <cell r="AF36">
            <v>36.4</v>
          </cell>
          <cell r="AG36">
            <v>120.7</v>
          </cell>
          <cell r="AH36">
            <v>105.2</v>
          </cell>
          <cell r="AI36">
            <v>99</v>
          </cell>
          <cell r="AJ36">
            <v>107.8</v>
          </cell>
          <cell r="AK36">
            <v>108.9</v>
          </cell>
          <cell r="AL36">
            <v>117.3</v>
          </cell>
          <cell r="AM36">
            <v>6.1</v>
          </cell>
          <cell r="AN36">
            <v>120.7</v>
          </cell>
          <cell r="AO36">
            <v>105.3</v>
          </cell>
          <cell r="AP36">
            <v>99</v>
          </cell>
          <cell r="AQ36">
            <v>107.8</v>
          </cell>
          <cell r="AR36">
            <v>108.9</v>
          </cell>
          <cell r="AS36">
            <v>117.3</v>
          </cell>
          <cell r="AT36">
            <v>6.1</v>
          </cell>
          <cell r="AU36">
            <v>120.7</v>
          </cell>
          <cell r="AV36">
            <v>105.3</v>
          </cell>
          <cell r="AW36">
            <v>99</v>
          </cell>
          <cell r="AX36">
            <v>107.8</v>
          </cell>
          <cell r="AY36">
            <v>108.9</v>
          </cell>
          <cell r="AZ36">
            <v>117.3</v>
          </cell>
          <cell r="BA36">
            <v>6.1</v>
          </cell>
          <cell r="BB36">
            <v>120.7</v>
          </cell>
          <cell r="BC36">
            <v>106.3</v>
          </cell>
          <cell r="BD36">
            <v>98.7</v>
          </cell>
          <cell r="BE36">
            <v>109.2</v>
          </cell>
          <cell r="BF36">
            <v>111</v>
          </cell>
          <cell r="BG36">
            <v>117.7</v>
          </cell>
          <cell r="BH36">
            <v>4.8</v>
          </cell>
          <cell r="BI36">
            <v>25.1</v>
          </cell>
          <cell r="BJ36">
            <v>9.5</v>
          </cell>
          <cell r="BK36">
            <v>9.1999999999999993</v>
          </cell>
          <cell r="BL36">
            <v>9.6999999999999993</v>
          </cell>
          <cell r="BM36">
            <v>9.9</v>
          </cell>
          <cell r="BN36">
            <v>10.199999999999999</v>
          </cell>
          <cell r="BO36">
            <v>147.5</v>
          </cell>
          <cell r="BP36">
            <v>24</v>
          </cell>
          <cell r="BQ36">
            <v>9.8000000000000007</v>
          </cell>
          <cell r="BR36">
            <v>10</v>
          </cell>
          <cell r="BS36">
            <v>10</v>
          </cell>
          <cell r="BT36">
            <v>10</v>
          </cell>
          <cell r="BU36">
            <v>10</v>
          </cell>
          <cell r="BV36">
            <v>140</v>
          </cell>
          <cell r="BW36">
            <v>129.6</v>
          </cell>
          <cell r="BX36">
            <v>104.4</v>
          </cell>
          <cell r="BY36">
            <v>99</v>
          </cell>
          <cell r="BZ36">
            <v>107.2</v>
          </cell>
          <cell r="CA36">
            <v>107.8</v>
          </cell>
          <cell r="CB36">
            <v>114.1</v>
          </cell>
          <cell r="CC36">
            <v>16.2</v>
          </cell>
          <cell r="CD36">
            <v>129.6</v>
          </cell>
          <cell r="CE36">
            <v>104.4</v>
          </cell>
          <cell r="CF36">
            <v>99</v>
          </cell>
          <cell r="CG36">
            <v>107.2</v>
          </cell>
          <cell r="CH36">
            <v>107.8</v>
          </cell>
          <cell r="CI36">
            <v>114.1</v>
          </cell>
          <cell r="CJ36">
            <v>16.2</v>
          </cell>
          <cell r="CK36">
            <v>129.6</v>
          </cell>
          <cell r="CL36">
            <v>105.3</v>
          </cell>
          <cell r="CM36">
            <v>98.7</v>
          </cell>
          <cell r="CN36">
            <v>107.5</v>
          </cell>
          <cell r="CO36">
            <v>111</v>
          </cell>
          <cell r="CP36">
            <v>114.3</v>
          </cell>
          <cell r="CQ36">
            <v>15.9</v>
          </cell>
          <cell r="CS36" t="str">
            <v>---</v>
          </cell>
          <cell r="CT36" t="str">
            <v>---</v>
          </cell>
          <cell r="CU36" t="str">
            <v>---</v>
          </cell>
          <cell r="CV36" t="str">
            <v>---</v>
          </cell>
          <cell r="CW36" t="str">
            <v>---</v>
          </cell>
          <cell r="CZ36" t="str">
            <v>---</v>
          </cell>
          <cell r="DA36" t="str">
            <v>---</v>
          </cell>
          <cell r="DB36" t="str">
            <v>---</v>
          </cell>
          <cell r="DC36" t="str">
            <v>---</v>
          </cell>
          <cell r="DD36" t="str">
            <v>---</v>
          </cell>
          <cell r="DG36">
            <v>1.6</v>
          </cell>
          <cell r="DH36">
            <v>0.3</v>
          </cell>
          <cell r="DI36">
            <v>0.9</v>
          </cell>
          <cell r="DJ36">
            <v>3.2</v>
          </cell>
          <cell r="DK36">
            <v>3.2</v>
          </cell>
          <cell r="DM36">
            <v>33</v>
          </cell>
          <cell r="DN36">
            <v>21</v>
          </cell>
          <cell r="DO36">
            <v>8</v>
          </cell>
          <cell r="DP36">
            <v>14</v>
          </cell>
          <cell r="DQ36">
            <v>29</v>
          </cell>
          <cell r="DR36">
            <v>53</v>
          </cell>
          <cell r="DS36">
            <v>136.9</v>
          </cell>
          <cell r="DT36">
            <v>4</v>
          </cell>
          <cell r="DU36">
            <v>13</v>
          </cell>
          <cell r="DV36">
            <v>6</v>
          </cell>
          <cell r="DW36">
            <v>11</v>
          </cell>
          <cell r="DX36">
            <v>16</v>
          </cell>
          <cell r="DY36">
            <v>29</v>
          </cell>
          <cell r="DZ36">
            <v>-66.7</v>
          </cell>
          <cell r="EA36">
            <v>696000</v>
          </cell>
          <cell r="EB36" t="str">
            <v>---</v>
          </cell>
          <cell r="EC36" t="str">
            <v>---</v>
          </cell>
          <cell r="ED36" t="str">
            <v>---</v>
          </cell>
          <cell r="EE36" t="str">
            <v>---</v>
          </cell>
          <cell r="EF36" t="str">
            <v>---</v>
          </cell>
          <cell r="EG36" t="str">
            <v>---</v>
          </cell>
        </row>
        <row r="37">
          <cell r="A37">
            <v>2004</v>
          </cell>
          <cell r="B37" t="str">
            <v>Crew Supervisor</v>
          </cell>
          <cell r="C37">
            <v>12</v>
          </cell>
          <cell r="D37">
            <v>380</v>
          </cell>
          <cell r="E37">
            <v>98</v>
          </cell>
          <cell r="F37">
            <v>89</v>
          </cell>
          <cell r="G37">
            <v>86</v>
          </cell>
          <cell r="H37">
            <v>93.7</v>
          </cell>
          <cell r="I37">
            <v>94.4</v>
          </cell>
          <cell r="J37">
            <v>94.5</v>
          </cell>
          <cell r="K37">
            <v>-1</v>
          </cell>
          <cell r="M37">
            <v>88.1</v>
          </cell>
          <cell r="N37">
            <v>85.4</v>
          </cell>
          <cell r="O37">
            <v>92.7</v>
          </cell>
          <cell r="P37">
            <v>92.7</v>
          </cell>
          <cell r="Q37">
            <v>99</v>
          </cell>
          <cell r="S37">
            <v>12</v>
          </cell>
          <cell r="T37" t="str">
            <v>---</v>
          </cell>
          <cell r="U37" t="str">
            <v>---</v>
          </cell>
          <cell r="V37" t="str">
            <v>---</v>
          </cell>
          <cell r="W37" t="str">
            <v>---</v>
          </cell>
          <cell r="X37" t="str">
            <v>---</v>
          </cell>
          <cell r="Y37" t="str">
            <v>---</v>
          </cell>
          <cell r="Z37">
            <v>13</v>
          </cell>
          <cell r="AA37" t="str">
            <v>---</v>
          </cell>
          <cell r="AB37" t="str">
            <v>---</v>
          </cell>
          <cell r="AC37" t="str">
            <v>---</v>
          </cell>
          <cell r="AD37" t="str">
            <v>---</v>
          </cell>
          <cell r="AE37" t="str">
            <v>---</v>
          </cell>
          <cell r="AF37" t="str">
            <v>---</v>
          </cell>
          <cell r="AG37">
            <v>110</v>
          </cell>
          <cell r="AH37">
            <v>92.4</v>
          </cell>
          <cell r="AI37">
            <v>86.4</v>
          </cell>
          <cell r="AJ37">
            <v>94.4</v>
          </cell>
          <cell r="AK37">
            <v>98.3</v>
          </cell>
          <cell r="AL37">
            <v>103.9</v>
          </cell>
          <cell r="AM37">
            <v>10.8</v>
          </cell>
          <cell r="AN37">
            <v>110</v>
          </cell>
          <cell r="AO37">
            <v>92.4</v>
          </cell>
          <cell r="AP37">
            <v>86.4</v>
          </cell>
          <cell r="AQ37">
            <v>94.4</v>
          </cell>
          <cell r="AR37">
            <v>98.3</v>
          </cell>
          <cell r="AS37">
            <v>103.9</v>
          </cell>
          <cell r="AT37">
            <v>10.8</v>
          </cell>
          <cell r="AU37">
            <v>110</v>
          </cell>
          <cell r="AV37">
            <v>92.4</v>
          </cell>
          <cell r="AW37">
            <v>86.4</v>
          </cell>
          <cell r="AX37">
            <v>94.4</v>
          </cell>
          <cell r="AY37">
            <v>98.3</v>
          </cell>
          <cell r="AZ37">
            <v>103.9</v>
          </cell>
          <cell r="BA37">
            <v>10.8</v>
          </cell>
          <cell r="BB37">
            <v>110</v>
          </cell>
          <cell r="BC37">
            <v>91.8</v>
          </cell>
          <cell r="BD37">
            <v>82.2</v>
          </cell>
          <cell r="BE37">
            <v>86.8</v>
          </cell>
          <cell r="BF37">
            <v>104.2</v>
          </cell>
          <cell r="BG37">
            <v>108.6</v>
          </cell>
          <cell r="BH37">
            <v>20.5</v>
          </cell>
          <cell r="BI37">
            <v>14.1</v>
          </cell>
          <cell r="BJ37" t="str">
            <v>---</v>
          </cell>
          <cell r="BK37" t="str">
            <v>---</v>
          </cell>
          <cell r="BL37" t="str">
            <v>---</v>
          </cell>
          <cell r="BM37" t="str">
            <v>---</v>
          </cell>
          <cell r="BN37" t="str">
            <v>---</v>
          </cell>
          <cell r="BO37" t="str">
            <v>---</v>
          </cell>
          <cell r="BP37">
            <v>14.4</v>
          </cell>
          <cell r="BQ37" t="str">
            <v>---</v>
          </cell>
          <cell r="BR37" t="str">
            <v>---</v>
          </cell>
          <cell r="BS37" t="str">
            <v>---</v>
          </cell>
          <cell r="BT37" t="str">
            <v>---</v>
          </cell>
          <cell r="BU37" t="str">
            <v>---</v>
          </cell>
          <cell r="BV37" t="str">
            <v>---</v>
          </cell>
          <cell r="BW37">
            <v>112.1</v>
          </cell>
          <cell r="BX37">
            <v>91.4</v>
          </cell>
          <cell r="BY37">
            <v>86.4</v>
          </cell>
          <cell r="BZ37">
            <v>94.4</v>
          </cell>
          <cell r="CA37">
            <v>94.4</v>
          </cell>
          <cell r="CB37">
            <v>103.1</v>
          </cell>
          <cell r="CC37">
            <v>12.4</v>
          </cell>
          <cell r="CD37">
            <v>112.1</v>
          </cell>
          <cell r="CE37">
            <v>91.4</v>
          </cell>
          <cell r="CF37">
            <v>86.4</v>
          </cell>
          <cell r="CG37">
            <v>94.4</v>
          </cell>
          <cell r="CH37">
            <v>94.4</v>
          </cell>
          <cell r="CI37">
            <v>103.1</v>
          </cell>
          <cell r="CJ37">
            <v>12.4</v>
          </cell>
          <cell r="CK37">
            <v>112.1</v>
          </cell>
          <cell r="CL37">
            <v>90.2</v>
          </cell>
          <cell r="CM37">
            <v>82.2</v>
          </cell>
          <cell r="CN37">
            <v>86.8</v>
          </cell>
          <cell r="CO37">
            <v>101.7</v>
          </cell>
          <cell r="CP37">
            <v>103.4</v>
          </cell>
          <cell r="CQ37">
            <v>22.2</v>
          </cell>
          <cell r="CS37" t="str">
            <v>---</v>
          </cell>
          <cell r="CT37" t="str">
            <v>---</v>
          </cell>
          <cell r="CU37" t="str">
            <v>---</v>
          </cell>
          <cell r="CV37" t="str">
            <v>---</v>
          </cell>
          <cell r="CW37" t="str">
            <v>---</v>
          </cell>
          <cell r="CZ37" t="str">
            <v>---</v>
          </cell>
          <cell r="DA37" t="str">
            <v>---</v>
          </cell>
          <cell r="DB37" t="str">
            <v>---</v>
          </cell>
          <cell r="DC37" t="str">
            <v>---</v>
          </cell>
          <cell r="DD37" t="str">
            <v>---</v>
          </cell>
          <cell r="DG37">
            <v>0.5</v>
          </cell>
          <cell r="DH37">
            <v>0.1</v>
          </cell>
          <cell r="DI37">
            <v>0.3</v>
          </cell>
          <cell r="DJ37">
            <v>0.4</v>
          </cell>
          <cell r="DK37">
            <v>2.8</v>
          </cell>
          <cell r="DM37">
            <v>13</v>
          </cell>
          <cell r="DN37">
            <v>19</v>
          </cell>
          <cell r="DO37">
            <v>11</v>
          </cell>
          <cell r="DP37">
            <v>17</v>
          </cell>
          <cell r="DQ37">
            <v>25</v>
          </cell>
          <cell r="DR37">
            <v>32</v>
          </cell>
          <cell r="DS37">
            <v>-4.8</v>
          </cell>
          <cell r="DT37">
            <v>13</v>
          </cell>
          <cell r="DU37">
            <v>13</v>
          </cell>
          <cell r="DV37">
            <v>2</v>
          </cell>
          <cell r="DW37">
            <v>11</v>
          </cell>
          <cell r="DX37">
            <v>24</v>
          </cell>
          <cell r="DY37">
            <v>28</v>
          </cell>
          <cell r="DZ37">
            <v>46.6</v>
          </cell>
          <cell r="EA37">
            <v>696000</v>
          </cell>
          <cell r="EB37" t="str">
            <v>---</v>
          </cell>
          <cell r="EC37" t="str">
            <v>---</v>
          </cell>
          <cell r="ED37" t="str">
            <v>---</v>
          </cell>
          <cell r="EE37" t="str">
            <v>---</v>
          </cell>
          <cell r="EF37" t="str">
            <v>---</v>
          </cell>
          <cell r="EG37" t="str">
            <v>---</v>
          </cell>
        </row>
        <row r="38">
          <cell r="A38">
            <v>2005</v>
          </cell>
          <cell r="B38" t="str">
            <v>Crew Dispatcher Supervisor</v>
          </cell>
          <cell r="C38">
            <v>5</v>
          </cell>
          <cell r="D38">
            <v>29</v>
          </cell>
          <cell r="F38">
            <v>80.900000000000006</v>
          </cell>
          <cell r="G38">
            <v>67.900000000000006</v>
          </cell>
          <cell r="H38">
            <v>87.1</v>
          </cell>
          <cell r="I38">
            <v>87.2</v>
          </cell>
          <cell r="J38">
            <v>91.9</v>
          </cell>
          <cell r="M38">
            <v>71.7</v>
          </cell>
          <cell r="N38">
            <v>57.5</v>
          </cell>
          <cell r="O38">
            <v>67.900000000000006</v>
          </cell>
          <cell r="P38">
            <v>82.5</v>
          </cell>
          <cell r="Q38">
            <v>94.5</v>
          </cell>
          <cell r="T38" t="str">
            <v>---</v>
          </cell>
          <cell r="U38" t="str">
            <v>---</v>
          </cell>
          <cell r="V38" t="str">
            <v>---</v>
          </cell>
          <cell r="W38" t="str">
            <v>---</v>
          </cell>
          <cell r="X38" t="str">
            <v>---</v>
          </cell>
          <cell r="AA38" t="str">
            <v>---</v>
          </cell>
          <cell r="AB38" t="str">
            <v>---</v>
          </cell>
          <cell r="AC38" t="str">
            <v>---</v>
          </cell>
          <cell r="AD38" t="str">
            <v>---</v>
          </cell>
          <cell r="AE38" t="str">
            <v>---</v>
          </cell>
          <cell r="AH38">
            <v>81.5</v>
          </cell>
          <cell r="AI38">
            <v>67.900000000000006</v>
          </cell>
          <cell r="AJ38">
            <v>87.1</v>
          </cell>
          <cell r="AK38">
            <v>87.2</v>
          </cell>
          <cell r="AL38">
            <v>91.9</v>
          </cell>
          <cell r="AO38">
            <v>83.1</v>
          </cell>
          <cell r="AP38">
            <v>72.2</v>
          </cell>
          <cell r="AQ38">
            <v>87.1</v>
          </cell>
          <cell r="AR38">
            <v>87.2</v>
          </cell>
          <cell r="AS38">
            <v>91.9</v>
          </cell>
          <cell r="AV38">
            <v>83.1</v>
          </cell>
          <cell r="AW38">
            <v>72.2</v>
          </cell>
          <cell r="AX38">
            <v>87.1</v>
          </cell>
          <cell r="AY38">
            <v>87.2</v>
          </cell>
          <cell r="AZ38">
            <v>91.9</v>
          </cell>
          <cell r="BC38">
            <v>85.3</v>
          </cell>
          <cell r="BD38">
            <v>74.3</v>
          </cell>
          <cell r="BE38">
            <v>82.5</v>
          </cell>
          <cell r="BF38">
            <v>89.9</v>
          </cell>
          <cell r="BG38">
            <v>115.5</v>
          </cell>
          <cell r="BJ38" t="str">
            <v>---</v>
          </cell>
          <cell r="BK38" t="str">
            <v>---</v>
          </cell>
          <cell r="BL38" t="str">
            <v>---</v>
          </cell>
          <cell r="BM38" t="str">
            <v>---</v>
          </cell>
          <cell r="BN38" t="str">
            <v>---</v>
          </cell>
          <cell r="BQ38" t="str">
            <v>---</v>
          </cell>
          <cell r="BR38" t="str">
            <v>---</v>
          </cell>
          <cell r="BS38" t="str">
            <v>---</v>
          </cell>
          <cell r="BT38" t="str">
            <v>---</v>
          </cell>
          <cell r="BU38" t="str">
            <v>---</v>
          </cell>
          <cell r="BX38">
            <v>81.400000000000006</v>
          </cell>
          <cell r="BY38">
            <v>67.900000000000006</v>
          </cell>
          <cell r="BZ38">
            <v>87.1</v>
          </cell>
          <cell r="CA38">
            <v>87.2</v>
          </cell>
          <cell r="CB38">
            <v>91.9</v>
          </cell>
          <cell r="CE38">
            <v>81.400000000000006</v>
          </cell>
          <cell r="CF38">
            <v>67.900000000000006</v>
          </cell>
          <cell r="CG38">
            <v>87.1</v>
          </cell>
          <cell r="CH38">
            <v>87.2</v>
          </cell>
          <cell r="CI38">
            <v>91.9</v>
          </cell>
          <cell r="CL38">
            <v>83.5</v>
          </cell>
          <cell r="CM38">
            <v>67.900000000000006</v>
          </cell>
          <cell r="CN38">
            <v>82.5</v>
          </cell>
          <cell r="CO38">
            <v>89.9</v>
          </cell>
          <cell r="CP38">
            <v>112.4</v>
          </cell>
          <cell r="CS38" t="str">
            <v>---</v>
          </cell>
          <cell r="CT38" t="str">
            <v>---</v>
          </cell>
          <cell r="CU38" t="str">
            <v>---</v>
          </cell>
          <cell r="CV38" t="str">
            <v>---</v>
          </cell>
          <cell r="CW38" t="str">
            <v>---</v>
          </cell>
          <cell r="CZ38" t="str">
            <v>---</v>
          </cell>
          <cell r="DA38" t="str">
            <v>---</v>
          </cell>
          <cell r="DB38" t="str">
            <v>---</v>
          </cell>
          <cell r="DC38" t="str">
            <v>---</v>
          </cell>
          <cell r="DD38" t="str">
            <v>---</v>
          </cell>
          <cell r="DG38" t="str">
            <v>---</v>
          </cell>
          <cell r="DH38" t="str">
            <v>---</v>
          </cell>
          <cell r="DI38" t="str">
            <v>---</v>
          </cell>
          <cell r="DJ38" t="str">
            <v>---</v>
          </cell>
          <cell r="DK38" t="str">
            <v>---</v>
          </cell>
          <cell r="DN38">
            <v>16</v>
          </cell>
          <cell r="DO38">
            <v>11</v>
          </cell>
          <cell r="DP38">
            <v>13</v>
          </cell>
          <cell r="DQ38">
            <v>24</v>
          </cell>
          <cell r="DR38">
            <v>36</v>
          </cell>
          <cell r="DU38">
            <v>15</v>
          </cell>
          <cell r="DV38">
            <v>6</v>
          </cell>
          <cell r="DW38">
            <v>13</v>
          </cell>
          <cell r="DX38">
            <v>23</v>
          </cell>
          <cell r="DY38">
            <v>30</v>
          </cell>
          <cell r="EB38" t="str">
            <v>---</v>
          </cell>
          <cell r="EC38" t="str">
            <v>---</v>
          </cell>
          <cell r="ED38" t="str">
            <v>---</v>
          </cell>
          <cell r="EE38" t="str">
            <v>---</v>
          </cell>
          <cell r="EF38" t="str">
            <v>---</v>
          </cell>
        </row>
        <row r="39">
          <cell r="A39">
            <v>2006</v>
          </cell>
          <cell r="B39" t="str">
            <v>Power Line Technician - Lead Hand</v>
          </cell>
          <cell r="C39">
            <v>11</v>
          </cell>
          <cell r="D39">
            <v>544</v>
          </cell>
          <cell r="E39">
            <v>91.1</v>
          </cell>
          <cell r="F39">
            <v>71.900000000000006</v>
          </cell>
          <cell r="G39">
            <v>63.7</v>
          </cell>
          <cell r="H39">
            <v>68</v>
          </cell>
          <cell r="I39">
            <v>82.2</v>
          </cell>
          <cell r="J39">
            <v>82.2</v>
          </cell>
          <cell r="K39">
            <v>34.1</v>
          </cell>
          <cell r="M39">
            <v>69</v>
          </cell>
          <cell r="N39">
            <v>63.7</v>
          </cell>
          <cell r="O39">
            <v>64.8</v>
          </cell>
          <cell r="P39">
            <v>69.2</v>
          </cell>
          <cell r="Q39">
            <v>80</v>
          </cell>
          <cell r="S39">
            <v>10.1</v>
          </cell>
          <cell r="T39" t="str">
            <v>---</v>
          </cell>
          <cell r="U39" t="str">
            <v>---</v>
          </cell>
          <cell r="V39" t="str">
            <v>---</v>
          </cell>
          <cell r="W39" t="str">
            <v>---</v>
          </cell>
          <cell r="X39" t="str">
            <v>---</v>
          </cell>
          <cell r="Y39" t="str">
            <v>---</v>
          </cell>
          <cell r="Z39">
            <v>11</v>
          </cell>
          <cell r="AA39" t="str">
            <v>---</v>
          </cell>
          <cell r="AB39" t="str">
            <v>---</v>
          </cell>
          <cell r="AC39" t="str">
            <v>---</v>
          </cell>
          <cell r="AD39" t="str">
            <v>---</v>
          </cell>
          <cell r="AE39" t="str">
            <v>---</v>
          </cell>
          <cell r="AF39" t="str">
            <v>---</v>
          </cell>
          <cell r="AG39">
            <v>101.1</v>
          </cell>
          <cell r="AH39">
            <v>73.7</v>
          </cell>
          <cell r="AI39">
            <v>66.3</v>
          </cell>
          <cell r="AJ39">
            <v>68</v>
          </cell>
          <cell r="AK39">
            <v>84.9</v>
          </cell>
          <cell r="AL39">
            <v>85.1</v>
          </cell>
          <cell r="AM39">
            <v>48.6</v>
          </cell>
          <cell r="AN39">
            <v>101.1</v>
          </cell>
          <cell r="AO39">
            <v>73.7</v>
          </cell>
          <cell r="AP39">
            <v>66.3</v>
          </cell>
          <cell r="AQ39">
            <v>68</v>
          </cell>
          <cell r="AR39">
            <v>84.9</v>
          </cell>
          <cell r="AS39">
            <v>85.1</v>
          </cell>
          <cell r="AT39">
            <v>48.6</v>
          </cell>
          <cell r="AU39">
            <v>101.1</v>
          </cell>
          <cell r="AV39">
            <v>73.7</v>
          </cell>
          <cell r="AW39">
            <v>66.3</v>
          </cell>
          <cell r="AX39">
            <v>68</v>
          </cell>
          <cell r="AY39">
            <v>84.9</v>
          </cell>
          <cell r="AZ39">
            <v>85.1</v>
          </cell>
          <cell r="BA39">
            <v>48.6</v>
          </cell>
          <cell r="BB39">
            <v>101.1</v>
          </cell>
          <cell r="BC39">
            <v>73.8</v>
          </cell>
          <cell r="BD39">
            <v>66.3</v>
          </cell>
          <cell r="BE39">
            <v>68.099999999999994</v>
          </cell>
          <cell r="BF39">
            <v>84.9</v>
          </cell>
          <cell r="BG39">
            <v>85.1</v>
          </cell>
          <cell r="BH39">
            <v>48.4</v>
          </cell>
          <cell r="BI39">
            <v>9.5</v>
          </cell>
          <cell r="BJ39" t="str">
            <v>---</v>
          </cell>
          <cell r="BK39" t="str">
            <v>---</v>
          </cell>
          <cell r="BL39" t="str">
            <v>---</v>
          </cell>
          <cell r="BM39" t="str">
            <v>---</v>
          </cell>
          <cell r="BN39" t="str">
            <v>---</v>
          </cell>
          <cell r="BO39" t="str">
            <v>---</v>
          </cell>
          <cell r="BP39">
            <v>10.4</v>
          </cell>
          <cell r="BQ39" t="str">
            <v>---</v>
          </cell>
          <cell r="BR39" t="str">
            <v>---</v>
          </cell>
          <cell r="BS39" t="str">
            <v>---</v>
          </cell>
          <cell r="BT39" t="str">
            <v>---</v>
          </cell>
          <cell r="BU39" t="str">
            <v>---</v>
          </cell>
          <cell r="BV39" t="str">
            <v>---</v>
          </cell>
          <cell r="BW39">
            <v>100.5</v>
          </cell>
          <cell r="BX39">
            <v>73.5</v>
          </cell>
          <cell r="BY39">
            <v>65.900000000000006</v>
          </cell>
          <cell r="BZ39">
            <v>68</v>
          </cell>
          <cell r="CA39">
            <v>84.9</v>
          </cell>
          <cell r="CB39">
            <v>84.9</v>
          </cell>
          <cell r="CC39">
            <v>48</v>
          </cell>
          <cell r="CD39">
            <v>100.5</v>
          </cell>
          <cell r="CE39">
            <v>73.5</v>
          </cell>
          <cell r="CF39">
            <v>65.900000000000006</v>
          </cell>
          <cell r="CG39">
            <v>68</v>
          </cell>
          <cell r="CH39">
            <v>84.9</v>
          </cell>
          <cell r="CI39">
            <v>84.9</v>
          </cell>
          <cell r="CJ39">
            <v>48</v>
          </cell>
          <cell r="CK39">
            <v>100.5</v>
          </cell>
          <cell r="CL39">
            <v>73.599999999999994</v>
          </cell>
          <cell r="CM39">
            <v>65.900000000000006</v>
          </cell>
          <cell r="CN39">
            <v>68.099999999999994</v>
          </cell>
          <cell r="CO39">
            <v>84.9</v>
          </cell>
          <cell r="CP39">
            <v>84.9</v>
          </cell>
          <cell r="CQ39">
            <v>47.8</v>
          </cell>
          <cell r="CS39" t="str">
            <v>---</v>
          </cell>
          <cell r="CT39" t="str">
            <v>---</v>
          </cell>
          <cell r="CU39" t="str">
            <v>---</v>
          </cell>
          <cell r="CV39" t="str">
            <v>---</v>
          </cell>
          <cell r="CW39" t="str">
            <v>---</v>
          </cell>
          <cell r="CZ39" t="str">
            <v>---</v>
          </cell>
          <cell r="DA39" t="str">
            <v>---</v>
          </cell>
          <cell r="DB39" t="str">
            <v>---</v>
          </cell>
          <cell r="DC39" t="str">
            <v>---</v>
          </cell>
          <cell r="DD39" t="str">
            <v>---</v>
          </cell>
          <cell r="DG39">
            <v>0.3</v>
          </cell>
          <cell r="DH39">
            <v>0.1</v>
          </cell>
          <cell r="DI39">
            <v>0.3</v>
          </cell>
          <cell r="DJ39">
            <v>0.3</v>
          </cell>
          <cell r="DK39">
            <v>0.6</v>
          </cell>
          <cell r="DM39">
            <v>1</v>
          </cell>
          <cell r="DN39" t="str">
            <v>---</v>
          </cell>
          <cell r="DO39" t="str">
            <v>---</v>
          </cell>
          <cell r="DP39" t="str">
            <v>---</v>
          </cell>
          <cell r="DQ39" t="str">
            <v>---</v>
          </cell>
          <cell r="DR39" t="str">
            <v>---</v>
          </cell>
          <cell r="DS39" t="str">
            <v>---</v>
          </cell>
          <cell r="DT39">
            <v>1</v>
          </cell>
          <cell r="DU39" t="str">
            <v>---</v>
          </cell>
          <cell r="DV39" t="str">
            <v>---</v>
          </cell>
          <cell r="DW39" t="str">
            <v>---</v>
          </cell>
          <cell r="DX39" t="str">
            <v>---</v>
          </cell>
          <cell r="DY39" t="str">
            <v>---</v>
          </cell>
          <cell r="DZ39" t="str">
            <v>---</v>
          </cell>
          <cell r="EA39">
            <v>696000</v>
          </cell>
          <cell r="EB39" t="str">
            <v>---</v>
          </cell>
          <cell r="EC39" t="str">
            <v>---</v>
          </cell>
          <cell r="ED39" t="str">
            <v>---</v>
          </cell>
          <cell r="EE39" t="str">
            <v>---</v>
          </cell>
          <cell r="EF39" t="str">
            <v>---</v>
          </cell>
          <cell r="EG39" t="str">
            <v>---</v>
          </cell>
        </row>
        <row r="40">
          <cell r="A40">
            <v>2007</v>
          </cell>
          <cell r="B40" t="str">
            <v>Power Line Technician - Journeyman</v>
          </cell>
          <cell r="C40">
            <v>15</v>
          </cell>
          <cell r="D40">
            <v>1655</v>
          </cell>
          <cell r="E40">
            <v>87.3</v>
          </cell>
          <cell r="F40">
            <v>71.099999999999994</v>
          </cell>
          <cell r="G40">
            <v>64.099999999999994</v>
          </cell>
          <cell r="H40">
            <v>74</v>
          </cell>
          <cell r="I40">
            <v>76.599999999999994</v>
          </cell>
          <cell r="J40">
            <v>86.7</v>
          </cell>
          <cell r="K40">
            <v>18</v>
          </cell>
          <cell r="M40">
            <v>66</v>
          </cell>
          <cell r="N40">
            <v>59.6</v>
          </cell>
          <cell r="O40">
            <v>64.400000000000006</v>
          </cell>
          <cell r="P40">
            <v>72.900000000000006</v>
          </cell>
          <cell r="Q40">
            <v>76.599999999999994</v>
          </cell>
          <cell r="S40">
            <v>9.6</v>
          </cell>
          <cell r="T40" t="str">
            <v>---</v>
          </cell>
          <cell r="U40" t="str">
            <v>---</v>
          </cell>
          <cell r="V40" t="str">
            <v>---</v>
          </cell>
          <cell r="W40" t="str">
            <v>---</v>
          </cell>
          <cell r="X40" t="str">
            <v>---</v>
          </cell>
          <cell r="Y40" t="str">
            <v>---</v>
          </cell>
          <cell r="Z40">
            <v>11</v>
          </cell>
          <cell r="AA40" t="str">
            <v>---</v>
          </cell>
          <cell r="AB40" t="str">
            <v>---</v>
          </cell>
          <cell r="AC40" t="str">
            <v>---</v>
          </cell>
          <cell r="AD40" t="str">
            <v>---</v>
          </cell>
          <cell r="AE40" t="str">
            <v>---</v>
          </cell>
          <cell r="AF40" t="str">
            <v>---</v>
          </cell>
          <cell r="AG40">
            <v>97</v>
          </cell>
          <cell r="AH40">
            <v>73</v>
          </cell>
          <cell r="AI40">
            <v>64.5</v>
          </cell>
          <cell r="AJ40">
            <v>75.5</v>
          </cell>
          <cell r="AK40">
            <v>76.8</v>
          </cell>
          <cell r="AL40">
            <v>90</v>
          </cell>
          <cell r="AM40">
            <v>27.9</v>
          </cell>
          <cell r="AN40">
            <v>97</v>
          </cell>
          <cell r="AO40">
            <v>73</v>
          </cell>
          <cell r="AP40">
            <v>64.5</v>
          </cell>
          <cell r="AQ40">
            <v>75.5</v>
          </cell>
          <cell r="AR40">
            <v>76.8</v>
          </cell>
          <cell r="AS40">
            <v>90</v>
          </cell>
          <cell r="AT40">
            <v>27.9</v>
          </cell>
          <cell r="AU40">
            <v>97</v>
          </cell>
          <cell r="AV40">
            <v>73</v>
          </cell>
          <cell r="AW40">
            <v>64.5</v>
          </cell>
          <cell r="AX40">
            <v>75.5</v>
          </cell>
          <cell r="AY40">
            <v>76.8</v>
          </cell>
          <cell r="AZ40">
            <v>90</v>
          </cell>
          <cell r="BA40">
            <v>27.9</v>
          </cell>
          <cell r="BB40">
            <v>97</v>
          </cell>
          <cell r="BC40">
            <v>72.400000000000006</v>
          </cell>
          <cell r="BD40">
            <v>64.5</v>
          </cell>
          <cell r="BE40">
            <v>69.599999999999994</v>
          </cell>
          <cell r="BF40">
            <v>76.900000000000006</v>
          </cell>
          <cell r="BG40">
            <v>97.1</v>
          </cell>
          <cell r="BH40">
            <v>38.799999999999997</v>
          </cell>
          <cell r="BI40">
            <v>9.1</v>
          </cell>
          <cell r="BJ40" t="str">
            <v>---</v>
          </cell>
          <cell r="BK40" t="str">
            <v>---</v>
          </cell>
          <cell r="BL40" t="str">
            <v>---</v>
          </cell>
          <cell r="BM40" t="str">
            <v>---</v>
          </cell>
          <cell r="BN40" t="str">
            <v>---</v>
          </cell>
          <cell r="BO40" t="str">
            <v>---</v>
          </cell>
          <cell r="BP40">
            <v>10.4</v>
          </cell>
          <cell r="BQ40" t="str">
            <v>---</v>
          </cell>
          <cell r="BR40" t="str">
            <v>---</v>
          </cell>
          <cell r="BS40" t="str">
            <v>---</v>
          </cell>
          <cell r="BT40" t="str">
            <v>---</v>
          </cell>
          <cell r="BU40" t="str">
            <v>---</v>
          </cell>
          <cell r="BV40" t="str">
            <v>---</v>
          </cell>
          <cell r="BW40">
            <v>96.4</v>
          </cell>
          <cell r="BX40">
            <v>72.599999999999994</v>
          </cell>
          <cell r="BY40">
            <v>64.099999999999994</v>
          </cell>
          <cell r="BZ40">
            <v>75.5</v>
          </cell>
          <cell r="CA40">
            <v>76.599999999999994</v>
          </cell>
          <cell r="CB40">
            <v>90</v>
          </cell>
          <cell r="CC40">
            <v>27.8</v>
          </cell>
          <cell r="CD40">
            <v>96.4</v>
          </cell>
          <cell r="CE40">
            <v>72.599999999999994</v>
          </cell>
          <cell r="CF40">
            <v>64.099999999999994</v>
          </cell>
          <cell r="CG40">
            <v>75.5</v>
          </cell>
          <cell r="CH40">
            <v>76.599999999999994</v>
          </cell>
          <cell r="CI40">
            <v>90</v>
          </cell>
          <cell r="CJ40">
            <v>27.8</v>
          </cell>
          <cell r="CK40">
            <v>96.4</v>
          </cell>
          <cell r="CL40">
            <v>71.900000000000006</v>
          </cell>
          <cell r="CM40">
            <v>61.9</v>
          </cell>
          <cell r="CN40">
            <v>69.599999999999994</v>
          </cell>
          <cell r="CO40">
            <v>76.5</v>
          </cell>
          <cell r="CP40">
            <v>95.6</v>
          </cell>
          <cell r="CQ40">
            <v>38.6</v>
          </cell>
          <cell r="CS40" t="str">
            <v>---</v>
          </cell>
          <cell r="CT40" t="str">
            <v>---</v>
          </cell>
          <cell r="CU40" t="str">
            <v>---</v>
          </cell>
          <cell r="CV40" t="str">
            <v>---</v>
          </cell>
          <cell r="CW40" t="str">
            <v>---</v>
          </cell>
          <cell r="CZ40" t="str">
            <v>---</v>
          </cell>
          <cell r="DA40" t="str">
            <v>---</v>
          </cell>
          <cell r="DB40" t="str">
            <v>---</v>
          </cell>
          <cell r="DC40" t="str">
            <v>---</v>
          </cell>
          <cell r="DD40" t="str">
            <v>---</v>
          </cell>
          <cell r="DG40">
            <v>0.5</v>
          </cell>
          <cell r="DH40">
            <v>0.2</v>
          </cell>
          <cell r="DI40">
            <v>0.3</v>
          </cell>
          <cell r="DJ40">
            <v>0.4</v>
          </cell>
          <cell r="DK40">
            <v>0.4</v>
          </cell>
          <cell r="DN40" t="str">
            <v>---</v>
          </cell>
          <cell r="DO40" t="str">
            <v>---</v>
          </cell>
          <cell r="DP40" t="str">
            <v>---</v>
          </cell>
          <cell r="DQ40" t="str">
            <v>---</v>
          </cell>
          <cell r="DR40" t="str">
            <v>---</v>
          </cell>
          <cell r="DU40" t="str">
            <v>---</v>
          </cell>
          <cell r="DV40" t="str">
            <v>---</v>
          </cell>
          <cell r="DW40" t="str">
            <v>---</v>
          </cell>
          <cell r="DX40" t="str">
            <v>---</v>
          </cell>
          <cell r="DY40" t="str">
            <v>---</v>
          </cell>
          <cell r="EA40">
            <v>696000</v>
          </cell>
          <cell r="EB40" t="str">
            <v>---</v>
          </cell>
          <cell r="EC40" t="str">
            <v>---</v>
          </cell>
          <cell r="ED40" t="str">
            <v>---</v>
          </cell>
          <cell r="EE40" t="str">
            <v>---</v>
          </cell>
          <cell r="EF40" t="str">
            <v>---</v>
          </cell>
          <cell r="EG40" t="str">
            <v>---</v>
          </cell>
        </row>
        <row r="41">
          <cell r="A41">
            <v>2101</v>
          </cell>
          <cell r="B41" t="str">
            <v>Meter Test Manager</v>
          </cell>
          <cell r="C41">
            <v>4</v>
          </cell>
          <cell r="D41">
            <v>4</v>
          </cell>
          <cell r="F41">
            <v>100.5</v>
          </cell>
          <cell r="G41" t="str">
            <v>---</v>
          </cell>
          <cell r="H41">
            <v>106.9</v>
          </cell>
          <cell r="I41" t="str">
            <v>---</v>
          </cell>
          <cell r="J41" t="str">
            <v>---</v>
          </cell>
          <cell r="M41">
            <v>104.5</v>
          </cell>
          <cell r="N41" t="str">
            <v>---</v>
          </cell>
          <cell r="O41">
            <v>112.5</v>
          </cell>
          <cell r="P41" t="str">
            <v>---</v>
          </cell>
          <cell r="Q41" t="str">
            <v>---</v>
          </cell>
          <cell r="T41" t="str">
            <v>---</v>
          </cell>
          <cell r="U41" t="str">
            <v>---</v>
          </cell>
          <cell r="V41" t="str">
            <v>---</v>
          </cell>
          <cell r="W41" t="str">
            <v>---</v>
          </cell>
          <cell r="X41" t="str">
            <v>---</v>
          </cell>
          <cell r="AA41" t="str">
            <v>---</v>
          </cell>
          <cell r="AB41" t="str">
            <v>---</v>
          </cell>
          <cell r="AC41" t="str">
            <v>---</v>
          </cell>
          <cell r="AD41" t="str">
            <v>---</v>
          </cell>
          <cell r="AE41" t="str">
            <v>---</v>
          </cell>
          <cell r="AH41">
            <v>108.9</v>
          </cell>
          <cell r="AI41" t="str">
            <v>---</v>
          </cell>
          <cell r="AJ41">
            <v>113.9</v>
          </cell>
          <cell r="AK41" t="str">
            <v>---</v>
          </cell>
          <cell r="AL41" t="str">
            <v>---</v>
          </cell>
          <cell r="AO41">
            <v>110.7</v>
          </cell>
          <cell r="AP41" t="str">
            <v>---</v>
          </cell>
          <cell r="AQ41">
            <v>113.9</v>
          </cell>
          <cell r="AR41" t="str">
            <v>---</v>
          </cell>
          <cell r="AS41" t="str">
            <v>---</v>
          </cell>
          <cell r="AV41">
            <v>110.7</v>
          </cell>
          <cell r="AW41" t="str">
            <v>---</v>
          </cell>
          <cell r="AX41">
            <v>113.9</v>
          </cell>
          <cell r="AY41" t="str">
            <v>---</v>
          </cell>
          <cell r="AZ41" t="str">
            <v>---</v>
          </cell>
          <cell r="BC41">
            <v>110.9</v>
          </cell>
          <cell r="BD41" t="str">
            <v>---</v>
          </cell>
          <cell r="BE41">
            <v>114.2</v>
          </cell>
          <cell r="BF41" t="str">
            <v>---</v>
          </cell>
          <cell r="BG41" t="str">
            <v>---</v>
          </cell>
          <cell r="BJ41" t="str">
            <v>---</v>
          </cell>
          <cell r="BK41" t="str">
            <v>---</v>
          </cell>
          <cell r="BL41" t="str">
            <v>---</v>
          </cell>
          <cell r="BM41" t="str">
            <v>---</v>
          </cell>
          <cell r="BN41" t="str">
            <v>---</v>
          </cell>
          <cell r="BQ41" t="str">
            <v>---</v>
          </cell>
          <cell r="BR41" t="str">
            <v>---</v>
          </cell>
          <cell r="BS41" t="str">
            <v>---</v>
          </cell>
          <cell r="BT41" t="str">
            <v>---</v>
          </cell>
          <cell r="BU41" t="str">
            <v>---</v>
          </cell>
          <cell r="BX41">
            <v>107.4</v>
          </cell>
          <cell r="BY41" t="str">
            <v>---</v>
          </cell>
          <cell r="BZ41">
            <v>112.2</v>
          </cell>
          <cell r="CA41" t="str">
            <v>---</v>
          </cell>
          <cell r="CB41" t="str">
            <v>---</v>
          </cell>
          <cell r="CE41">
            <v>107.4</v>
          </cell>
          <cell r="CF41" t="str">
            <v>---</v>
          </cell>
          <cell r="CG41">
            <v>112.2</v>
          </cell>
          <cell r="CH41" t="str">
            <v>---</v>
          </cell>
          <cell r="CI41" t="str">
            <v>---</v>
          </cell>
          <cell r="CL41">
            <v>107.6</v>
          </cell>
          <cell r="CM41" t="str">
            <v>---</v>
          </cell>
          <cell r="CN41">
            <v>112.4</v>
          </cell>
          <cell r="CO41" t="str">
            <v>---</v>
          </cell>
          <cell r="CP41" t="str">
            <v>---</v>
          </cell>
          <cell r="CS41" t="str">
            <v>---</v>
          </cell>
          <cell r="CT41" t="str">
            <v>---</v>
          </cell>
          <cell r="CU41" t="str">
            <v>---</v>
          </cell>
          <cell r="CV41" t="str">
            <v>---</v>
          </cell>
          <cell r="CW41" t="str">
            <v>---</v>
          </cell>
          <cell r="CZ41" t="str">
            <v>---</v>
          </cell>
          <cell r="DA41" t="str">
            <v>---</v>
          </cell>
          <cell r="DB41" t="str">
            <v>---</v>
          </cell>
          <cell r="DC41" t="str">
            <v>---</v>
          </cell>
          <cell r="DD41" t="str">
            <v>---</v>
          </cell>
          <cell r="DG41" t="str">
            <v>---</v>
          </cell>
          <cell r="DH41" t="str">
            <v>---</v>
          </cell>
          <cell r="DI41" t="str">
            <v>---</v>
          </cell>
          <cell r="DJ41" t="str">
            <v>---</v>
          </cell>
          <cell r="DK41" t="str">
            <v>---</v>
          </cell>
          <cell r="DN41" t="str">
            <v>---</v>
          </cell>
          <cell r="DO41" t="str">
            <v>---</v>
          </cell>
          <cell r="DP41" t="str">
            <v>---</v>
          </cell>
          <cell r="DQ41" t="str">
            <v>---</v>
          </cell>
          <cell r="DR41" t="str">
            <v>---</v>
          </cell>
          <cell r="DU41" t="str">
            <v>---</v>
          </cell>
          <cell r="DV41" t="str">
            <v>---</v>
          </cell>
          <cell r="DW41" t="str">
            <v>---</v>
          </cell>
          <cell r="DX41" t="str">
            <v>---</v>
          </cell>
          <cell r="DY41" t="str">
            <v>---</v>
          </cell>
          <cell r="EB41" t="str">
            <v>---</v>
          </cell>
          <cell r="EC41" t="str">
            <v>---</v>
          </cell>
          <cell r="ED41" t="str">
            <v>---</v>
          </cell>
          <cell r="EE41" t="str">
            <v>---</v>
          </cell>
          <cell r="EF41" t="str">
            <v>---</v>
          </cell>
        </row>
        <row r="42">
          <cell r="A42">
            <v>2102</v>
          </cell>
          <cell r="B42" t="str">
            <v>Meter Installation Supervisor</v>
          </cell>
          <cell r="C42">
            <v>5</v>
          </cell>
          <cell r="D42">
            <v>9</v>
          </cell>
          <cell r="F42">
            <v>87.2</v>
          </cell>
          <cell r="G42">
            <v>79.2</v>
          </cell>
          <cell r="H42">
            <v>88.8</v>
          </cell>
          <cell r="I42">
            <v>95.5</v>
          </cell>
          <cell r="J42" t="str">
            <v>---</v>
          </cell>
          <cell r="M42">
            <v>89.5</v>
          </cell>
          <cell r="N42">
            <v>80.5</v>
          </cell>
          <cell r="O42">
            <v>93.5</v>
          </cell>
          <cell r="P42">
            <v>96.1</v>
          </cell>
          <cell r="Q42" t="str">
            <v>---</v>
          </cell>
          <cell r="T42" t="str">
            <v>---</v>
          </cell>
          <cell r="U42" t="str">
            <v>---</v>
          </cell>
          <cell r="V42" t="str">
            <v>---</v>
          </cell>
          <cell r="W42" t="str">
            <v>---</v>
          </cell>
          <cell r="X42" t="str">
            <v>---</v>
          </cell>
          <cell r="AA42" t="str">
            <v>---</v>
          </cell>
          <cell r="AB42" t="str">
            <v>---</v>
          </cell>
          <cell r="AC42" t="str">
            <v>---</v>
          </cell>
          <cell r="AD42" t="str">
            <v>---</v>
          </cell>
          <cell r="AE42" t="str">
            <v>---</v>
          </cell>
          <cell r="AH42">
            <v>88.7</v>
          </cell>
          <cell r="AI42">
            <v>79.2</v>
          </cell>
          <cell r="AJ42">
            <v>88.8</v>
          </cell>
          <cell r="AK42">
            <v>97.5</v>
          </cell>
          <cell r="AL42" t="str">
            <v>---</v>
          </cell>
          <cell r="AO42">
            <v>89.4</v>
          </cell>
          <cell r="AP42">
            <v>79.2</v>
          </cell>
          <cell r="AQ42">
            <v>88.8</v>
          </cell>
          <cell r="AR42">
            <v>97.5</v>
          </cell>
          <cell r="AS42" t="str">
            <v>---</v>
          </cell>
          <cell r="AV42">
            <v>89.4</v>
          </cell>
          <cell r="AW42">
            <v>79.2</v>
          </cell>
          <cell r="AX42">
            <v>88.8</v>
          </cell>
          <cell r="AY42">
            <v>97.5</v>
          </cell>
          <cell r="AZ42" t="str">
            <v>---</v>
          </cell>
          <cell r="BC42">
            <v>89.5</v>
          </cell>
          <cell r="BD42">
            <v>79.400000000000006</v>
          </cell>
          <cell r="BE42">
            <v>88.8</v>
          </cell>
          <cell r="BF42">
            <v>97.5</v>
          </cell>
          <cell r="BG42" t="str">
            <v>---</v>
          </cell>
          <cell r="BJ42" t="str">
            <v>---</v>
          </cell>
          <cell r="BK42" t="str">
            <v>---</v>
          </cell>
          <cell r="BL42" t="str">
            <v>---</v>
          </cell>
          <cell r="BM42" t="str">
            <v>---</v>
          </cell>
          <cell r="BN42" t="str">
            <v>---</v>
          </cell>
          <cell r="BQ42" t="str">
            <v>---</v>
          </cell>
          <cell r="BR42" t="str">
            <v>---</v>
          </cell>
          <cell r="BS42" t="str">
            <v>---</v>
          </cell>
          <cell r="BT42" t="str">
            <v>---</v>
          </cell>
          <cell r="BU42" t="str">
            <v>---</v>
          </cell>
          <cell r="BX42">
            <v>88.5</v>
          </cell>
          <cell r="BY42">
            <v>79.2</v>
          </cell>
          <cell r="BZ42">
            <v>88.8</v>
          </cell>
          <cell r="CA42">
            <v>96.6</v>
          </cell>
          <cell r="CB42" t="str">
            <v>---</v>
          </cell>
          <cell r="CE42">
            <v>88.5</v>
          </cell>
          <cell r="CF42">
            <v>79.2</v>
          </cell>
          <cell r="CG42">
            <v>88.8</v>
          </cell>
          <cell r="CH42">
            <v>96.6</v>
          </cell>
          <cell r="CI42" t="str">
            <v>---</v>
          </cell>
          <cell r="CL42">
            <v>88.6</v>
          </cell>
          <cell r="CM42">
            <v>79.400000000000006</v>
          </cell>
          <cell r="CN42">
            <v>88.8</v>
          </cell>
          <cell r="CO42">
            <v>97.5</v>
          </cell>
          <cell r="CP42" t="str">
            <v>---</v>
          </cell>
          <cell r="CS42" t="str">
            <v>---</v>
          </cell>
          <cell r="CT42" t="str">
            <v>---</v>
          </cell>
          <cell r="CU42" t="str">
            <v>---</v>
          </cell>
          <cell r="CV42" t="str">
            <v>---</v>
          </cell>
          <cell r="CW42" t="str">
            <v>---</v>
          </cell>
          <cell r="CZ42" t="str">
            <v>---</v>
          </cell>
          <cell r="DA42" t="str">
            <v>---</v>
          </cell>
          <cell r="DB42" t="str">
            <v>---</v>
          </cell>
          <cell r="DC42" t="str">
            <v>---</v>
          </cell>
          <cell r="DD42" t="str">
            <v>---</v>
          </cell>
          <cell r="DG42" t="str">
            <v>---</v>
          </cell>
          <cell r="DH42" t="str">
            <v>---</v>
          </cell>
          <cell r="DI42" t="str">
            <v>---</v>
          </cell>
          <cell r="DJ42" t="str">
            <v>---</v>
          </cell>
          <cell r="DK42" t="str">
            <v>---</v>
          </cell>
          <cell r="DN42" t="str">
            <v>---</v>
          </cell>
          <cell r="DO42" t="str">
            <v>---</v>
          </cell>
          <cell r="DP42" t="str">
            <v>---</v>
          </cell>
          <cell r="DQ42" t="str">
            <v>---</v>
          </cell>
          <cell r="DR42" t="str">
            <v>---</v>
          </cell>
          <cell r="DU42">
            <v>9</v>
          </cell>
          <cell r="DV42">
            <v>4</v>
          </cell>
          <cell r="DW42">
            <v>11</v>
          </cell>
          <cell r="DX42">
            <v>14</v>
          </cell>
          <cell r="DY42" t="str">
            <v>---</v>
          </cell>
          <cell r="EB42" t="str">
            <v>---</v>
          </cell>
          <cell r="EC42" t="str">
            <v>---</v>
          </cell>
          <cell r="ED42" t="str">
            <v>---</v>
          </cell>
          <cell r="EE42" t="str">
            <v>---</v>
          </cell>
          <cell r="EF42" t="str">
            <v>---</v>
          </cell>
        </row>
        <row r="43">
          <cell r="A43">
            <v>2201</v>
          </cell>
          <cell r="B43" t="str">
            <v>Load Dispatching Superintendent</v>
          </cell>
          <cell r="C43">
            <v>6</v>
          </cell>
          <cell r="D43">
            <v>8</v>
          </cell>
          <cell r="F43">
            <v>121.2</v>
          </cell>
          <cell r="G43">
            <v>103.1</v>
          </cell>
          <cell r="H43">
            <v>122</v>
          </cell>
          <cell r="I43">
            <v>139</v>
          </cell>
          <cell r="J43" t="str">
            <v>---</v>
          </cell>
          <cell r="M43">
            <v>118.2</v>
          </cell>
          <cell r="N43">
            <v>103.1</v>
          </cell>
          <cell r="O43">
            <v>118.9</v>
          </cell>
          <cell r="P43">
            <v>128.5</v>
          </cell>
          <cell r="Q43" t="str">
            <v>---</v>
          </cell>
          <cell r="T43" t="str">
            <v>---</v>
          </cell>
          <cell r="U43" t="str">
            <v>---</v>
          </cell>
          <cell r="V43" t="str">
            <v>---</v>
          </cell>
          <cell r="W43" t="str">
            <v>---</v>
          </cell>
          <cell r="X43" t="str">
            <v>---</v>
          </cell>
          <cell r="AA43" t="str">
            <v>---</v>
          </cell>
          <cell r="AB43" t="str">
            <v>---</v>
          </cell>
          <cell r="AC43" t="str">
            <v>---</v>
          </cell>
          <cell r="AD43" t="str">
            <v>---</v>
          </cell>
          <cell r="AE43" t="str">
            <v>---</v>
          </cell>
          <cell r="AH43">
            <v>129.30000000000001</v>
          </cell>
          <cell r="AI43">
            <v>103.1</v>
          </cell>
          <cell r="AJ43">
            <v>127.5</v>
          </cell>
          <cell r="AK43">
            <v>153</v>
          </cell>
          <cell r="AL43" t="str">
            <v>---</v>
          </cell>
          <cell r="AO43">
            <v>131</v>
          </cell>
          <cell r="AP43">
            <v>109.4</v>
          </cell>
          <cell r="AQ43">
            <v>127.5</v>
          </cell>
          <cell r="AR43">
            <v>153</v>
          </cell>
          <cell r="AS43" t="str">
            <v>---</v>
          </cell>
          <cell r="AV43">
            <v>131</v>
          </cell>
          <cell r="AW43">
            <v>109.4</v>
          </cell>
          <cell r="AX43">
            <v>127.5</v>
          </cell>
          <cell r="AY43">
            <v>153</v>
          </cell>
          <cell r="AZ43" t="str">
            <v>---</v>
          </cell>
          <cell r="BC43">
            <v>132.5</v>
          </cell>
          <cell r="BD43">
            <v>109.4</v>
          </cell>
          <cell r="BE43">
            <v>127.6</v>
          </cell>
          <cell r="BF43">
            <v>156.9</v>
          </cell>
          <cell r="BG43" t="str">
            <v>---</v>
          </cell>
          <cell r="BJ43" t="str">
            <v>---</v>
          </cell>
          <cell r="BK43" t="str">
            <v>---</v>
          </cell>
          <cell r="BL43" t="str">
            <v>---</v>
          </cell>
          <cell r="BM43" t="str">
            <v>---</v>
          </cell>
          <cell r="BN43" t="str">
            <v>---</v>
          </cell>
          <cell r="BQ43" t="str">
            <v>---</v>
          </cell>
          <cell r="BR43" t="str">
            <v>---</v>
          </cell>
          <cell r="BS43" t="str">
            <v>---</v>
          </cell>
          <cell r="BT43" t="str">
            <v>---</v>
          </cell>
          <cell r="BU43" t="str">
            <v>---</v>
          </cell>
          <cell r="BX43">
            <v>127.4</v>
          </cell>
          <cell r="BY43">
            <v>103.1</v>
          </cell>
          <cell r="BZ43">
            <v>126.3</v>
          </cell>
          <cell r="CA43">
            <v>148.1</v>
          </cell>
          <cell r="CB43" t="str">
            <v>---</v>
          </cell>
          <cell r="CE43">
            <v>127.4</v>
          </cell>
          <cell r="CF43">
            <v>103.1</v>
          </cell>
          <cell r="CG43">
            <v>126.3</v>
          </cell>
          <cell r="CH43">
            <v>148.1</v>
          </cell>
          <cell r="CI43" t="str">
            <v>---</v>
          </cell>
          <cell r="CL43">
            <v>128.9</v>
          </cell>
          <cell r="CM43">
            <v>103.1</v>
          </cell>
          <cell r="CN43">
            <v>126.4</v>
          </cell>
          <cell r="CO43">
            <v>152</v>
          </cell>
          <cell r="CP43" t="str">
            <v>---</v>
          </cell>
          <cell r="CS43" t="str">
            <v>---</v>
          </cell>
          <cell r="CT43" t="str">
            <v>---</v>
          </cell>
          <cell r="CU43" t="str">
            <v>---</v>
          </cell>
          <cell r="CV43" t="str">
            <v>---</v>
          </cell>
          <cell r="CW43" t="str">
            <v>---</v>
          </cell>
          <cell r="CZ43" t="str">
            <v>---</v>
          </cell>
          <cell r="DA43" t="str">
            <v>---</v>
          </cell>
          <cell r="DB43" t="str">
            <v>---</v>
          </cell>
          <cell r="DC43" t="str">
            <v>---</v>
          </cell>
          <cell r="DD43" t="str">
            <v>---</v>
          </cell>
          <cell r="DG43" t="str">
            <v>---</v>
          </cell>
          <cell r="DH43" t="str">
            <v>---</v>
          </cell>
          <cell r="DI43" t="str">
            <v>---</v>
          </cell>
          <cell r="DJ43" t="str">
            <v>---</v>
          </cell>
          <cell r="DK43" t="str">
            <v>---</v>
          </cell>
          <cell r="DN43">
            <v>25</v>
          </cell>
          <cell r="DO43">
            <v>11</v>
          </cell>
          <cell r="DP43">
            <v>16</v>
          </cell>
          <cell r="DQ43">
            <v>54</v>
          </cell>
          <cell r="DR43" t="str">
            <v>---</v>
          </cell>
          <cell r="DU43">
            <v>12</v>
          </cell>
          <cell r="DV43">
            <v>11</v>
          </cell>
          <cell r="DW43">
            <v>14</v>
          </cell>
          <cell r="DX43">
            <v>15</v>
          </cell>
          <cell r="DY43" t="str">
            <v>---</v>
          </cell>
          <cell r="EB43" t="str">
            <v>---</v>
          </cell>
          <cell r="EC43" t="str">
            <v>---</v>
          </cell>
          <cell r="ED43" t="str">
            <v>---</v>
          </cell>
          <cell r="EE43" t="str">
            <v>---</v>
          </cell>
          <cell r="EF43" t="str">
            <v>---</v>
          </cell>
        </row>
        <row r="44">
          <cell r="A44">
            <v>2202</v>
          </cell>
          <cell r="B44" t="str">
            <v>Load Dispatching Supervisor</v>
          </cell>
          <cell r="C44">
            <v>7</v>
          </cell>
          <cell r="D44">
            <v>24</v>
          </cell>
          <cell r="F44">
            <v>96.6</v>
          </cell>
          <cell r="G44">
            <v>89</v>
          </cell>
          <cell r="H44">
            <v>96.7</v>
          </cell>
          <cell r="I44">
            <v>104.9</v>
          </cell>
          <cell r="J44">
            <v>111.7</v>
          </cell>
          <cell r="M44">
            <v>99.9</v>
          </cell>
          <cell r="N44">
            <v>89</v>
          </cell>
          <cell r="O44">
            <v>105.8</v>
          </cell>
          <cell r="P44">
            <v>108.4</v>
          </cell>
          <cell r="Q44">
            <v>115</v>
          </cell>
          <cell r="T44" t="str">
            <v>---</v>
          </cell>
          <cell r="U44" t="str">
            <v>---</v>
          </cell>
          <cell r="V44" t="str">
            <v>---</v>
          </cell>
          <cell r="W44" t="str">
            <v>---</v>
          </cell>
          <cell r="X44" t="str">
            <v>---</v>
          </cell>
          <cell r="AA44" t="str">
            <v>---</v>
          </cell>
          <cell r="AB44" t="str">
            <v>---</v>
          </cell>
          <cell r="AC44" t="str">
            <v>---</v>
          </cell>
          <cell r="AD44" t="str">
            <v>---</v>
          </cell>
          <cell r="AE44" t="str">
            <v>---</v>
          </cell>
          <cell r="AH44">
            <v>102.7</v>
          </cell>
          <cell r="AI44">
            <v>89</v>
          </cell>
          <cell r="AJ44">
            <v>103.7</v>
          </cell>
          <cell r="AK44">
            <v>117.6</v>
          </cell>
          <cell r="AL44">
            <v>123.6</v>
          </cell>
          <cell r="AO44">
            <v>103.1</v>
          </cell>
          <cell r="AP44">
            <v>89</v>
          </cell>
          <cell r="AQ44">
            <v>103.7</v>
          </cell>
          <cell r="AR44">
            <v>117.6</v>
          </cell>
          <cell r="AS44">
            <v>123.6</v>
          </cell>
          <cell r="AV44">
            <v>103.1</v>
          </cell>
          <cell r="AW44">
            <v>89</v>
          </cell>
          <cell r="AX44">
            <v>103.7</v>
          </cell>
          <cell r="AY44">
            <v>117.6</v>
          </cell>
          <cell r="AZ44">
            <v>123.6</v>
          </cell>
          <cell r="BC44">
            <v>103.2</v>
          </cell>
          <cell r="BD44">
            <v>87.9</v>
          </cell>
          <cell r="BE44">
            <v>101.3</v>
          </cell>
          <cell r="BF44">
            <v>118.3</v>
          </cell>
          <cell r="BG44">
            <v>124.7</v>
          </cell>
          <cell r="BJ44" t="str">
            <v>---</v>
          </cell>
          <cell r="BK44" t="str">
            <v>---</v>
          </cell>
          <cell r="BL44" t="str">
            <v>---</v>
          </cell>
          <cell r="BM44" t="str">
            <v>---</v>
          </cell>
          <cell r="BN44" t="str">
            <v>---</v>
          </cell>
          <cell r="BQ44" t="str">
            <v>---</v>
          </cell>
          <cell r="BR44" t="str">
            <v>---</v>
          </cell>
          <cell r="BS44" t="str">
            <v>---</v>
          </cell>
          <cell r="BT44" t="str">
            <v>---</v>
          </cell>
          <cell r="BU44" t="str">
            <v>---</v>
          </cell>
          <cell r="BX44">
            <v>103.1</v>
          </cell>
          <cell r="BY44">
            <v>89</v>
          </cell>
          <cell r="BZ44">
            <v>106.9</v>
          </cell>
          <cell r="CA44">
            <v>116.6</v>
          </cell>
          <cell r="CB44">
            <v>120.7</v>
          </cell>
          <cell r="CE44">
            <v>103.1</v>
          </cell>
          <cell r="CF44">
            <v>89</v>
          </cell>
          <cell r="CG44">
            <v>106.9</v>
          </cell>
          <cell r="CH44">
            <v>116.6</v>
          </cell>
          <cell r="CI44">
            <v>120.7</v>
          </cell>
          <cell r="CL44">
            <v>103.3</v>
          </cell>
          <cell r="CM44">
            <v>87.9</v>
          </cell>
          <cell r="CN44">
            <v>108.6</v>
          </cell>
          <cell r="CO44">
            <v>116.8</v>
          </cell>
          <cell r="CP44">
            <v>122.3</v>
          </cell>
          <cell r="CS44" t="str">
            <v>---</v>
          </cell>
          <cell r="CT44" t="str">
            <v>---</v>
          </cell>
          <cell r="CU44" t="str">
            <v>---</v>
          </cell>
          <cell r="CV44" t="str">
            <v>---</v>
          </cell>
          <cell r="CW44" t="str">
            <v>---</v>
          </cell>
          <cell r="CZ44" t="str">
            <v>---</v>
          </cell>
          <cell r="DA44" t="str">
            <v>---</v>
          </cell>
          <cell r="DB44" t="str">
            <v>---</v>
          </cell>
          <cell r="DC44" t="str">
            <v>---</v>
          </cell>
          <cell r="DD44" t="str">
            <v>---</v>
          </cell>
          <cell r="DG44" t="str">
            <v>---</v>
          </cell>
          <cell r="DH44" t="str">
            <v>---</v>
          </cell>
          <cell r="DI44" t="str">
            <v>---</v>
          </cell>
          <cell r="DJ44" t="str">
            <v>---</v>
          </cell>
          <cell r="DK44" t="str">
            <v>---</v>
          </cell>
          <cell r="DN44" t="str">
            <v>---</v>
          </cell>
          <cell r="DO44" t="str">
            <v>---</v>
          </cell>
          <cell r="DP44" t="str">
            <v>---</v>
          </cell>
          <cell r="DQ44" t="str">
            <v>---</v>
          </cell>
          <cell r="DR44" t="str">
            <v>---</v>
          </cell>
          <cell r="DU44">
            <v>7</v>
          </cell>
          <cell r="DV44">
            <v>3</v>
          </cell>
          <cell r="DW44">
            <v>8</v>
          </cell>
          <cell r="DX44">
            <v>9</v>
          </cell>
          <cell r="DY44" t="str">
            <v>---</v>
          </cell>
          <cell r="EB44" t="str">
            <v>---</v>
          </cell>
          <cell r="EC44" t="str">
            <v>---</v>
          </cell>
          <cell r="ED44" t="str">
            <v>---</v>
          </cell>
          <cell r="EE44" t="str">
            <v>---</v>
          </cell>
          <cell r="EF44" t="str">
            <v>---</v>
          </cell>
        </row>
        <row r="45">
          <cell r="A45">
            <v>2203</v>
          </cell>
          <cell r="B45" t="str">
            <v>Load Dispatcher</v>
          </cell>
          <cell r="C45">
            <v>6</v>
          </cell>
          <cell r="D45">
            <v>35</v>
          </cell>
          <cell r="F45">
            <v>90.2</v>
          </cell>
          <cell r="G45">
            <v>85.6</v>
          </cell>
          <cell r="H45">
            <v>88.3</v>
          </cell>
          <cell r="I45">
            <v>97.6</v>
          </cell>
          <cell r="J45">
            <v>101.2</v>
          </cell>
          <cell r="M45">
            <v>91.2</v>
          </cell>
          <cell r="N45">
            <v>86.8</v>
          </cell>
          <cell r="O45">
            <v>89.1</v>
          </cell>
          <cell r="P45">
            <v>92.7</v>
          </cell>
          <cell r="Q45">
            <v>97.2</v>
          </cell>
          <cell r="T45" t="str">
            <v>---</v>
          </cell>
          <cell r="U45" t="str">
            <v>---</v>
          </cell>
          <cell r="V45" t="str">
            <v>---</v>
          </cell>
          <cell r="W45" t="str">
            <v>---</v>
          </cell>
          <cell r="X45" t="str">
            <v>---</v>
          </cell>
          <cell r="AA45" t="str">
            <v>---</v>
          </cell>
          <cell r="AB45" t="str">
            <v>---</v>
          </cell>
          <cell r="AC45" t="str">
            <v>---</v>
          </cell>
          <cell r="AD45" t="str">
            <v>---</v>
          </cell>
          <cell r="AE45" t="str">
            <v>---</v>
          </cell>
          <cell r="AH45">
            <v>91.2</v>
          </cell>
          <cell r="AI45">
            <v>85.6</v>
          </cell>
          <cell r="AJ45">
            <v>91.1</v>
          </cell>
          <cell r="AK45">
            <v>97.6</v>
          </cell>
          <cell r="AL45">
            <v>101.2</v>
          </cell>
          <cell r="AO45">
            <v>91.2</v>
          </cell>
          <cell r="AP45">
            <v>85.6</v>
          </cell>
          <cell r="AQ45">
            <v>91.1</v>
          </cell>
          <cell r="AR45">
            <v>97.6</v>
          </cell>
          <cell r="AS45">
            <v>101.2</v>
          </cell>
          <cell r="AV45">
            <v>91.2</v>
          </cell>
          <cell r="AW45">
            <v>85.6</v>
          </cell>
          <cell r="AX45">
            <v>91.1</v>
          </cell>
          <cell r="AY45">
            <v>97.6</v>
          </cell>
          <cell r="AZ45">
            <v>101.2</v>
          </cell>
          <cell r="BC45">
            <v>93.4</v>
          </cell>
          <cell r="BD45">
            <v>86.8</v>
          </cell>
          <cell r="BE45">
            <v>91.4</v>
          </cell>
          <cell r="BF45">
            <v>101.5</v>
          </cell>
          <cell r="BG45">
            <v>104.2</v>
          </cell>
          <cell r="BJ45" t="str">
            <v>---</v>
          </cell>
          <cell r="BK45" t="str">
            <v>---</v>
          </cell>
          <cell r="BL45" t="str">
            <v>---</v>
          </cell>
          <cell r="BM45" t="str">
            <v>---</v>
          </cell>
          <cell r="BN45" t="str">
            <v>---</v>
          </cell>
          <cell r="BQ45" t="str">
            <v>---</v>
          </cell>
          <cell r="BR45" t="str">
            <v>---</v>
          </cell>
          <cell r="BS45" t="str">
            <v>---</v>
          </cell>
          <cell r="BT45" t="str">
            <v>---</v>
          </cell>
          <cell r="BU45" t="str">
            <v>---</v>
          </cell>
          <cell r="BX45">
            <v>91.2</v>
          </cell>
          <cell r="BY45">
            <v>85.6</v>
          </cell>
          <cell r="BZ45">
            <v>91.2</v>
          </cell>
          <cell r="CA45">
            <v>97.6</v>
          </cell>
          <cell r="CB45">
            <v>101.2</v>
          </cell>
          <cell r="CE45">
            <v>91.2</v>
          </cell>
          <cell r="CF45">
            <v>85.6</v>
          </cell>
          <cell r="CG45">
            <v>91.2</v>
          </cell>
          <cell r="CH45">
            <v>97.6</v>
          </cell>
          <cell r="CI45">
            <v>101.2</v>
          </cell>
          <cell r="CL45">
            <v>93.5</v>
          </cell>
          <cell r="CM45">
            <v>86.8</v>
          </cell>
          <cell r="CN45">
            <v>91.2</v>
          </cell>
          <cell r="CO45">
            <v>101.5</v>
          </cell>
          <cell r="CP45">
            <v>104.2</v>
          </cell>
          <cell r="CS45" t="str">
            <v>---</v>
          </cell>
          <cell r="CT45" t="str">
            <v>---</v>
          </cell>
          <cell r="CU45" t="str">
            <v>---</v>
          </cell>
          <cell r="CV45" t="str">
            <v>---</v>
          </cell>
          <cell r="CW45" t="str">
            <v>---</v>
          </cell>
          <cell r="CZ45" t="str">
            <v>---</v>
          </cell>
          <cell r="DA45" t="str">
            <v>---</v>
          </cell>
          <cell r="DB45" t="str">
            <v>---</v>
          </cell>
          <cell r="DC45" t="str">
            <v>---</v>
          </cell>
          <cell r="DD45" t="str">
            <v>---</v>
          </cell>
          <cell r="DG45" t="str">
            <v>---</v>
          </cell>
          <cell r="DH45" t="str">
            <v>---</v>
          </cell>
          <cell r="DI45" t="str">
            <v>---</v>
          </cell>
          <cell r="DJ45" t="str">
            <v>---</v>
          </cell>
          <cell r="DK45" t="str">
            <v>---</v>
          </cell>
          <cell r="DN45" t="str">
            <v>---</v>
          </cell>
          <cell r="DO45" t="str">
            <v>---</v>
          </cell>
          <cell r="DP45" t="str">
            <v>---</v>
          </cell>
          <cell r="DQ45" t="str">
            <v>---</v>
          </cell>
          <cell r="DR45" t="str">
            <v>---</v>
          </cell>
          <cell r="DU45" t="str">
            <v>---</v>
          </cell>
          <cell r="DV45" t="str">
            <v>---</v>
          </cell>
          <cell r="DW45" t="str">
            <v>---</v>
          </cell>
          <cell r="DX45" t="str">
            <v>---</v>
          </cell>
          <cell r="DY45" t="str">
            <v>---</v>
          </cell>
          <cell r="EB45" t="str">
            <v>---</v>
          </cell>
          <cell r="EC45" t="str">
            <v>---</v>
          </cell>
          <cell r="ED45" t="str">
            <v>---</v>
          </cell>
          <cell r="EE45" t="str">
            <v>---</v>
          </cell>
          <cell r="EF45" t="str">
            <v>---</v>
          </cell>
        </row>
        <row r="46">
          <cell r="A46">
            <v>2204</v>
          </cell>
          <cell r="B46" t="str">
            <v>Operations Area Dispatcher</v>
          </cell>
          <cell r="C46">
            <v>9</v>
          </cell>
          <cell r="D46">
            <v>130</v>
          </cell>
          <cell r="F46">
            <v>79.7</v>
          </cell>
          <cell r="G46">
            <v>74.8</v>
          </cell>
          <cell r="H46">
            <v>80.2</v>
          </cell>
          <cell r="I46">
            <v>88</v>
          </cell>
          <cell r="J46">
            <v>92.8</v>
          </cell>
          <cell r="M46">
            <v>80.8</v>
          </cell>
          <cell r="N46">
            <v>73.099999999999994</v>
          </cell>
          <cell r="O46">
            <v>80.599999999999994</v>
          </cell>
          <cell r="P46">
            <v>88</v>
          </cell>
          <cell r="Q46">
            <v>96.9</v>
          </cell>
          <cell r="T46" t="str">
            <v>---</v>
          </cell>
          <cell r="U46" t="str">
            <v>---</v>
          </cell>
          <cell r="V46" t="str">
            <v>---</v>
          </cell>
          <cell r="W46" t="str">
            <v>---</v>
          </cell>
          <cell r="X46" t="str">
            <v>---</v>
          </cell>
          <cell r="AA46" t="str">
            <v>---</v>
          </cell>
          <cell r="AB46" t="str">
            <v>---</v>
          </cell>
          <cell r="AC46" t="str">
            <v>---</v>
          </cell>
          <cell r="AD46" t="str">
            <v>---</v>
          </cell>
          <cell r="AE46" t="str">
            <v>---</v>
          </cell>
          <cell r="AH46">
            <v>80.3</v>
          </cell>
          <cell r="AI46">
            <v>74.8</v>
          </cell>
          <cell r="AJ46">
            <v>81.3</v>
          </cell>
          <cell r="AK46">
            <v>88</v>
          </cell>
          <cell r="AL46">
            <v>92.8</v>
          </cell>
          <cell r="AO46">
            <v>80.3</v>
          </cell>
          <cell r="AP46">
            <v>74.8</v>
          </cell>
          <cell r="AQ46">
            <v>81.3</v>
          </cell>
          <cell r="AR46">
            <v>88</v>
          </cell>
          <cell r="AS46">
            <v>92.8</v>
          </cell>
          <cell r="AV46">
            <v>80.3</v>
          </cell>
          <cell r="AW46">
            <v>74.8</v>
          </cell>
          <cell r="AX46">
            <v>81.3</v>
          </cell>
          <cell r="AY46">
            <v>88</v>
          </cell>
          <cell r="AZ46">
            <v>92.8</v>
          </cell>
          <cell r="BC46">
            <v>80.2</v>
          </cell>
          <cell r="BD46">
            <v>74.8</v>
          </cell>
          <cell r="BE46">
            <v>81.099999999999994</v>
          </cell>
          <cell r="BF46">
            <v>90.7</v>
          </cell>
          <cell r="BG46">
            <v>90.8</v>
          </cell>
          <cell r="BJ46" t="str">
            <v>---</v>
          </cell>
          <cell r="BK46" t="str">
            <v>---</v>
          </cell>
          <cell r="BL46" t="str">
            <v>---</v>
          </cell>
          <cell r="BM46" t="str">
            <v>---</v>
          </cell>
          <cell r="BN46" t="str">
            <v>---</v>
          </cell>
          <cell r="BQ46" t="str">
            <v>---</v>
          </cell>
          <cell r="BR46" t="str">
            <v>---</v>
          </cell>
          <cell r="BS46" t="str">
            <v>---</v>
          </cell>
          <cell r="BT46" t="str">
            <v>---</v>
          </cell>
          <cell r="BU46" t="str">
            <v>---</v>
          </cell>
          <cell r="BX46">
            <v>80.400000000000006</v>
          </cell>
          <cell r="BY46">
            <v>74.8</v>
          </cell>
          <cell r="BZ46">
            <v>82.2</v>
          </cell>
          <cell r="CA46">
            <v>88</v>
          </cell>
          <cell r="CB46">
            <v>92.8</v>
          </cell>
          <cell r="CE46">
            <v>80.400000000000006</v>
          </cell>
          <cell r="CF46">
            <v>74.8</v>
          </cell>
          <cell r="CG46">
            <v>82.2</v>
          </cell>
          <cell r="CH46">
            <v>88</v>
          </cell>
          <cell r="CI46">
            <v>92.8</v>
          </cell>
          <cell r="CL46">
            <v>80.400000000000006</v>
          </cell>
          <cell r="CM46">
            <v>74.8</v>
          </cell>
          <cell r="CN46">
            <v>81.3</v>
          </cell>
          <cell r="CO46">
            <v>90.8</v>
          </cell>
          <cell r="CP46">
            <v>90.8</v>
          </cell>
          <cell r="CS46" t="str">
            <v>---</v>
          </cell>
          <cell r="CT46" t="str">
            <v>---</v>
          </cell>
          <cell r="CU46" t="str">
            <v>---</v>
          </cell>
          <cell r="CV46" t="str">
            <v>---</v>
          </cell>
          <cell r="CW46" t="str">
            <v>---</v>
          </cell>
          <cell r="CZ46" t="str">
            <v>---</v>
          </cell>
          <cell r="DA46" t="str">
            <v>---</v>
          </cell>
          <cell r="DB46" t="str">
            <v>---</v>
          </cell>
          <cell r="DC46" t="str">
            <v>---</v>
          </cell>
          <cell r="DD46" t="str">
            <v>---</v>
          </cell>
          <cell r="DG46" t="str">
            <v>---</v>
          </cell>
          <cell r="DH46" t="str">
            <v>---</v>
          </cell>
          <cell r="DI46" t="str">
            <v>---</v>
          </cell>
          <cell r="DJ46" t="str">
            <v>---</v>
          </cell>
          <cell r="DK46" t="str">
            <v>---</v>
          </cell>
          <cell r="DN46" t="str">
            <v>---</v>
          </cell>
          <cell r="DO46" t="str">
            <v>---</v>
          </cell>
          <cell r="DP46" t="str">
            <v>---</v>
          </cell>
          <cell r="DQ46" t="str">
            <v>---</v>
          </cell>
          <cell r="DR46" t="str">
            <v>---</v>
          </cell>
          <cell r="DU46" t="str">
            <v>---</v>
          </cell>
          <cell r="DV46" t="str">
            <v>---</v>
          </cell>
          <cell r="DW46" t="str">
            <v>---</v>
          </cell>
          <cell r="DX46" t="str">
            <v>---</v>
          </cell>
          <cell r="DY46" t="str">
            <v>---</v>
          </cell>
          <cell r="EB46" t="str">
            <v>---</v>
          </cell>
          <cell r="EC46" t="str">
            <v>---</v>
          </cell>
          <cell r="ED46" t="str">
            <v>---</v>
          </cell>
          <cell r="EE46" t="str">
            <v>---</v>
          </cell>
          <cell r="EF46" t="str">
            <v>---</v>
          </cell>
        </row>
        <row r="47">
          <cell r="A47">
            <v>2301</v>
          </cell>
          <cell r="B47" t="str">
            <v>Meter Data Manager</v>
          </cell>
          <cell r="C47">
            <v>4</v>
          </cell>
          <cell r="D47">
            <v>4</v>
          </cell>
          <cell r="E47">
            <v>114.5</v>
          </cell>
          <cell r="F47">
            <v>106.9</v>
          </cell>
          <cell r="G47" t="str">
            <v>---</v>
          </cell>
          <cell r="H47">
            <v>116</v>
          </cell>
          <cell r="I47" t="str">
            <v>---</v>
          </cell>
          <cell r="J47" t="str">
            <v>---</v>
          </cell>
          <cell r="K47">
            <v>-1.3</v>
          </cell>
          <cell r="L47">
            <v>122</v>
          </cell>
          <cell r="M47" t="str">
            <v>---</v>
          </cell>
          <cell r="N47" t="str">
            <v>---</v>
          </cell>
          <cell r="O47" t="str">
            <v>---</v>
          </cell>
          <cell r="P47" t="str">
            <v>---</v>
          </cell>
          <cell r="Q47" t="str">
            <v>---</v>
          </cell>
          <cell r="R47" t="str">
            <v>---</v>
          </cell>
          <cell r="S47">
            <v>21.3</v>
          </cell>
          <cell r="T47" t="str">
            <v>---</v>
          </cell>
          <cell r="U47" t="str">
            <v>---</v>
          </cell>
          <cell r="V47" t="str">
            <v>---</v>
          </cell>
          <cell r="W47" t="str">
            <v>---</v>
          </cell>
          <cell r="X47" t="str">
            <v>---</v>
          </cell>
          <cell r="Y47" t="str">
            <v>---</v>
          </cell>
          <cell r="Z47">
            <v>18</v>
          </cell>
          <cell r="AA47" t="str">
            <v>---</v>
          </cell>
          <cell r="AB47" t="str">
            <v>---</v>
          </cell>
          <cell r="AC47" t="str">
            <v>---</v>
          </cell>
          <cell r="AD47" t="str">
            <v>---</v>
          </cell>
          <cell r="AE47" t="str">
            <v>---</v>
          </cell>
          <cell r="AF47" t="str">
            <v>---</v>
          </cell>
          <cell r="AG47">
            <v>135.80000000000001</v>
          </cell>
          <cell r="AH47">
            <v>118</v>
          </cell>
          <cell r="AI47" t="str">
            <v>---</v>
          </cell>
          <cell r="AJ47">
            <v>127.6</v>
          </cell>
          <cell r="AK47" t="str">
            <v>---</v>
          </cell>
          <cell r="AL47" t="str">
            <v>---</v>
          </cell>
          <cell r="AM47">
            <v>6.4</v>
          </cell>
          <cell r="AN47">
            <v>135.80000000000001</v>
          </cell>
          <cell r="AO47">
            <v>118</v>
          </cell>
          <cell r="AP47" t="str">
            <v>---</v>
          </cell>
          <cell r="AQ47">
            <v>127.6</v>
          </cell>
          <cell r="AR47" t="str">
            <v>---</v>
          </cell>
          <cell r="AS47" t="str">
            <v>---</v>
          </cell>
          <cell r="AT47">
            <v>6.4</v>
          </cell>
          <cell r="AU47">
            <v>145</v>
          </cell>
          <cell r="AV47">
            <v>118</v>
          </cell>
          <cell r="AW47" t="str">
            <v>---</v>
          </cell>
          <cell r="AX47">
            <v>127.6</v>
          </cell>
          <cell r="AY47" t="str">
            <v>---</v>
          </cell>
          <cell r="AZ47" t="str">
            <v>---</v>
          </cell>
          <cell r="BA47">
            <v>13.6</v>
          </cell>
          <cell r="BB47">
            <v>150.4</v>
          </cell>
          <cell r="BC47">
            <v>118.6</v>
          </cell>
          <cell r="BD47" t="str">
            <v>---</v>
          </cell>
          <cell r="BE47">
            <v>128.69999999999999</v>
          </cell>
          <cell r="BF47" t="str">
            <v>---</v>
          </cell>
          <cell r="BG47" t="str">
            <v>---</v>
          </cell>
          <cell r="BH47">
            <v>16.899999999999999</v>
          </cell>
          <cell r="BI47">
            <v>27.5</v>
          </cell>
          <cell r="BJ47">
            <v>12</v>
          </cell>
          <cell r="BK47" t="str">
            <v>---</v>
          </cell>
          <cell r="BL47">
            <v>10.5</v>
          </cell>
          <cell r="BM47" t="str">
            <v>---</v>
          </cell>
          <cell r="BN47" t="str">
            <v>---</v>
          </cell>
          <cell r="BO47">
            <v>161.19999999999999</v>
          </cell>
          <cell r="BP47">
            <v>24</v>
          </cell>
          <cell r="BQ47">
            <v>11.4</v>
          </cell>
          <cell r="BR47" t="str">
            <v>---</v>
          </cell>
          <cell r="BS47">
            <v>11.5</v>
          </cell>
          <cell r="BT47" t="str">
            <v>---</v>
          </cell>
          <cell r="BU47" t="str">
            <v>---</v>
          </cell>
          <cell r="BV47">
            <v>108.7</v>
          </cell>
          <cell r="BW47">
            <v>142</v>
          </cell>
          <cell r="BX47">
            <v>118.9</v>
          </cell>
          <cell r="BY47" t="str">
            <v>---</v>
          </cell>
          <cell r="BZ47">
            <v>125.1</v>
          </cell>
          <cell r="CA47" t="str">
            <v>---</v>
          </cell>
          <cell r="CB47" t="str">
            <v>---</v>
          </cell>
          <cell r="CC47">
            <v>13.5</v>
          </cell>
          <cell r="CD47">
            <v>151.19999999999999</v>
          </cell>
          <cell r="CE47">
            <v>118.9</v>
          </cell>
          <cell r="CF47" t="str">
            <v>---</v>
          </cell>
          <cell r="CG47">
            <v>125.1</v>
          </cell>
          <cell r="CH47" t="str">
            <v>---</v>
          </cell>
          <cell r="CI47" t="str">
            <v>---</v>
          </cell>
          <cell r="CJ47">
            <v>20.8</v>
          </cell>
          <cell r="CK47">
            <v>156.6</v>
          </cell>
          <cell r="CL47">
            <v>119.6</v>
          </cell>
          <cell r="CM47" t="str">
            <v>---</v>
          </cell>
          <cell r="CN47">
            <v>126.2</v>
          </cell>
          <cell r="CO47" t="str">
            <v>---</v>
          </cell>
          <cell r="CP47" t="str">
            <v>---</v>
          </cell>
          <cell r="CQ47">
            <v>24</v>
          </cell>
          <cell r="CR47">
            <v>9.1999999999999993</v>
          </cell>
          <cell r="CS47" t="str">
            <v>---</v>
          </cell>
          <cell r="CT47" t="str">
            <v>---</v>
          </cell>
          <cell r="CU47" t="str">
            <v>---</v>
          </cell>
          <cell r="CV47" t="str">
            <v>---</v>
          </cell>
          <cell r="CW47" t="str">
            <v>---</v>
          </cell>
          <cell r="CX47" t="str">
            <v>---</v>
          </cell>
          <cell r="CY47">
            <v>7.5</v>
          </cell>
          <cell r="CZ47" t="str">
            <v>---</v>
          </cell>
          <cell r="DA47" t="str">
            <v>---</v>
          </cell>
          <cell r="DB47" t="str">
            <v>---</v>
          </cell>
          <cell r="DC47" t="str">
            <v>---</v>
          </cell>
          <cell r="DD47" t="str">
            <v>---</v>
          </cell>
          <cell r="DE47" t="str">
            <v>---</v>
          </cell>
          <cell r="DF47">
            <v>5.4</v>
          </cell>
          <cell r="DG47" t="str">
            <v>---</v>
          </cell>
          <cell r="DH47" t="str">
            <v>---</v>
          </cell>
          <cell r="DI47" t="str">
            <v>---</v>
          </cell>
          <cell r="DJ47" t="str">
            <v>---</v>
          </cell>
          <cell r="DK47" t="str">
            <v>---</v>
          </cell>
          <cell r="DL47" t="str">
            <v>---</v>
          </cell>
          <cell r="DM47">
            <v>50</v>
          </cell>
          <cell r="DN47" t="str">
            <v>---</v>
          </cell>
          <cell r="DO47" t="str">
            <v>---</v>
          </cell>
          <cell r="DP47" t="str">
            <v>---</v>
          </cell>
          <cell r="DQ47" t="str">
            <v>---</v>
          </cell>
          <cell r="DR47" t="str">
            <v>---</v>
          </cell>
          <cell r="DS47" t="str">
            <v>---</v>
          </cell>
          <cell r="DT47">
            <v>6</v>
          </cell>
          <cell r="DU47" t="str">
            <v>---</v>
          </cell>
          <cell r="DV47" t="str">
            <v>---</v>
          </cell>
          <cell r="DW47" t="str">
            <v>---</v>
          </cell>
          <cell r="DX47" t="str">
            <v>---</v>
          </cell>
          <cell r="DY47" t="str">
            <v>---</v>
          </cell>
          <cell r="DZ47" t="str">
            <v>---</v>
          </cell>
          <cell r="EA47">
            <v>696000</v>
          </cell>
          <cell r="EB47" t="str">
            <v>---</v>
          </cell>
          <cell r="EC47" t="str">
            <v>---</v>
          </cell>
          <cell r="ED47" t="str">
            <v>---</v>
          </cell>
          <cell r="EE47" t="str">
            <v>---</v>
          </cell>
          <cell r="EF47" t="str">
            <v>---</v>
          </cell>
          <cell r="EG47" t="str">
            <v>---</v>
          </cell>
        </row>
        <row r="48">
          <cell r="A48">
            <v>2302</v>
          </cell>
          <cell r="B48" t="str">
            <v>Meter Data Management - Specialist or Group Leader</v>
          </cell>
          <cell r="C48">
            <v>5</v>
          </cell>
          <cell r="D48">
            <v>10</v>
          </cell>
          <cell r="E48">
            <v>107.5</v>
          </cell>
          <cell r="F48">
            <v>98.4</v>
          </cell>
          <cell r="G48">
            <v>86</v>
          </cell>
          <cell r="H48">
            <v>90.9</v>
          </cell>
          <cell r="I48">
            <v>112</v>
          </cell>
          <cell r="J48">
            <v>123.7</v>
          </cell>
          <cell r="K48">
            <v>18.3</v>
          </cell>
          <cell r="L48">
            <v>102</v>
          </cell>
          <cell r="M48">
            <v>98.6</v>
          </cell>
          <cell r="N48">
            <v>94.1</v>
          </cell>
          <cell r="O48">
            <v>101.6</v>
          </cell>
          <cell r="P48">
            <v>104.2</v>
          </cell>
          <cell r="Q48">
            <v>117.4</v>
          </cell>
          <cell r="R48">
            <v>0.4</v>
          </cell>
          <cell r="S48">
            <v>24.2</v>
          </cell>
          <cell r="T48" t="str">
            <v>---</v>
          </cell>
          <cell r="U48" t="str">
            <v>---</v>
          </cell>
          <cell r="V48" t="str">
            <v>---</v>
          </cell>
          <cell r="W48" t="str">
            <v>---</v>
          </cell>
          <cell r="X48" t="str">
            <v>---</v>
          </cell>
          <cell r="Y48" t="str">
            <v>---</v>
          </cell>
          <cell r="Z48">
            <v>22</v>
          </cell>
          <cell r="AA48" t="str">
            <v>---</v>
          </cell>
          <cell r="AB48" t="str">
            <v>---</v>
          </cell>
          <cell r="AC48" t="str">
            <v>---</v>
          </cell>
          <cell r="AD48" t="str">
            <v>---</v>
          </cell>
          <cell r="AE48" t="str">
            <v>---</v>
          </cell>
          <cell r="AF48" t="str">
            <v>---</v>
          </cell>
          <cell r="AG48">
            <v>131.80000000000001</v>
          </cell>
          <cell r="AH48">
            <v>103.5</v>
          </cell>
          <cell r="AI48">
            <v>92.2</v>
          </cell>
          <cell r="AJ48">
            <v>100.7</v>
          </cell>
          <cell r="AK48">
            <v>119.8</v>
          </cell>
          <cell r="AL48">
            <v>124.3</v>
          </cell>
          <cell r="AM48">
            <v>30.8</v>
          </cell>
          <cell r="AN48">
            <v>131.80000000000001</v>
          </cell>
          <cell r="AO48">
            <v>103.7</v>
          </cell>
          <cell r="AP48">
            <v>92.2</v>
          </cell>
          <cell r="AQ48">
            <v>101.7</v>
          </cell>
          <cell r="AR48">
            <v>119.8</v>
          </cell>
          <cell r="AS48">
            <v>124.3</v>
          </cell>
          <cell r="AT48">
            <v>29.5</v>
          </cell>
          <cell r="AU48">
            <v>131.80000000000001</v>
          </cell>
          <cell r="AV48">
            <v>103.7</v>
          </cell>
          <cell r="AW48">
            <v>92.2</v>
          </cell>
          <cell r="AX48">
            <v>101.7</v>
          </cell>
          <cell r="AY48">
            <v>119.8</v>
          </cell>
          <cell r="AZ48">
            <v>124.3</v>
          </cell>
          <cell r="BA48">
            <v>29.5</v>
          </cell>
          <cell r="BB48">
            <v>131.80000000000001</v>
          </cell>
          <cell r="BC48">
            <v>101.7</v>
          </cell>
          <cell r="BD48">
            <v>91.6</v>
          </cell>
          <cell r="BE48">
            <v>102.5</v>
          </cell>
          <cell r="BF48">
            <v>113.5</v>
          </cell>
          <cell r="BG48" t="str">
            <v>---</v>
          </cell>
          <cell r="BH48">
            <v>28.5</v>
          </cell>
          <cell r="BI48">
            <v>25.8</v>
          </cell>
          <cell r="BJ48" t="str">
            <v>---</v>
          </cell>
          <cell r="BK48" t="str">
            <v>---</v>
          </cell>
          <cell r="BL48" t="str">
            <v>---</v>
          </cell>
          <cell r="BM48" t="str">
            <v>---</v>
          </cell>
          <cell r="BN48" t="str">
            <v>---</v>
          </cell>
          <cell r="BO48" t="str">
            <v>---</v>
          </cell>
          <cell r="BP48">
            <v>24</v>
          </cell>
          <cell r="BQ48" t="str">
            <v>---</v>
          </cell>
          <cell r="BR48" t="str">
            <v>---</v>
          </cell>
          <cell r="BS48" t="str">
            <v>---</v>
          </cell>
          <cell r="BT48" t="str">
            <v>---</v>
          </cell>
          <cell r="BU48" t="str">
            <v>---</v>
          </cell>
          <cell r="BV48" t="str">
            <v>---</v>
          </cell>
          <cell r="BW48">
            <v>133.4</v>
          </cell>
          <cell r="BX48">
            <v>102.6</v>
          </cell>
          <cell r="BY48">
            <v>92.2</v>
          </cell>
          <cell r="BZ48">
            <v>98.8</v>
          </cell>
          <cell r="CA48">
            <v>118.9</v>
          </cell>
          <cell r="CB48">
            <v>123.9</v>
          </cell>
          <cell r="CC48">
            <v>35</v>
          </cell>
          <cell r="CD48">
            <v>133.4</v>
          </cell>
          <cell r="CE48">
            <v>102.6</v>
          </cell>
          <cell r="CF48">
            <v>92.2</v>
          </cell>
          <cell r="CG48">
            <v>98.8</v>
          </cell>
          <cell r="CH48">
            <v>118.9</v>
          </cell>
          <cell r="CI48">
            <v>123.9</v>
          </cell>
          <cell r="CJ48">
            <v>35</v>
          </cell>
          <cell r="CK48">
            <v>133.4</v>
          </cell>
          <cell r="CL48">
            <v>100.3</v>
          </cell>
          <cell r="CM48">
            <v>91.6</v>
          </cell>
          <cell r="CN48">
            <v>99.3</v>
          </cell>
          <cell r="CO48">
            <v>112.6</v>
          </cell>
          <cell r="CP48" t="str">
            <v>---</v>
          </cell>
          <cell r="CQ48">
            <v>34.299999999999997</v>
          </cell>
          <cell r="CS48" t="str">
            <v>---</v>
          </cell>
          <cell r="CT48" t="str">
            <v>---</v>
          </cell>
          <cell r="CU48" t="str">
            <v>---</v>
          </cell>
          <cell r="CV48" t="str">
            <v>---</v>
          </cell>
          <cell r="CW48" t="str">
            <v>---</v>
          </cell>
          <cell r="CZ48" t="str">
            <v>---</v>
          </cell>
          <cell r="DA48" t="str">
            <v>---</v>
          </cell>
          <cell r="DB48" t="str">
            <v>---</v>
          </cell>
          <cell r="DC48" t="str">
            <v>---</v>
          </cell>
          <cell r="DD48" t="str">
            <v>---</v>
          </cell>
          <cell r="DG48" t="str">
            <v>---</v>
          </cell>
          <cell r="DH48" t="str">
            <v>---</v>
          </cell>
          <cell r="DI48" t="str">
            <v>---</v>
          </cell>
          <cell r="DJ48" t="str">
            <v>---</v>
          </cell>
          <cell r="DK48" t="str">
            <v>---</v>
          </cell>
          <cell r="DM48">
            <v>4</v>
          </cell>
          <cell r="DN48">
            <v>25</v>
          </cell>
          <cell r="DO48">
            <v>6</v>
          </cell>
          <cell r="DP48">
            <v>9</v>
          </cell>
          <cell r="DQ48">
            <v>35</v>
          </cell>
          <cell r="DR48" t="str">
            <v>---</v>
          </cell>
          <cell r="DS48">
            <v>-61.1</v>
          </cell>
          <cell r="DT48">
            <v>4</v>
          </cell>
          <cell r="DU48">
            <v>6</v>
          </cell>
          <cell r="DV48">
            <v>4</v>
          </cell>
          <cell r="DW48">
            <v>6</v>
          </cell>
          <cell r="DX48">
            <v>9</v>
          </cell>
          <cell r="DY48" t="str">
            <v>---</v>
          </cell>
          <cell r="DZ48">
            <v>-36.4</v>
          </cell>
          <cell r="EA48">
            <v>696000</v>
          </cell>
          <cell r="EB48" t="str">
            <v>---</v>
          </cell>
          <cell r="EC48" t="str">
            <v>---</v>
          </cell>
          <cell r="ED48" t="str">
            <v>---</v>
          </cell>
          <cell r="EE48" t="str">
            <v>---</v>
          </cell>
          <cell r="EF48" t="str">
            <v>---</v>
          </cell>
          <cell r="EG48" t="str">
            <v>---</v>
          </cell>
        </row>
        <row r="49">
          <cell r="A49">
            <v>2303</v>
          </cell>
          <cell r="B49" t="str">
            <v>Meter Data Management - Fully Qualified</v>
          </cell>
          <cell r="C49">
            <v>3</v>
          </cell>
          <cell r="D49" t="str">
            <v>---</v>
          </cell>
          <cell r="E49">
            <v>83.1</v>
          </cell>
          <cell r="F49" t="str">
            <v>---</v>
          </cell>
          <cell r="G49" t="str">
            <v>---</v>
          </cell>
          <cell r="H49" t="str">
            <v>---</v>
          </cell>
          <cell r="I49" t="str">
            <v>---</v>
          </cell>
          <cell r="J49" t="str">
            <v>---</v>
          </cell>
          <cell r="K49" t="str">
            <v>---</v>
          </cell>
          <cell r="L49">
            <v>78</v>
          </cell>
          <cell r="M49" t="str">
            <v>---</v>
          </cell>
          <cell r="N49" t="str">
            <v>---</v>
          </cell>
          <cell r="O49" t="str">
            <v>---</v>
          </cell>
          <cell r="P49" t="str">
            <v>---</v>
          </cell>
          <cell r="Q49" t="str">
            <v>---</v>
          </cell>
          <cell r="R49" t="str">
            <v>---</v>
          </cell>
          <cell r="S49">
            <v>9.5</v>
          </cell>
          <cell r="T49" t="str">
            <v>---</v>
          </cell>
          <cell r="U49" t="str">
            <v>---</v>
          </cell>
          <cell r="V49" t="str">
            <v>---</v>
          </cell>
          <cell r="W49" t="str">
            <v>---</v>
          </cell>
          <cell r="X49" t="str">
            <v>---</v>
          </cell>
          <cell r="Y49" t="str">
            <v>---</v>
          </cell>
          <cell r="Z49">
            <v>10</v>
          </cell>
          <cell r="AA49" t="str">
            <v>---</v>
          </cell>
          <cell r="AB49" t="str">
            <v>---</v>
          </cell>
          <cell r="AC49" t="str">
            <v>---</v>
          </cell>
          <cell r="AD49" t="str">
            <v>---</v>
          </cell>
          <cell r="AE49" t="str">
            <v>---</v>
          </cell>
          <cell r="AF49" t="str">
            <v>---</v>
          </cell>
          <cell r="AG49">
            <v>95.1</v>
          </cell>
          <cell r="AH49" t="str">
            <v>---</v>
          </cell>
          <cell r="AI49" t="str">
            <v>---</v>
          </cell>
          <cell r="AJ49" t="str">
            <v>---</v>
          </cell>
          <cell r="AK49" t="str">
            <v>---</v>
          </cell>
          <cell r="AL49" t="str">
            <v>---</v>
          </cell>
          <cell r="AM49" t="str">
            <v>---</v>
          </cell>
          <cell r="AN49">
            <v>95.1</v>
          </cell>
          <cell r="AO49" t="str">
            <v>---</v>
          </cell>
          <cell r="AP49" t="str">
            <v>---</v>
          </cell>
          <cell r="AQ49" t="str">
            <v>---</v>
          </cell>
          <cell r="AR49" t="str">
            <v>---</v>
          </cell>
          <cell r="AS49" t="str">
            <v>---</v>
          </cell>
          <cell r="AT49" t="str">
            <v>---</v>
          </cell>
          <cell r="AU49">
            <v>95.1</v>
          </cell>
          <cell r="AV49" t="str">
            <v>---</v>
          </cell>
          <cell r="AW49" t="str">
            <v>---</v>
          </cell>
          <cell r="AX49" t="str">
            <v>---</v>
          </cell>
          <cell r="AY49" t="str">
            <v>---</v>
          </cell>
          <cell r="AZ49" t="str">
            <v>---</v>
          </cell>
          <cell r="BA49" t="str">
            <v>---</v>
          </cell>
          <cell r="BB49">
            <v>95.1</v>
          </cell>
          <cell r="BC49" t="str">
            <v>---</v>
          </cell>
          <cell r="BD49" t="str">
            <v>---</v>
          </cell>
          <cell r="BE49" t="str">
            <v>---</v>
          </cell>
          <cell r="BF49" t="str">
            <v>---</v>
          </cell>
          <cell r="BG49" t="str">
            <v>---</v>
          </cell>
          <cell r="BH49" t="str">
            <v>---</v>
          </cell>
          <cell r="BI49">
            <v>13.3</v>
          </cell>
          <cell r="BJ49" t="str">
            <v>---</v>
          </cell>
          <cell r="BK49" t="str">
            <v>---</v>
          </cell>
          <cell r="BL49" t="str">
            <v>---</v>
          </cell>
          <cell r="BM49" t="str">
            <v>---</v>
          </cell>
          <cell r="BN49" t="str">
            <v>---</v>
          </cell>
          <cell r="BO49" t="str">
            <v>---</v>
          </cell>
          <cell r="BP49">
            <v>16</v>
          </cell>
          <cell r="BQ49" t="str">
            <v>---</v>
          </cell>
          <cell r="BR49" t="str">
            <v>---</v>
          </cell>
          <cell r="BS49" t="str">
            <v>---</v>
          </cell>
          <cell r="BT49" t="str">
            <v>---</v>
          </cell>
          <cell r="BU49" t="str">
            <v>---</v>
          </cell>
          <cell r="BV49" t="str">
            <v>---</v>
          </cell>
          <cell r="BW49">
            <v>96.3</v>
          </cell>
          <cell r="BX49" t="str">
            <v>---</v>
          </cell>
          <cell r="BY49" t="str">
            <v>---</v>
          </cell>
          <cell r="BZ49" t="str">
            <v>---</v>
          </cell>
          <cell r="CA49" t="str">
            <v>---</v>
          </cell>
          <cell r="CB49" t="str">
            <v>---</v>
          </cell>
          <cell r="CC49" t="str">
            <v>---</v>
          </cell>
          <cell r="CD49">
            <v>96.3</v>
          </cell>
          <cell r="CE49" t="str">
            <v>---</v>
          </cell>
          <cell r="CF49" t="str">
            <v>---</v>
          </cell>
          <cell r="CG49" t="str">
            <v>---</v>
          </cell>
          <cell r="CH49" t="str">
            <v>---</v>
          </cell>
          <cell r="CI49" t="str">
            <v>---</v>
          </cell>
          <cell r="CJ49" t="str">
            <v>---</v>
          </cell>
          <cell r="CK49">
            <v>96.3</v>
          </cell>
          <cell r="CL49" t="str">
            <v>---</v>
          </cell>
          <cell r="CM49" t="str">
            <v>---</v>
          </cell>
          <cell r="CN49" t="str">
            <v>---</v>
          </cell>
          <cell r="CO49" t="str">
            <v>---</v>
          </cell>
          <cell r="CP49" t="str">
            <v>---</v>
          </cell>
          <cell r="CQ49" t="str">
            <v>---</v>
          </cell>
          <cell r="CS49" t="str">
            <v>---</v>
          </cell>
          <cell r="CT49" t="str">
            <v>---</v>
          </cell>
          <cell r="CU49" t="str">
            <v>---</v>
          </cell>
          <cell r="CV49" t="str">
            <v>---</v>
          </cell>
          <cell r="CW49" t="str">
            <v>---</v>
          </cell>
          <cell r="CZ49" t="str">
            <v>---</v>
          </cell>
          <cell r="DA49" t="str">
            <v>---</v>
          </cell>
          <cell r="DB49" t="str">
            <v>---</v>
          </cell>
          <cell r="DC49" t="str">
            <v>---</v>
          </cell>
          <cell r="DD49" t="str">
            <v>---</v>
          </cell>
          <cell r="DG49" t="str">
            <v>---</v>
          </cell>
          <cell r="DH49" t="str">
            <v>---</v>
          </cell>
          <cell r="DI49" t="str">
            <v>---</v>
          </cell>
          <cell r="DJ49" t="str">
            <v>---</v>
          </cell>
          <cell r="DK49" t="str">
            <v>---</v>
          </cell>
          <cell r="DN49" t="str">
            <v>---</v>
          </cell>
          <cell r="DO49" t="str">
            <v>---</v>
          </cell>
          <cell r="DP49" t="str">
            <v>---</v>
          </cell>
          <cell r="DQ49" t="str">
            <v>---</v>
          </cell>
          <cell r="DR49" t="str">
            <v>---</v>
          </cell>
          <cell r="DU49" t="str">
            <v>---</v>
          </cell>
          <cell r="DV49" t="str">
            <v>---</v>
          </cell>
          <cell r="DW49" t="str">
            <v>---</v>
          </cell>
          <cell r="DX49" t="str">
            <v>---</v>
          </cell>
          <cell r="DY49" t="str">
            <v>---</v>
          </cell>
          <cell r="EA49">
            <v>696000</v>
          </cell>
          <cell r="EB49" t="str">
            <v>---</v>
          </cell>
          <cell r="EC49" t="str">
            <v>---</v>
          </cell>
          <cell r="ED49" t="str">
            <v>---</v>
          </cell>
          <cell r="EE49" t="str">
            <v>---</v>
          </cell>
          <cell r="EF49" t="str">
            <v>---</v>
          </cell>
          <cell r="EG49" t="str">
            <v>---</v>
          </cell>
        </row>
        <row r="50">
          <cell r="A50">
            <v>2401</v>
          </cell>
          <cell r="B50" t="str">
            <v>Customer Projects &amp; Installation Process Centre Manager</v>
          </cell>
          <cell r="C50">
            <v>1</v>
          </cell>
          <cell r="D50" t="str">
            <v>---</v>
          </cell>
          <cell r="F50" t="str">
            <v>---</v>
          </cell>
          <cell r="G50" t="str">
            <v>---</v>
          </cell>
          <cell r="H50" t="str">
            <v>---</v>
          </cell>
          <cell r="I50" t="str">
            <v>---</v>
          </cell>
          <cell r="J50" t="str">
            <v>---</v>
          </cell>
          <cell r="M50" t="str">
            <v>---</v>
          </cell>
          <cell r="N50" t="str">
            <v>---</v>
          </cell>
          <cell r="O50" t="str">
            <v>---</v>
          </cell>
          <cell r="P50" t="str">
            <v>---</v>
          </cell>
          <cell r="Q50" t="str">
            <v>---</v>
          </cell>
          <cell r="T50" t="str">
            <v>---</v>
          </cell>
          <cell r="U50" t="str">
            <v>---</v>
          </cell>
          <cell r="V50" t="str">
            <v>---</v>
          </cell>
          <cell r="W50" t="str">
            <v>---</v>
          </cell>
          <cell r="X50" t="str">
            <v>---</v>
          </cell>
          <cell r="AA50" t="str">
            <v>---</v>
          </cell>
          <cell r="AB50" t="str">
            <v>---</v>
          </cell>
          <cell r="AC50" t="str">
            <v>---</v>
          </cell>
          <cell r="AD50" t="str">
            <v>---</v>
          </cell>
          <cell r="AE50" t="str">
            <v>---</v>
          </cell>
          <cell r="AH50" t="str">
            <v>---</v>
          </cell>
          <cell r="AI50" t="str">
            <v>---</v>
          </cell>
          <cell r="AJ50" t="str">
            <v>---</v>
          </cell>
          <cell r="AK50" t="str">
            <v>---</v>
          </cell>
          <cell r="AL50" t="str">
            <v>---</v>
          </cell>
          <cell r="AO50" t="str">
            <v>---</v>
          </cell>
          <cell r="AP50" t="str">
            <v>---</v>
          </cell>
          <cell r="AQ50" t="str">
            <v>---</v>
          </cell>
          <cell r="AR50" t="str">
            <v>---</v>
          </cell>
          <cell r="AS50" t="str">
            <v>---</v>
          </cell>
          <cell r="AV50" t="str">
            <v>---</v>
          </cell>
          <cell r="AW50" t="str">
            <v>---</v>
          </cell>
          <cell r="AX50" t="str">
            <v>---</v>
          </cell>
          <cell r="AY50" t="str">
            <v>---</v>
          </cell>
          <cell r="AZ50" t="str">
            <v>---</v>
          </cell>
          <cell r="BC50" t="str">
            <v>---</v>
          </cell>
          <cell r="BD50" t="str">
            <v>---</v>
          </cell>
          <cell r="BE50" t="str">
            <v>---</v>
          </cell>
          <cell r="BF50" t="str">
            <v>---</v>
          </cell>
          <cell r="BG50" t="str">
            <v>---</v>
          </cell>
          <cell r="BJ50" t="str">
            <v>---</v>
          </cell>
          <cell r="BK50" t="str">
            <v>---</v>
          </cell>
          <cell r="BL50" t="str">
            <v>---</v>
          </cell>
          <cell r="BM50" t="str">
            <v>---</v>
          </cell>
          <cell r="BN50" t="str">
            <v>---</v>
          </cell>
          <cell r="BQ50" t="str">
            <v>---</v>
          </cell>
          <cell r="BR50" t="str">
            <v>---</v>
          </cell>
          <cell r="BS50" t="str">
            <v>---</v>
          </cell>
          <cell r="BT50" t="str">
            <v>---</v>
          </cell>
          <cell r="BU50" t="str">
            <v>---</v>
          </cell>
          <cell r="BX50" t="str">
            <v>---</v>
          </cell>
          <cell r="BY50" t="str">
            <v>---</v>
          </cell>
          <cell r="BZ50" t="str">
            <v>---</v>
          </cell>
          <cell r="CA50" t="str">
            <v>---</v>
          </cell>
          <cell r="CB50" t="str">
            <v>---</v>
          </cell>
          <cell r="CE50" t="str">
            <v>---</v>
          </cell>
          <cell r="CF50" t="str">
            <v>---</v>
          </cell>
          <cell r="CG50" t="str">
            <v>---</v>
          </cell>
          <cell r="CH50" t="str">
            <v>---</v>
          </cell>
          <cell r="CI50" t="str">
            <v>---</v>
          </cell>
          <cell r="CL50" t="str">
            <v>---</v>
          </cell>
          <cell r="CM50" t="str">
            <v>---</v>
          </cell>
          <cell r="CN50" t="str">
            <v>---</v>
          </cell>
          <cell r="CO50" t="str">
            <v>---</v>
          </cell>
          <cell r="CP50" t="str">
            <v>---</v>
          </cell>
          <cell r="CS50" t="str">
            <v>---</v>
          </cell>
          <cell r="CT50" t="str">
            <v>---</v>
          </cell>
          <cell r="CU50" t="str">
            <v>---</v>
          </cell>
          <cell r="CV50" t="str">
            <v>---</v>
          </cell>
          <cell r="CW50" t="str">
            <v>---</v>
          </cell>
          <cell r="CZ50" t="str">
            <v>---</v>
          </cell>
          <cell r="DA50" t="str">
            <v>---</v>
          </cell>
          <cell r="DB50" t="str">
            <v>---</v>
          </cell>
          <cell r="DC50" t="str">
            <v>---</v>
          </cell>
          <cell r="DD50" t="str">
            <v>---</v>
          </cell>
          <cell r="DG50" t="str">
            <v>---</v>
          </cell>
          <cell r="DH50" t="str">
            <v>---</v>
          </cell>
          <cell r="DI50" t="str">
            <v>---</v>
          </cell>
          <cell r="DJ50" t="str">
            <v>---</v>
          </cell>
          <cell r="DK50" t="str">
            <v>---</v>
          </cell>
          <cell r="DN50" t="str">
            <v>---</v>
          </cell>
          <cell r="DO50" t="str">
            <v>---</v>
          </cell>
          <cell r="DP50" t="str">
            <v>---</v>
          </cell>
          <cell r="DQ50" t="str">
            <v>---</v>
          </cell>
          <cell r="DR50" t="str">
            <v>---</v>
          </cell>
          <cell r="DU50" t="str">
            <v>---</v>
          </cell>
          <cell r="DV50" t="str">
            <v>---</v>
          </cell>
          <cell r="DW50" t="str">
            <v>---</v>
          </cell>
          <cell r="DX50" t="str">
            <v>---</v>
          </cell>
          <cell r="DY50" t="str">
            <v>---</v>
          </cell>
          <cell r="EB50" t="str">
            <v>---</v>
          </cell>
          <cell r="EC50" t="str">
            <v>---</v>
          </cell>
          <cell r="ED50" t="str">
            <v>---</v>
          </cell>
          <cell r="EE50" t="str">
            <v>---</v>
          </cell>
          <cell r="EF50" t="str">
            <v>---</v>
          </cell>
        </row>
        <row r="51">
          <cell r="A51">
            <v>2501</v>
          </cell>
          <cell r="B51" t="str">
            <v>Right-of-Way Agent</v>
          </cell>
          <cell r="C51">
            <v>7</v>
          </cell>
          <cell r="D51">
            <v>59</v>
          </cell>
          <cell r="F51">
            <v>77.5</v>
          </cell>
          <cell r="G51">
            <v>68.599999999999994</v>
          </cell>
          <cell r="H51">
            <v>79.599999999999994</v>
          </cell>
          <cell r="I51">
            <v>85.2</v>
          </cell>
          <cell r="J51">
            <v>92.2</v>
          </cell>
          <cell r="M51">
            <v>81.900000000000006</v>
          </cell>
          <cell r="N51">
            <v>70.2</v>
          </cell>
          <cell r="O51">
            <v>75.900000000000006</v>
          </cell>
          <cell r="P51">
            <v>89.4</v>
          </cell>
          <cell r="Q51">
            <v>107.8</v>
          </cell>
          <cell r="T51" t="str">
            <v>---</v>
          </cell>
          <cell r="U51" t="str">
            <v>---</v>
          </cell>
          <cell r="V51" t="str">
            <v>---</v>
          </cell>
          <cell r="W51" t="str">
            <v>---</v>
          </cell>
          <cell r="X51" t="str">
            <v>---</v>
          </cell>
          <cell r="AA51" t="str">
            <v>---</v>
          </cell>
          <cell r="AB51" t="str">
            <v>---</v>
          </cell>
          <cell r="AC51" t="str">
            <v>---</v>
          </cell>
          <cell r="AD51" t="str">
            <v>---</v>
          </cell>
          <cell r="AE51" t="str">
            <v>---</v>
          </cell>
          <cell r="AH51">
            <v>79.599999999999994</v>
          </cell>
          <cell r="AI51">
            <v>69.599999999999994</v>
          </cell>
          <cell r="AJ51">
            <v>80.7</v>
          </cell>
          <cell r="AK51">
            <v>85.2</v>
          </cell>
          <cell r="AL51">
            <v>100.7</v>
          </cell>
          <cell r="AO51">
            <v>79.599999999999994</v>
          </cell>
          <cell r="AP51">
            <v>69.599999999999994</v>
          </cell>
          <cell r="AQ51">
            <v>80.8</v>
          </cell>
          <cell r="AR51">
            <v>85.2</v>
          </cell>
          <cell r="AS51">
            <v>100.7</v>
          </cell>
          <cell r="AV51">
            <v>79.599999999999994</v>
          </cell>
          <cell r="AW51">
            <v>69.599999999999994</v>
          </cell>
          <cell r="AX51">
            <v>80.8</v>
          </cell>
          <cell r="AY51">
            <v>85.2</v>
          </cell>
          <cell r="AZ51">
            <v>100.7</v>
          </cell>
          <cell r="BC51">
            <v>81.900000000000006</v>
          </cell>
          <cell r="BD51">
            <v>70.7</v>
          </cell>
          <cell r="BE51">
            <v>83.7</v>
          </cell>
          <cell r="BF51">
            <v>87.5</v>
          </cell>
          <cell r="BG51">
            <v>103.7</v>
          </cell>
          <cell r="BJ51" t="str">
            <v>---</v>
          </cell>
          <cell r="BK51" t="str">
            <v>---</v>
          </cell>
          <cell r="BL51" t="str">
            <v>---</v>
          </cell>
          <cell r="BM51" t="str">
            <v>---</v>
          </cell>
          <cell r="BN51" t="str">
            <v>---</v>
          </cell>
          <cell r="BQ51" t="str">
            <v>---</v>
          </cell>
          <cell r="BR51" t="str">
            <v>---</v>
          </cell>
          <cell r="BS51" t="str">
            <v>---</v>
          </cell>
          <cell r="BT51" t="str">
            <v>---</v>
          </cell>
          <cell r="BU51" t="str">
            <v>---</v>
          </cell>
          <cell r="BX51">
            <v>79.3</v>
          </cell>
          <cell r="BY51">
            <v>69.599999999999994</v>
          </cell>
          <cell r="BZ51">
            <v>80.599999999999994</v>
          </cell>
          <cell r="CA51">
            <v>85.2</v>
          </cell>
          <cell r="CB51">
            <v>99.1</v>
          </cell>
          <cell r="CE51">
            <v>79.3</v>
          </cell>
          <cell r="CF51">
            <v>69.599999999999994</v>
          </cell>
          <cell r="CG51">
            <v>80.599999999999994</v>
          </cell>
          <cell r="CH51">
            <v>85.2</v>
          </cell>
          <cell r="CI51">
            <v>99.1</v>
          </cell>
          <cell r="CL51">
            <v>81.5</v>
          </cell>
          <cell r="CM51">
            <v>70.7</v>
          </cell>
          <cell r="CN51">
            <v>83.3</v>
          </cell>
          <cell r="CO51">
            <v>87</v>
          </cell>
          <cell r="CP51">
            <v>101.8</v>
          </cell>
          <cell r="CS51" t="str">
            <v>---</v>
          </cell>
          <cell r="CT51" t="str">
            <v>---</v>
          </cell>
          <cell r="CU51" t="str">
            <v>---</v>
          </cell>
          <cell r="CV51" t="str">
            <v>---</v>
          </cell>
          <cell r="CW51" t="str">
            <v>---</v>
          </cell>
          <cell r="CZ51" t="str">
            <v>---</v>
          </cell>
          <cell r="DA51" t="str">
            <v>---</v>
          </cell>
          <cell r="DB51" t="str">
            <v>---</v>
          </cell>
          <cell r="DC51" t="str">
            <v>---</v>
          </cell>
          <cell r="DD51" t="str">
            <v>---</v>
          </cell>
          <cell r="DG51">
            <v>1</v>
          </cell>
          <cell r="DH51">
            <v>0.3</v>
          </cell>
          <cell r="DI51">
            <v>0.5</v>
          </cell>
          <cell r="DJ51">
            <v>2.1</v>
          </cell>
          <cell r="DK51">
            <v>2.5</v>
          </cell>
          <cell r="DN51" t="str">
            <v>---</v>
          </cell>
          <cell r="DO51" t="str">
            <v>---</v>
          </cell>
          <cell r="DP51" t="str">
            <v>---</v>
          </cell>
          <cell r="DQ51" t="str">
            <v>---</v>
          </cell>
          <cell r="DR51" t="str">
            <v>---</v>
          </cell>
          <cell r="DU51" t="str">
            <v>---</v>
          </cell>
          <cell r="DV51" t="str">
            <v>---</v>
          </cell>
          <cell r="DW51" t="str">
            <v>---</v>
          </cell>
          <cell r="DX51" t="str">
            <v>---</v>
          </cell>
          <cell r="DY51" t="str">
            <v>---</v>
          </cell>
          <cell r="EB51" t="str">
            <v>---</v>
          </cell>
          <cell r="EC51" t="str">
            <v>---</v>
          </cell>
          <cell r="ED51" t="str">
            <v>---</v>
          </cell>
          <cell r="EE51" t="str">
            <v>---</v>
          </cell>
          <cell r="EF51" t="str">
            <v>---</v>
          </cell>
        </row>
        <row r="52">
          <cell r="A52">
            <v>3001</v>
          </cell>
          <cell r="B52" t="str">
            <v>Asset Manager</v>
          </cell>
          <cell r="C52">
            <v>5</v>
          </cell>
          <cell r="D52">
            <v>7</v>
          </cell>
          <cell r="F52">
            <v>156.80000000000001</v>
          </cell>
          <cell r="G52">
            <v>136</v>
          </cell>
          <cell r="H52">
            <v>159</v>
          </cell>
          <cell r="I52">
            <v>187.4</v>
          </cell>
          <cell r="J52" t="str">
            <v>---</v>
          </cell>
          <cell r="M52">
            <v>145.30000000000001</v>
          </cell>
          <cell r="N52">
            <v>122.1</v>
          </cell>
          <cell r="O52">
            <v>143.4</v>
          </cell>
          <cell r="P52">
            <v>172.6</v>
          </cell>
          <cell r="Q52" t="str">
            <v>---</v>
          </cell>
          <cell r="T52">
            <v>43.2</v>
          </cell>
          <cell r="U52">
            <v>24.4</v>
          </cell>
          <cell r="V52">
            <v>27.2</v>
          </cell>
          <cell r="W52">
            <v>45</v>
          </cell>
          <cell r="X52" t="str">
            <v>---</v>
          </cell>
          <cell r="AA52">
            <v>25.4</v>
          </cell>
          <cell r="AB52">
            <v>16</v>
          </cell>
          <cell r="AC52">
            <v>20</v>
          </cell>
          <cell r="AD52">
            <v>28</v>
          </cell>
          <cell r="AE52" t="str">
            <v>---</v>
          </cell>
          <cell r="AH52">
            <v>199.9</v>
          </cell>
          <cell r="AI52">
            <v>163.19999999999999</v>
          </cell>
          <cell r="AJ52">
            <v>185.2</v>
          </cell>
          <cell r="AK52">
            <v>241.9</v>
          </cell>
          <cell r="AL52" t="str">
            <v>---</v>
          </cell>
          <cell r="AO52">
            <v>199.9</v>
          </cell>
          <cell r="AP52">
            <v>163.19999999999999</v>
          </cell>
          <cell r="AQ52">
            <v>185.2</v>
          </cell>
          <cell r="AR52">
            <v>241.9</v>
          </cell>
          <cell r="AS52" t="str">
            <v>---</v>
          </cell>
          <cell r="AV52">
            <v>216.1</v>
          </cell>
          <cell r="AW52">
            <v>163.19999999999999</v>
          </cell>
          <cell r="AX52">
            <v>185.2</v>
          </cell>
          <cell r="AY52">
            <v>241.9</v>
          </cell>
          <cell r="AZ52" t="str">
            <v>---</v>
          </cell>
          <cell r="BC52">
            <v>232.1</v>
          </cell>
          <cell r="BD52">
            <v>162</v>
          </cell>
          <cell r="BE52">
            <v>215.5</v>
          </cell>
          <cell r="BF52">
            <v>295.7</v>
          </cell>
          <cell r="BG52" t="str">
            <v>---</v>
          </cell>
          <cell r="BJ52">
            <v>27.8</v>
          </cell>
          <cell r="BK52">
            <v>22.2</v>
          </cell>
          <cell r="BL52">
            <v>23.9</v>
          </cell>
          <cell r="BM52">
            <v>40.200000000000003</v>
          </cell>
          <cell r="BN52" t="str">
            <v>---</v>
          </cell>
          <cell r="BQ52">
            <v>17.100000000000001</v>
          </cell>
          <cell r="BR52">
            <v>15</v>
          </cell>
          <cell r="BS52">
            <v>15</v>
          </cell>
          <cell r="BT52">
            <v>20</v>
          </cell>
          <cell r="BU52" t="str">
            <v>---</v>
          </cell>
          <cell r="BX52">
            <v>184.6</v>
          </cell>
          <cell r="BY52">
            <v>163.19999999999999</v>
          </cell>
          <cell r="BZ52">
            <v>182.8</v>
          </cell>
          <cell r="CA52">
            <v>234.3</v>
          </cell>
          <cell r="CB52" t="str">
            <v>---</v>
          </cell>
          <cell r="CE52">
            <v>200.8</v>
          </cell>
          <cell r="CF52">
            <v>163.19999999999999</v>
          </cell>
          <cell r="CG52">
            <v>182.8</v>
          </cell>
          <cell r="CH52">
            <v>241.1</v>
          </cell>
          <cell r="CI52" t="str">
            <v>---</v>
          </cell>
          <cell r="CL52">
            <v>214.2</v>
          </cell>
          <cell r="CM52">
            <v>159.69999999999999</v>
          </cell>
          <cell r="CN52">
            <v>212</v>
          </cell>
          <cell r="CO52">
            <v>263.10000000000002</v>
          </cell>
          <cell r="CP52" t="str">
            <v>---</v>
          </cell>
          <cell r="CS52" t="str">
            <v>---</v>
          </cell>
          <cell r="CT52" t="str">
            <v>---</v>
          </cell>
          <cell r="CU52" t="str">
            <v>---</v>
          </cell>
          <cell r="CV52" t="str">
            <v>---</v>
          </cell>
          <cell r="CW52" t="str">
            <v>---</v>
          </cell>
          <cell r="CZ52" t="str">
            <v>---</v>
          </cell>
          <cell r="DA52" t="str">
            <v>---</v>
          </cell>
          <cell r="DB52" t="str">
            <v>---</v>
          </cell>
          <cell r="DC52" t="str">
            <v>---</v>
          </cell>
          <cell r="DD52" t="str">
            <v>---</v>
          </cell>
          <cell r="DG52" t="str">
            <v>---</v>
          </cell>
          <cell r="DH52" t="str">
            <v>---</v>
          </cell>
          <cell r="DI52" t="str">
            <v>---</v>
          </cell>
          <cell r="DJ52" t="str">
            <v>---</v>
          </cell>
          <cell r="DK52" t="str">
            <v>---</v>
          </cell>
          <cell r="DN52" t="str">
            <v>---</v>
          </cell>
          <cell r="DO52" t="str">
            <v>---</v>
          </cell>
          <cell r="DP52" t="str">
            <v>---</v>
          </cell>
          <cell r="DQ52" t="str">
            <v>---</v>
          </cell>
          <cell r="DR52" t="str">
            <v>---</v>
          </cell>
          <cell r="DU52">
            <v>5</v>
          </cell>
          <cell r="DV52">
            <v>2</v>
          </cell>
          <cell r="DW52">
            <v>7</v>
          </cell>
          <cell r="DX52">
            <v>7</v>
          </cell>
          <cell r="DY52" t="str">
            <v>---</v>
          </cell>
          <cell r="EB52" t="str">
            <v>---</v>
          </cell>
          <cell r="EC52" t="str">
            <v>---</v>
          </cell>
          <cell r="ED52" t="str">
            <v>---</v>
          </cell>
          <cell r="EE52" t="str">
            <v>---</v>
          </cell>
          <cell r="EF52" t="str">
            <v>---</v>
          </cell>
        </row>
        <row r="53">
          <cell r="A53">
            <v>3101</v>
          </cell>
          <cell r="B53" t="str">
            <v>Business Development Manager</v>
          </cell>
          <cell r="C53">
            <v>10</v>
          </cell>
          <cell r="D53">
            <v>20</v>
          </cell>
          <cell r="E53">
            <v>140.80000000000001</v>
          </cell>
          <cell r="F53">
            <v>154.19999999999999</v>
          </cell>
          <cell r="G53">
            <v>124.1</v>
          </cell>
          <cell r="H53">
            <v>157.80000000000001</v>
          </cell>
          <cell r="I53">
            <v>175</v>
          </cell>
          <cell r="J53">
            <v>200.6</v>
          </cell>
          <cell r="K53">
            <v>-14.1</v>
          </cell>
          <cell r="L53">
            <v>140</v>
          </cell>
          <cell r="M53">
            <v>149.9</v>
          </cell>
          <cell r="N53">
            <v>123.5</v>
          </cell>
          <cell r="O53">
            <v>150</v>
          </cell>
          <cell r="P53">
            <v>167</v>
          </cell>
          <cell r="Q53">
            <v>172.4</v>
          </cell>
          <cell r="R53">
            <v>-5</v>
          </cell>
          <cell r="S53">
            <v>32.299999999999997</v>
          </cell>
          <cell r="T53">
            <v>47.7</v>
          </cell>
          <cell r="U53">
            <v>27</v>
          </cell>
          <cell r="V53">
            <v>34</v>
          </cell>
          <cell r="W53">
            <v>74.599999999999994</v>
          </cell>
          <cell r="X53">
            <v>111</v>
          </cell>
          <cell r="Y53">
            <v>-9.6</v>
          </cell>
          <cell r="Z53">
            <v>22</v>
          </cell>
          <cell r="AA53">
            <v>27.6</v>
          </cell>
          <cell r="AB53">
            <v>19</v>
          </cell>
          <cell r="AC53">
            <v>20</v>
          </cell>
          <cell r="AD53">
            <v>41.7</v>
          </cell>
          <cell r="AE53">
            <v>58.3</v>
          </cell>
          <cell r="AF53">
            <v>10.6</v>
          </cell>
          <cell r="AG53">
            <v>170.1</v>
          </cell>
          <cell r="AH53">
            <v>192.4</v>
          </cell>
          <cell r="AI53">
            <v>138.5</v>
          </cell>
          <cell r="AJ53">
            <v>168.9</v>
          </cell>
          <cell r="AK53">
            <v>247.4</v>
          </cell>
          <cell r="AL53">
            <v>283.7</v>
          </cell>
          <cell r="AM53">
            <v>-1.6</v>
          </cell>
          <cell r="AN53">
            <v>194.5</v>
          </cell>
          <cell r="AO53">
            <v>192.5</v>
          </cell>
          <cell r="AP53">
            <v>138.6</v>
          </cell>
          <cell r="AQ53">
            <v>168.9</v>
          </cell>
          <cell r="AR53">
            <v>247.9</v>
          </cell>
          <cell r="AS53">
            <v>283.7</v>
          </cell>
          <cell r="AT53">
            <v>10.3</v>
          </cell>
          <cell r="AU53">
            <v>194.5</v>
          </cell>
          <cell r="AV53">
            <v>209</v>
          </cell>
          <cell r="AW53">
            <v>139.80000000000001</v>
          </cell>
          <cell r="AX53">
            <v>185.3</v>
          </cell>
          <cell r="AY53">
            <v>253.7</v>
          </cell>
          <cell r="AZ53">
            <v>349.2</v>
          </cell>
          <cell r="BA53">
            <v>1.2</v>
          </cell>
          <cell r="BB53">
            <v>199.9</v>
          </cell>
          <cell r="BC53">
            <v>222.8</v>
          </cell>
          <cell r="BD53">
            <v>132.69999999999999</v>
          </cell>
          <cell r="BE53">
            <v>211.8</v>
          </cell>
          <cell r="BF53">
            <v>290.39999999999998</v>
          </cell>
          <cell r="BG53">
            <v>387.9</v>
          </cell>
          <cell r="BH53">
            <v>-8.9</v>
          </cell>
          <cell r="BI53">
            <v>33.799999999999997</v>
          </cell>
          <cell r="BJ53">
            <v>30.4</v>
          </cell>
          <cell r="BK53">
            <v>13.5</v>
          </cell>
          <cell r="BL53">
            <v>27.5</v>
          </cell>
          <cell r="BM53">
            <v>41.5</v>
          </cell>
          <cell r="BN53">
            <v>54.5</v>
          </cell>
          <cell r="BO53">
            <v>18.3</v>
          </cell>
          <cell r="BP53">
            <v>24</v>
          </cell>
          <cell r="BQ53">
            <v>18.5</v>
          </cell>
          <cell r="BR53">
            <v>9.8000000000000007</v>
          </cell>
          <cell r="BS53">
            <v>20</v>
          </cell>
          <cell r="BT53">
            <v>23.8</v>
          </cell>
          <cell r="BU53">
            <v>29.5</v>
          </cell>
          <cell r="BV53">
            <v>20</v>
          </cell>
          <cell r="BW53">
            <v>174.5</v>
          </cell>
          <cell r="BX53">
            <v>184.5</v>
          </cell>
          <cell r="BY53">
            <v>141.19999999999999</v>
          </cell>
          <cell r="BZ53">
            <v>181.5</v>
          </cell>
          <cell r="CA53">
            <v>214.2</v>
          </cell>
          <cell r="CB53">
            <v>267.3</v>
          </cell>
          <cell r="CC53">
            <v>-7.4</v>
          </cell>
          <cell r="CD53">
            <v>174.5</v>
          </cell>
          <cell r="CE53">
            <v>201.1</v>
          </cell>
          <cell r="CF53">
            <v>142.6</v>
          </cell>
          <cell r="CG53">
            <v>181.5</v>
          </cell>
          <cell r="CH53">
            <v>262.8</v>
          </cell>
          <cell r="CI53">
            <v>289.5</v>
          </cell>
          <cell r="CJ53">
            <v>-6.8</v>
          </cell>
          <cell r="CK53">
            <v>179.9</v>
          </cell>
          <cell r="CL53">
            <v>213.5</v>
          </cell>
          <cell r="CM53">
            <v>136.5</v>
          </cell>
          <cell r="CN53">
            <v>213.4</v>
          </cell>
          <cell r="CO53">
            <v>271.3</v>
          </cell>
          <cell r="CP53">
            <v>326</v>
          </cell>
          <cell r="CQ53">
            <v>-18.2</v>
          </cell>
          <cell r="CR53">
            <v>9.1999999999999993</v>
          </cell>
          <cell r="CS53" t="str">
            <v>---</v>
          </cell>
          <cell r="CT53" t="str">
            <v>---</v>
          </cell>
          <cell r="CU53" t="str">
            <v>---</v>
          </cell>
          <cell r="CV53" t="str">
            <v>---</v>
          </cell>
          <cell r="CW53" t="str">
            <v>---</v>
          </cell>
          <cell r="CX53" t="str">
            <v>---</v>
          </cell>
          <cell r="CY53">
            <v>7</v>
          </cell>
          <cell r="CZ53" t="str">
            <v>---</v>
          </cell>
          <cell r="DA53" t="str">
            <v>---</v>
          </cell>
          <cell r="DB53" t="str">
            <v>---</v>
          </cell>
          <cell r="DC53" t="str">
            <v>---</v>
          </cell>
          <cell r="DD53" t="str">
            <v>---</v>
          </cell>
          <cell r="DE53" t="str">
            <v>---</v>
          </cell>
          <cell r="DF53">
            <v>5.4</v>
          </cell>
          <cell r="DG53">
            <v>8.1999999999999993</v>
          </cell>
          <cell r="DH53">
            <v>2.1</v>
          </cell>
          <cell r="DI53">
            <v>4.9000000000000004</v>
          </cell>
          <cell r="DJ53">
            <v>17.7</v>
          </cell>
          <cell r="DK53">
            <v>17.7</v>
          </cell>
          <cell r="DL53">
            <v>11</v>
          </cell>
          <cell r="DM53">
            <v>1</v>
          </cell>
          <cell r="DN53">
            <v>4</v>
          </cell>
          <cell r="DO53">
            <v>2</v>
          </cell>
          <cell r="DP53">
            <v>3</v>
          </cell>
          <cell r="DQ53">
            <v>4</v>
          </cell>
          <cell r="DR53">
            <v>15</v>
          </cell>
          <cell r="DS53">
            <v>-60</v>
          </cell>
          <cell r="DT53">
            <v>1</v>
          </cell>
          <cell r="DU53">
            <v>3</v>
          </cell>
          <cell r="DV53">
            <v>2</v>
          </cell>
          <cell r="DW53">
            <v>2</v>
          </cell>
          <cell r="DX53">
            <v>3</v>
          </cell>
          <cell r="DY53">
            <v>5</v>
          </cell>
          <cell r="DZ53">
            <v>-50</v>
          </cell>
          <cell r="EA53">
            <v>2405000</v>
          </cell>
          <cell r="EB53">
            <v>1529504.3</v>
          </cell>
          <cell r="EC53">
            <v>67857</v>
          </cell>
          <cell r="ED53">
            <v>564275</v>
          </cell>
          <cell r="EE53">
            <v>3969000</v>
          </cell>
          <cell r="EF53" t="str">
            <v>---</v>
          </cell>
          <cell r="EG53">
            <v>332.1</v>
          </cell>
        </row>
        <row r="54">
          <cell r="A54">
            <v>3102</v>
          </cell>
          <cell r="B54" t="str">
            <v>Senior Business Developer</v>
          </cell>
          <cell r="C54">
            <v>6</v>
          </cell>
          <cell r="D54">
            <v>13</v>
          </cell>
          <cell r="F54">
            <v>122.6</v>
          </cell>
          <cell r="G54">
            <v>103.3</v>
          </cell>
          <cell r="H54">
            <v>118.4</v>
          </cell>
          <cell r="I54">
            <v>145.5</v>
          </cell>
          <cell r="J54">
            <v>149.4</v>
          </cell>
          <cell r="M54">
            <v>119.7</v>
          </cell>
          <cell r="N54">
            <v>103.2</v>
          </cell>
          <cell r="O54">
            <v>104.9</v>
          </cell>
          <cell r="P54">
            <v>147.4</v>
          </cell>
          <cell r="Q54">
            <v>161.6</v>
          </cell>
          <cell r="T54">
            <v>30.4</v>
          </cell>
          <cell r="U54">
            <v>13.7</v>
          </cell>
          <cell r="V54">
            <v>22.3</v>
          </cell>
          <cell r="W54">
            <v>54.4</v>
          </cell>
          <cell r="X54" t="str">
            <v>---</v>
          </cell>
          <cell r="AA54">
            <v>21.8</v>
          </cell>
          <cell r="AB54">
            <v>12.3</v>
          </cell>
          <cell r="AC54">
            <v>17</v>
          </cell>
          <cell r="AD54">
            <v>41</v>
          </cell>
          <cell r="AE54" t="str">
            <v>---</v>
          </cell>
          <cell r="AH54">
            <v>140.80000000000001</v>
          </cell>
          <cell r="AI54">
            <v>116.3</v>
          </cell>
          <cell r="AJ54">
            <v>120</v>
          </cell>
          <cell r="AK54">
            <v>176.8</v>
          </cell>
          <cell r="AL54">
            <v>213.7</v>
          </cell>
          <cell r="AO54">
            <v>141.6</v>
          </cell>
          <cell r="AP54">
            <v>115.9</v>
          </cell>
          <cell r="AQ54">
            <v>122.8</v>
          </cell>
          <cell r="AR54">
            <v>176.8</v>
          </cell>
          <cell r="AS54">
            <v>213.7</v>
          </cell>
          <cell r="AV54">
            <v>147.19999999999999</v>
          </cell>
          <cell r="AW54">
            <v>115.9</v>
          </cell>
          <cell r="AX54">
            <v>122.8</v>
          </cell>
          <cell r="AY54">
            <v>188.7</v>
          </cell>
          <cell r="AZ54">
            <v>238.2</v>
          </cell>
          <cell r="BC54">
            <v>154.80000000000001</v>
          </cell>
          <cell r="BD54">
            <v>107.6</v>
          </cell>
          <cell r="BE54">
            <v>123.4</v>
          </cell>
          <cell r="BF54">
            <v>218.2</v>
          </cell>
          <cell r="BG54">
            <v>243.4</v>
          </cell>
          <cell r="BJ54" t="str">
            <v>---</v>
          </cell>
          <cell r="BK54" t="str">
            <v>---</v>
          </cell>
          <cell r="BL54" t="str">
            <v>---</v>
          </cell>
          <cell r="BM54" t="str">
            <v>---</v>
          </cell>
          <cell r="BN54" t="str">
            <v>---</v>
          </cell>
          <cell r="BQ54" t="str">
            <v>---</v>
          </cell>
          <cell r="BR54" t="str">
            <v>---</v>
          </cell>
          <cell r="BS54" t="str">
            <v>---</v>
          </cell>
          <cell r="BT54" t="str">
            <v>---</v>
          </cell>
          <cell r="BU54" t="str">
            <v>---</v>
          </cell>
          <cell r="BX54">
            <v>133.1</v>
          </cell>
          <cell r="BY54">
            <v>114.1</v>
          </cell>
          <cell r="BZ54">
            <v>119.2</v>
          </cell>
          <cell r="CA54">
            <v>168.3</v>
          </cell>
          <cell r="CB54">
            <v>178.5</v>
          </cell>
          <cell r="CE54">
            <v>138.69999999999999</v>
          </cell>
          <cell r="CF54">
            <v>114.1</v>
          </cell>
          <cell r="CG54">
            <v>119.2</v>
          </cell>
          <cell r="CH54">
            <v>180.2</v>
          </cell>
          <cell r="CI54">
            <v>202.9</v>
          </cell>
          <cell r="CL54">
            <v>144.4</v>
          </cell>
          <cell r="CM54">
            <v>105.8</v>
          </cell>
          <cell r="CN54">
            <v>119.5</v>
          </cell>
          <cell r="CO54">
            <v>194.5</v>
          </cell>
          <cell r="CP54">
            <v>208.7</v>
          </cell>
          <cell r="CS54" t="str">
            <v>---</v>
          </cell>
          <cell r="CT54" t="str">
            <v>---</v>
          </cell>
          <cell r="CU54" t="str">
            <v>---</v>
          </cell>
          <cell r="CV54" t="str">
            <v>---</v>
          </cell>
          <cell r="CW54" t="str">
            <v>---</v>
          </cell>
          <cell r="CZ54" t="str">
            <v>---</v>
          </cell>
          <cell r="DA54" t="str">
            <v>---</v>
          </cell>
          <cell r="DB54" t="str">
            <v>---</v>
          </cell>
          <cell r="DC54" t="str">
            <v>---</v>
          </cell>
          <cell r="DD54" t="str">
            <v>---</v>
          </cell>
          <cell r="DG54" t="str">
            <v>---</v>
          </cell>
          <cell r="DH54" t="str">
            <v>---</v>
          </cell>
          <cell r="DI54" t="str">
            <v>---</v>
          </cell>
          <cell r="DJ54" t="str">
            <v>---</v>
          </cell>
          <cell r="DK54" t="str">
            <v>---</v>
          </cell>
          <cell r="DN54" t="str">
            <v>---</v>
          </cell>
          <cell r="DO54" t="str">
            <v>---</v>
          </cell>
          <cell r="DP54" t="str">
            <v>---</v>
          </cell>
          <cell r="DQ54" t="str">
            <v>---</v>
          </cell>
          <cell r="DR54" t="str">
            <v>---</v>
          </cell>
          <cell r="DU54" t="str">
            <v>---</v>
          </cell>
          <cell r="DV54" t="str">
            <v>---</v>
          </cell>
          <cell r="DW54" t="str">
            <v>---</v>
          </cell>
          <cell r="DX54" t="str">
            <v>---</v>
          </cell>
          <cell r="DY54" t="str">
            <v>---</v>
          </cell>
          <cell r="EB54" t="str">
            <v>---</v>
          </cell>
          <cell r="EC54" t="str">
            <v>---</v>
          </cell>
          <cell r="ED54" t="str">
            <v>---</v>
          </cell>
          <cell r="EE54" t="str">
            <v>---</v>
          </cell>
          <cell r="EF54" t="str">
            <v>---</v>
          </cell>
        </row>
        <row r="55">
          <cell r="A55">
            <v>3201</v>
          </cell>
          <cell r="B55" t="str">
            <v>Project Financial Analysis Manager</v>
          </cell>
          <cell r="C55">
            <v>7</v>
          </cell>
          <cell r="D55">
            <v>12</v>
          </cell>
          <cell r="F55">
            <v>133.80000000000001</v>
          </cell>
          <cell r="G55">
            <v>110.9</v>
          </cell>
          <cell r="H55">
            <v>134.30000000000001</v>
          </cell>
          <cell r="I55">
            <v>156.30000000000001</v>
          </cell>
          <cell r="J55">
            <v>168</v>
          </cell>
          <cell r="M55">
            <v>135</v>
          </cell>
          <cell r="N55">
            <v>110.3</v>
          </cell>
          <cell r="O55">
            <v>146.69999999999999</v>
          </cell>
          <cell r="P55">
            <v>160.19999999999999</v>
          </cell>
          <cell r="Q55">
            <v>167.2</v>
          </cell>
          <cell r="T55" t="str">
            <v>---</v>
          </cell>
          <cell r="U55" t="str">
            <v>---</v>
          </cell>
          <cell r="V55" t="str">
            <v>---</v>
          </cell>
          <cell r="W55" t="str">
            <v>---</v>
          </cell>
          <cell r="X55" t="str">
            <v>---</v>
          </cell>
          <cell r="AA55" t="str">
            <v>---</v>
          </cell>
          <cell r="AB55" t="str">
            <v>---</v>
          </cell>
          <cell r="AC55" t="str">
            <v>---</v>
          </cell>
          <cell r="AD55" t="str">
            <v>---</v>
          </cell>
          <cell r="AE55" t="str">
            <v>---</v>
          </cell>
          <cell r="AH55">
            <v>157.4</v>
          </cell>
          <cell r="AI55">
            <v>110.9</v>
          </cell>
          <cell r="AJ55">
            <v>155.30000000000001</v>
          </cell>
          <cell r="AK55">
            <v>197.1</v>
          </cell>
          <cell r="AL55">
            <v>252.3</v>
          </cell>
          <cell r="AO55">
            <v>157.4</v>
          </cell>
          <cell r="AP55">
            <v>110.9</v>
          </cell>
          <cell r="AQ55">
            <v>155.30000000000001</v>
          </cell>
          <cell r="AR55">
            <v>197.1</v>
          </cell>
          <cell r="AS55">
            <v>252.3</v>
          </cell>
          <cell r="AV55">
            <v>167.9</v>
          </cell>
          <cell r="AW55">
            <v>110.9</v>
          </cell>
          <cell r="AX55">
            <v>155.30000000000001</v>
          </cell>
          <cell r="AY55">
            <v>222.7</v>
          </cell>
          <cell r="AZ55">
            <v>300.5</v>
          </cell>
          <cell r="BC55">
            <v>166.2</v>
          </cell>
          <cell r="BD55">
            <v>108.4</v>
          </cell>
          <cell r="BE55">
            <v>158.69999999999999</v>
          </cell>
          <cell r="BF55">
            <v>225.7</v>
          </cell>
          <cell r="BG55">
            <v>342</v>
          </cell>
          <cell r="BJ55">
            <v>21.5</v>
          </cell>
          <cell r="BK55">
            <v>9.1999999999999993</v>
          </cell>
          <cell r="BL55">
            <v>20.2</v>
          </cell>
          <cell r="BM55">
            <v>31.4</v>
          </cell>
          <cell r="BN55" t="str">
            <v>---</v>
          </cell>
          <cell r="BQ55">
            <v>15.3</v>
          </cell>
          <cell r="BR55">
            <v>8</v>
          </cell>
          <cell r="BS55">
            <v>15</v>
          </cell>
          <cell r="BT55">
            <v>20</v>
          </cell>
          <cell r="BU55" t="str">
            <v>---</v>
          </cell>
          <cell r="BX55">
            <v>151.9</v>
          </cell>
          <cell r="BY55">
            <v>116.1</v>
          </cell>
          <cell r="BZ55">
            <v>154.5</v>
          </cell>
          <cell r="CA55">
            <v>187.6</v>
          </cell>
          <cell r="CB55">
            <v>205.8</v>
          </cell>
          <cell r="CE55">
            <v>162.4</v>
          </cell>
          <cell r="CF55">
            <v>116.1</v>
          </cell>
          <cell r="CG55">
            <v>154.5</v>
          </cell>
          <cell r="CH55">
            <v>213.2</v>
          </cell>
          <cell r="CI55">
            <v>254.1</v>
          </cell>
          <cell r="CL55">
            <v>161.69999999999999</v>
          </cell>
          <cell r="CM55">
            <v>112.4</v>
          </cell>
          <cell r="CN55">
            <v>158.30000000000001</v>
          </cell>
          <cell r="CO55">
            <v>215.9</v>
          </cell>
          <cell r="CP55">
            <v>290.3</v>
          </cell>
          <cell r="CS55" t="str">
            <v>---</v>
          </cell>
          <cell r="CT55" t="str">
            <v>---</v>
          </cell>
          <cell r="CU55" t="str">
            <v>---</v>
          </cell>
          <cell r="CV55" t="str">
            <v>---</v>
          </cell>
          <cell r="CW55" t="str">
            <v>---</v>
          </cell>
          <cell r="CZ55" t="str">
            <v>---</v>
          </cell>
          <cell r="DA55" t="str">
            <v>---</v>
          </cell>
          <cell r="DB55" t="str">
            <v>---</v>
          </cell>
          <cell r="DC55" t="str">
            <v>---</v>
          </cell>
          <cell r="DD55" t="str">
            <v>---</v>
          </cell>
          <cell r="DG55" t="str">
            <v>---</v>
          </cell>
          <cell r="DH55" t="str">
            <v>---</v>
          </cell>
          <cell r="DI55" t="str">
            <v>---</v>
          </cell>
          <cell r="DJ55" t="str">
            <v>---</v>
          </cell>
          <cell r="DK55" t="str">
            <v>---</v>
          </cell>
          <cell r="DN55">
            <v>3</v>
          </cell>
          <cell r="DO55">
            <v>1</v>
          </cell>
          <cell r="DP55">
            <v>2</v>
          </cell>
          <cell r="DQ55">
            <v>6</v>
          </cell>
          <cell r="DR55" t="str">
            <v>---</v>
          </cell>
          <cell r="DU55">
            <v>3</v>
          </cell>
          <cell r="DV55">
            <v>1</v>
          </cell>
          <cell r="DW55">
            <v>2</v>
          </cell>
          <cell r="DX55">
            <v>5</v>
          </cell>
          <cell r="DY55" t="str">
            <v>---</v>
          </cell>
          <cell r="EB55" t="str">
            <v>---</v>
          </cell>
          <cell r="EC55" t="str">
            <v>---</v>
          </cell>
          <cell r="ED55" t="str">
            <v>---</v>
          </cell>
          <cell r="EE55" t="str">
            <v>---</v>
          </cell>
          <cell r="EF55" t="str">
            <v>---</v>
          </cell>
        </row>
        <row r="56">
          <cell r="A56">
            <v>3203</v>
          </cell>
          <cell r="B56" t="str">
            <v>Project Financial Analyst - Senior</v>
          </cell>
          <cell r="C56">
            <v>6</v>
          </cell>
          <cell r="D56">
            <v>16</v>
          </cell>
          <cell r="E56">
            <v>101</v>
          </cell>
          <cell r="F56">
            <v>109.8</v>
          </cell>
          <cell r="G56">
            <v>95.5</v>
          </cell>
          <cell r="H56">
            <v>107.8</v>
          </cell>
          <cell r="I56">
            <v>122.8</v>
          </cell>
          <cell r="J56">
            <v>133.19999999999999</v>
          </cell>
          <cell r="K56">
            <v>-6.3</v>
          </cell>
          <cell r="L56">
            <v>107</v>
          </cell>
          <cell r="M56">
            <v>103</v>
          </cell>
          <cell r="N56">
            <v>97.8</v>
          </cell>
          <cell r="O56">
            <v>101.5</v>
          </cell>
          <cell r="P56">
            <v>105.2</v>
          </cell>
          <cell r="Q56">
            <v>136</v>
          </cell>
          <cell r="R56">
            <v>5.4</v>
          </cell>
          <cell r="S56">
            <v>24</v>
          </cell>
          <cell r="T56" t="str">
            <v>---</v>
          </cell>
          <cell r="U56" t="str">
            <v>---</v>
          </cell>
          <cell r="V56" t="str">
            <v>---</v>
          </cell>
          <cell r="W56" t="str">
            <v>---</v>
          </cell>
          <cell r="X56" t="str">
            <v>---</v>
          </cell>
          <cell r="Y56" t="str">
            <v>---</v>
          </cell>
          <cell r="Z56">
            <v>22</v>
          </cell>
          <cell r="AA56" t="str">
            <v>---</v>
          </cell>
          <cell r="AB56" t="str">
            <v>---</v>
          </cell>
          <cell r="AC56" t="str">
            <v>---</v>
          </cell>
          <cell r="AD56" t="str">
            <v>---</v>
          </cell>
          <cell r="AE56" t="str">
            <v>---</v>
          </cell>
          <cell r="AF56" t="str">
            <v>---</v>
          </cell>
          <cell r="AG56">
            <v>113</v>
          </cell>
          <cell r="AH56">
            <v>118</v>
          </cell>
          <cell r="AI56">
            <v>104.4</v>
          </cell>
          <cell r="AJ56">
            <v>109.7</v>
          </cell>
          <cell r="AK56">
            <v>126.4</v>
          </cell>
          <cell r="AL56">
            <v>167.6</v>
          </cell>
          <cell r="AM56">
            <v>3</v>
          </cell>
          <cell r="AN56">
            <v>113</v>
          </cell>
          <cell r="AO56">
            <v>118.9</v>
          </cell>
          <cell r="AP56">
            <v>106</v>
          </cell>
          <cell r="AQ56">
            <v>111.7</v>
          </cell>
          <cell r="AR56">
            <v>126.4</v>
          </cell>
          <cell r="AS56">
            <v>167.6</v>
          </cell>
          <cell r="AT56">
            <v>1.2</v>
          </cell>
          <cell r="AU56">
            <v>113</v>
          </cell>
          <cell r="AV56">
            <v>122.2</v>
          </cell>
          <cell r="AW56">
            <v>106</v>
          </cell>
          <cell r="AX56">
            <v>115.3</v>
          </cell>
          <cell r="AY56">
            <v>132</v>
          </cell>
          <cell r="AZ56">
            <v>182.2</v>
          </cell>
          <cell r="BA56">
            <v>-2</v>
          </cell>
          <cell r="BB56">
            <v>113</v>
          </cell>
          <cell r="BC56">
            <v>119.6</v>
          </cell>
          <cell r="BD56">
            <v>97.3</v>
          </cell>
          <cell r="BE56">
            <v>110.8</v>
          </cell>
          <cell r="BF56">
            <v>135.80000000000001</v>
          </cell>
          <cell r="BG56" t="str">
            <v>---</v>
          </cell>
          <cell r="BH56">
            <v>2</v>
          </cell>
          <cell r="BJ56" t="str">
            <v>---</v>
          </cell>
          <cell r="BK56" t="str">
            <v>---</v>
          </cell>
          <cell r="BL56" t="str">
            <v>---</v>
          </cell>
          <cell r="BM56" t="str">
            <v>---</v>
          </cell>
          <cell r="BN56" t="str">
            <v>---</v>
          </cell>
          <cell r="BQ56" t="str">
            <v>---</v>
          </cell>
          <cell r="BR56" t="str">
            <v>---</v>
          </cell>
          <cell r="BS56" t="str">
            <v>---</v>
          </cell>
          <cell r="BT56" t="str">
            <v>---</v>
          </cell>
          <cell r="BU56" t="str">
            <v>---</v>
          </cell>
          <cell r="BX56">
            <v>114.1</v>
          </cell>
          <cell r="BY56">
            <v>102.5</v>
          </cell>
          <cell r="BZ56">
            <v>109.3</v>
          </cell>
          <cell r="CA56">
            <v>122.8</v>
          </cell>
          <cell r="CB56">
            <v>150.9</v>
          </cell>
          <cell r="CE56">
            <v>117.3</v>
          </cell>
          <cell r="CF56">
            <v>102.9</v>
          </cell>
          <cell r="CG56">
            <v>111.9</v>
          </cell>
          <cell r="CH56">
            <v>126.1</v>
          </cell>
          <cell r="CI56">
            <v>165.7</v>
          </cell>
          <cell r="CL56">
            <v>114.3</v>
          </cell>
          <cell r="CM56">
            <v>94.8</v>
          </cell>
          <cell r="CN56">
            <v>109.8</v>
          </cell>
          <cell r="CO56">
            <v>126.4</v>
          </cell>
          <cell r="CP56" t="str">
            <v>---</v>
          </cell>
          <cell r="CS56" t="str">
            <v>---</v>
          </cell>
          <cell r="CT56" t="str">
            <v>---</v>
          </cell>
          <cell r="CU56" t="str">
            <v>---</v>
          </cell>
          <cell r="CV56" t="str">
            <v>---</v>
          </cell>
          <cell r="CW56" t="str">
            <v>---</v>
          </cell>
          <cell r="CZ56" t="str">
            <v>---</v>
          </cell>
          <cell r="DA56" t="str">
            <v>---</v>
          </cell>
          <cell r="DB56" t="str">
            <v>---</v>
          </cell>
          <cell r="DC56" t="str">
            <v>---</v>
          </cell>
          <cell r="DD56" t="str">
            <v>---</v>
          </cell>
          <cell r="DG56" t="str">
            <v>---</v>
          </cell>
          <cell r="DH56" t="str">
            <v>---</v>
          </cell>
          <cell r="DI56" t="str">
            <v>---</v>
          </cell>
          <cell r="DJ56" t="str">
            <v>---</v>
          </cell>
          <cell r="DK56" t="str">
            <v>---</v>
          </cell>
          <cell r="DN56" t="str">
            <v>---</v>
          </cell>
          <cell r="DO56" t="str">
            <v>---</v>
          </cell>
          <cell r="DP56" t="str">
            <v>---</v>
          </cell>
          <cell r="DQ56" t="str">
            <v>---</v>
          </cell>
          <cell r="DR56" t="str">
            <v>---</v>
          </cell>
          <cell r="DU56" t="str">
            <v>---</v>
          </cell>
          <cell r="DV56" t="str">
            <v>---</v>
          </cell>
          <cell r="DW56" t="str">
            <v>---</v>
          </cell>
          <cell r="DX56" t="str">
            <v>---</v>
          </cell>
          <cell r="DY56" t="str">
            <v>---</v>
          </cell>
          <cell r="EA56">
            <v>2405000</v>
          </cell>
          <cell r="EB56" t="str">
            <v>---</v>
          </cell>
          <cell r="EC56" t="str">
            <v>---</v>
          </cell>
          <cell r="ED56" t="str">
            <v>---</v>
          </cell>
          <cell r="EE56" t="str">
            <v>---</v>
          </cell>
          <cell r="EF56" t="str">
            <v>---</v>
          </cell>
          <cell r="EG56" t="str">
            <v>---</v>
          </cell>
        </row>
        <row r="57">
          <cell r="A57">
            <v>3204</v>
          </cell>
          <cell r="B57" t="str">
            <v>Project Financial Analyst - Fully Qualified</v>
          </cell>
          <cell r="C57">
            <v>10</v>
          </cell>
          <cell r="D57">
            <v>57</v>
          </cell>
          <cell r="E57">
            <v>70.7</v>
          </cell>
          <cell r="F57">
            <v>71.400000000000006</v>
          </cell>
          <cell r="G57">
            <v>58.8</v>
          </cell>
          <cell r="H57">
            <v>70</v>
          </cell>
          <cell r="I57">
            <v>84.4</v>
          </cell>
          <cell r="J57">
            <v>92.3</v>
          </cell>
          <cell r="K57">
            <v>0.9</v>
          </cell>
          <cell r="L57">
            <v>107</v>
          </cell>
          <cell r="M57">
            <v>70.599999999999994</v>
          </cell>
          <cell r="N57">
            <v>55.1</v>
          </cell>
          <cell r="O57">
            <v>74.5</v>
          </cell>
          <cell r="P57">
            <v>78.3</v>
          </cell>
          <cell r="Q57">
            <v>86.7</v>
          </cell>
          <cell r="R57">
            <v>43.5</v>
          </cell>
          <cell r="S57">
            <v>7</v>
          </cell>
          <cell r="T57" t="str">
            <v>---</v>
          </cell>
          <cell r="U57" t="str">
            <v>---</v>
          </cell>
          <cell r="V57" t="str">
            <v>---</v>
          </cell>
          <cell r="W57" t="str">
            <v>---</v>
          </cell>
          <cell r="X57" t="str">
            <v>---</v>
          </cell>
          <cell r="Y57" t="str">
            <v>---</v>
          </cell>
          <cell r="Z57">
            <v>9</v>
          </cell>
          <cell r="AA57" t="str">
            <v>---</v>
          </cell>
          <cell r="AB57" t="str">
            <v>---</v>
          </cell>
          <cell r="AC57" t="str">
            <v>---</v>
          </cell>
          <cell r="AD57" t="str">
            <v>---</v>
          </cell>
          <cell r="AE57" t="str">
            <v>---</v>
          </cell>
          <cell r="AF57" t="str">
            <v>---</v>
          </cell>
          <cell r="AG57">
            <v>77.7</v>
          </cell>
          <cell r="AH57">
            <v>74.5</v>
          </cell>
          <cell r="AI57">
            <v>63.7</v>
          </cell>
          <cell r="AJ57">
            <v>70</v>
          </cell>
          <cell r="AK57">
            <v>87.6</v>
          </cell>
          <cell r="AL57">
            <v>98</v>
          </cell>
          <cell r="AM57">
            <v>10.9</v>
          </cell>
          <cell r="AN57">
            <v>77.7</v>
          </cell>
          <cell r="AO57">
            <v>74.8</v>
          </cell>
          <cell r="AP57">
            <v>63.7</v>
          </cell>
          <cell r="AQ57">
            <v>70</v>
          </cell>
          <cell r="AR57">
            <v>87.6</v>
          </cell>
          <cell r="AS57">
            <v>98</v>
          </cell>
          <cell r="AT57">
            <v>10.9</v>
          </cell>
          <cell r="AU57">
            <v>77.7</v>
          </cell>
          <cell r="AV57">
            <v>75.400000000000006</v>
          </cell>
          <cell r="AW57">
            <v>63.7</v>
          </cell>
          <cell r="AX57">
            <v>70</v>
          </cell>
          <cell r="AY57">
            <v>87.6</v>
          </cell>
          <cell r="AZ57">
            <v>99.4</v>
          </cell>
          <cell r="BA57">
            <v>10.9</v>
          </cell>
          <cell r="BB57">
            <v>77.7</v>
          </cell>
          <cell r="BC57">
            <v>77.5</v>
          </cell>
          <cell r="BD57">
            <v>65.599999999999994</v>
          </cell>
          <cell r="BE57">
            <v>74.599999999999994</v>
          </cell>
          <cell r="BF57">
            <v>90.2</v>
          </cell>
          <cell r="BG57">
            <v>104.2</v>
          </cell>
          <cell r="BH57">
            <v>4.0999999999999996</v>
          </cell>
          <cell r="BI57">
            <v>3.1</v>
          </cell>
          <cell r="BJ57" t="str">
            <v>---</v>
          </cell>
          <cell r="BK57" t="str">
            <v>---</v>
          </cell>
          <cell r="BL57" t="str">
            <v>---</v>
          </cell>
          <cell r="BM57" t="str">
            <v>---</v>
          </cell>
          <cell r="BN57" t="str">
            <v>---</v>
          </cell>
          <cell r="BO57" t="str">
            <v>---</v>
          </cell>
          <cell r="BP57">
            <v>5</v>
          </cell>
          <cell r="BQ57" t="str">
            <v>---</v>
          </cell>
          <cell r="BR57" t="str">
            <v>---</v>
          </cell>
          <cell r="BS57" t="str">
            <v>---</v>
          </cell>
          <cell r="BT57" t="str">
            <v>---</v>
          </cell>
          <cell r="BU57" t="str">
            <v>---</v>
          </cell>
          <cell r="BV57" t="str">
            <v>---</v>
          </cell>
          <cell r="BW57">
            <v>65.400000000000006</v>
          </cell>
          <cell r="BX57">
            <v>73.8</v>
          </cell>
          <cell r="BY57">
            <v>63.7</v>
          </cell>
          <cell r="BZ57">
            <v>70</v>
          </cell>
          <cell r="CA57">
            <v>87.6</v>
          </cell>
          <cell r="CB57">
            <v>92.9</v>
          </cell>
          <cell r="CC57">
            <v>-6.5</v>
          </cell>
          <cell r="CD57">
            <v>65.400000000000006</v>
          </cell>
          <cell r="CE57">
            <v>74.3</v>
          </cell>
          <cell r="CF57">
            <v>63.7</v>
          </cell>
          <cell r="CG57">
            <v>70</v>
          </cell>
          <cell r="CH57">
            <v>87.6</v>
          </cell>
          <cell r="CI57">
            <v>95.4</v>
          </cell>
          <cell r="CJ57">
            <v>-6.5</v>
          </cell>
          <cell r="CK57">
            <v>65.400000000000006</v>
          </cell>
          <cell r="CL57">
            <v>76.3</v>
          </cell>
          <cell r="CM57">
            <v>65.099999999999994</v>
          </cell>
          <cell r="CN57">
            <v>74.599999999999994</v>
          </cell>
          <cell r="CO57">
            <v>89.5</v>
          </cell>
          <cell r="CP57">
            <v>95.3</v>
          </cell>
          <cell r="CQ57">
            <v>-12.3</v>
          </cell>
          <cell r="CS57" t="str">
            <v>---</v>
          </cell>
          <cell r="CT57" t="str">
            <v>---</v>
          </cell>
          <cell r="CU57" t="str">
            <v>---</v>
          </cell>
          <cell r="CV57" t="str">
            <v>---</v>
          </cell>
          <cell r="CW57" t="str">
            <v>---</v>
          </cell>
          <cell r="CZ57" t="str">
            <v>---</v>
          </cell>
          <cell r="DA57" t="str">
            <v>---</v>
          </cell>
          <cell r="DB57" t="str">
            <v>---</v>
          </cell>
          <cell r="DC57" t="str">
            <v>---</v>
          </cell>
          <cell r="DD57" t="str">
            <v>---</v>
          </cell>
          <cell r="DG57">
            <v>1.1000000000000001</v>
          </cell>
          <cell r="DH57">
            <v>0.1</v>
          </cell>
          <cell r="DI57">
            <v>0.8</v>
          </cell>
          <cell r="DJ57">
            <v>2.2000000000000002</v>
          </cell>
          <cell r="DK57">
            <v>2.6</v>
          </cell>
          <cell r="DN57" t="str">
            <v>---</v>
          </cell>
          <cell r="DO57" t="str">
            <v>---</v>
          </cell>
          <cell r="DP57" t="str">
            <v>---</v>
          </cell>
          <cell r="DQ57" t="str">
            <v>---</v>
          </cell>
          <cell r="DR57" t="str">
            <v>---</v>
          </cell>
          <cell r="DU57" t="str">
            <v>---</v>
          </cell>
          <cell r="DV57" t="str">
            <v>---</v>
          </cell>
          <cell r="DW57" t="str">
            <v>---</v>
          </cell>
          <cell r="DX57" t="str">
            <v>---</v>
          </cell>
          <cell r="DY57" t="str">
            <v>---</v>
          </cell>
          <cell r="EA57">
            <v>2405000</v>
          </cell>
          <cell r="EB57" t="str">
            <v>---</v>
          </cell>
          <cell r="EC57" t="str">
            <v>---</v>
          </cell>
          <cell r="ED57" t="str">
            <v>---</v>
          </cell>
          <cell r="EE57" t="str">
            <v>---</v>
          </cell>
          <cell r="EF57" t="str">
            <v>---</v>
          </cell>
          <cell r="EG57" t="str">
            <v>---</v>
          </cell>
        </row>
        <row r="58">
          <cell r="A58">
            <v>3402</v>
          </cell>
          <cell r="B58" t="str">
            <v>Project Accountant - Senior</v>
          </cell>
          <cell r="C58">
            <v>5</v>
          </cell>
          <cell r="D58">
            <v>7</v>
          </cell>
          <cell r="F58">
            <v>97.4</v>
          </cell>
          <cell r="G58">
            <v>85.4</v>
          </cell>
          <cell r="H58">
            <v>90.8</v>
          </cell>
          <cell r="I58">
            <v>106.9</v>
          </cell>
          <cell r="J58" t="str">
            <v>---</v>
          </cell>
          <cell r="M58">
            <v>101.7</v>
          </cell>
          <cell r="N58">
            <v>90.8</v>
          </cell>
          <cell r="O58">
            <v>101.3</v>
          </cell>
          <cell r="P58">
            <v>103</v>
          </cell>
          <cell r="Q58" t="str">
            <v>---</v>
          </cell>
          <cell r="T58" t="str">
            <v>---</v>
          </cell>
          <cell r="U58" t="str">
            <v>---</v>
          </cell>
          <cell r="V58" t="str">
            <v>---</v>
          </cell>
          <cell r="W58" t="str">
            <v>---</v>
          </cell>
          <cell r="X58" t="str">
            <v>---</v>
          </cell>
          <cell r="AA58" t="str">
            <v>---</v>
          </cell>
          <cell r="AB58" t="str">
            <v>---</v>
          </cell>
          <cell r="AC58" t="str">
            <v>---</v>
          </cell>
          <cell r="AD58" t="str">
            <v>---</v>
          </cell>
          <cell r="AE58" t="str">
            <v>---</v>
          </cell>
          <cell r="AH58">
            <v>108.9</v>
          </cell>
          <cell r="AI58">
            <v>94.6</v>
          </cell>
          <cell r="AJ58">
            <v>98.4</v>
          </cell>
          <cell r="AK58">
            <v>121.9</v>
          </cell>
          <cell r="AL58" t="str">
            <v>---</v>
          </cell>
          <cell r="AO58">
            <v>108.9</v>
          </cell>
          <cell r="AP58">
            <v>94.6</v>
          </cell>
          <cell r="AQ58">
            <v>98.4</v>
          </cell>
          <cell r="AR58">
            <v>121.9</v>
          </cell>
          <cell r="AS58" t="str">
            <v>---</v>
          </cell>
          <cell r="AV58">
            <v>111.6</v>
          </cell>
          <cell r="AW58">
            <v>94.6</v>
          </cell>
          <cell r="AX58">
            <v>98.4</v>
          </cell>
          <cell r="AY58">
            <v>124.5</v>
          </cell>
          <cell r="AZ58" t="str">
            <v>---</v>
          </cell>
          <cell r="BC58">
            <v>110.2</v>
          </cell>
          <cell r="BD58">
            <v>92.5</v>
          </cell>
          <cell r="BE58">
            <v>98.3</v>
          </cell>
          <cell r="BF58">
            <v>133.69999999999999</v>
          </cell>
          <cell r="BG58" t="str">
            <v>---</v>
          </cell>
          <cell r="BJ58" t="str">
            <v>---</v>
          </cell>
          <cell r="BK58" t="str">
            <v>---</v>
          </cell>
          <cell r="BL58" t="str">
            <v>---</v>
          </cell>
          <cell r="BM58" t="str">
            <v>---</v>
          </cell>
          <cell r="BN58" t="str">
            <v>---</v>
          </cell>
          <cell r="BQ58" t="str">
            <v>---</v>
          </cell>
          <cell r="BR58" t="str">
            <v>---</v>
          </cell>
          <cell r="BS58" t="str">
            <v>---</v>
          </cell>
          <cell r="BT58" t="str">
            <v>---</v>
          </cell>
          <cell r="BU58" t="str">
            <v>---</v>
          </cell>
          <cell r="BX58">
            <v>103.5</v>
          </cell>
          <cell r="BY58">
            <v>92.3</v>
          </cell>
          <cell r="BZ58">
            <v>94</v>
          </cell>
          <cell r="CA58">
            <v>121.9</v>
          </cell>
          <cell r="CB58" t="str">
            <v>---</v>
          </cell>
          <cell r="CE58">
            <v>106.3</v>
          </cell>
          <cell r="CF58">
            <v>92.3</v>
          </cell>
          <cell r="CG58">
            <v>94</v>
          </cell>
          <cell r="CH58">
            <v>121.9</v>
          </cell>
          <cell r="CI58" t="str">
            <v>---</v>
          </cell>
          <cell r="CL58">
            <v>104</v>
          </cell>
          <cell r="CM58">
            <v>90.8</v>
          </cell>
          <cell r="CN58">
            <v>94</v>
          </cell>
          <cell r="CO58">
            <v>125.7</v>
          </cell>
          <cell r="CP58" t="str">
            <v>---</v>
          </cell>
          <cell r="CS58" t="str">
            <v>---</v>
          </cell>
          <cell r="CT58" t="str">
            <v>---</v>
          </cell>
          <cell r="CU58" t="str">
            <v>---</v>
          </cell>
          <cell r="CV58" t="str">
            <v>---</v>
          </cell>
          <cell r="CW58" t="str">
            <v>---</v>
          </cell>
          <cell r="CZ58" t="str">
            <v>---</v>
          </cell>
          <cell r="DA58" t="str">
            <v>---</v>
          </cell>
          <cell r="DB58" t="str">
            <v>---</v>
          </cell>
          <cell r="DC58" t="str">
            <v>---</v>
          </cell>
          <cell r="DD58" t="str">
            <v>---</v>
          </cell>
          <cell r="DG58" t="str">
            <v>---</v>
          </cell>
          <cell r="DH58" t="str">
            <v>---</v>
          </cell>
          <cell r="DI58" t="str">
            <v>---</v>
          </cell>
          <cell r="DJ58" t="str">
            <v>---</v>
          </cell>
          <cell r="DK58" t="str">
            <v>---</v>
          </cell>
          <cell r="DN58" t="str">
            <v>---</v>
          </cell>
          <cell r="DO58" t="str">
            <v>---</v>
          </cell>
          <cell r="DP58" t="str">
            <v>---</v>
          </cell>
          <cell r="DQ58" t="str">
            <v>---</v>
          </cell>
          <cell r="DR58" t="str">
            <v>---</v>
          </cell>
          <cell r="DU58" t="str">
            <v>---</v>
          </cell>
          <cell r="DV58" t="str">
            <v>---</v>
          </cell>
          <cell r="DW58" t="str">
            <v>---</v>
          </cell>
          <cell r="DX58" t="str">
            <v>---</v>
          </cell>
          <cell r="DY58" t="str">
            <v>---</v>
          </cell>
          <cell r="EB58" t="str">
            <v>---</v>
          </cell>
          <cell r="EC58" t="str">
            <v>---</v>
          </cell>
          <cell r="ED58" t="str">
            <v>---</v>
          </cell>
          <cell r="EE58" t="str">
            <v>---</v>
          </cell>
          <cell r="EF58" t="str">
            <v>---</v>
          </cell>
        </row>
        <row r="59">
          <cell r="A59">
            <v>3403</v>
          </cell>
          <cell r="B59" t="str">
            <v>Project Accountant - Fully Qualified</v>
          </cell>
          <cell r="C59">
            <v>4</v>
          </cell>
          <cell r="D59">
            <v>6</v>
          </cell>
          <cell r="E59">
            <v>63.3</v>
          </cell>
          <cell r="F59">
            <v>71.400000000000006</v>
          </cell>
          <cell r="G59">
            <v>60.8</v>
          </cell>
          <cell r="H59">
            <v>74.8</v>
          </cell>
          <cell r="I59">
            <v>78.400000000000006</v>
          </cell>
          <cell r="J59" t="str">
            <v>---</v>
          </cell>
          <cell r="K59">
            <v>-15.4</v>
          </cell>
          <cell r="M59" t="str">
            <v>---</v>
          </cell>
          <cell r="N59" t="str">
            <v>---</v>
          </cell>
          <cell r="O59" t="str">
            <v>---</v>
          </cell>
          <cell r="P59" t="str">
            <v>---</v>
          </cell>
          <cell r="Q59" t="str">
            <v>---</v>
          </cell>
          <cell r="S59">
            <v>3.2</v>
          </cell>
          <cell r="T59" t="str">
            <v>---</v>
          </cell>
          <cell r="U59" t="str">
            <v>---</v>
          </cell>
          <cell r="V59" t="str">
            <v>---</v>
          </cell>
          <cell r="W59" t="str">
            <v>---</v>
          </cell>
          <cell r="X59" t="str">
            <v>---</v>
          </cell>
          <cell r="Y59" t="str">
            <v>---</v>
          </cell>
          <cell r="Z59">
            <v>4</v>
          </cell>
          <cell r="AA59" t="str">
            <v>---</v>
          </cell>
          <cell r="AB59" t="str">
            <v>---</v>
          </cell>
          <cell r="AC59" t="str">
            <v>---</v>
          </cell>
          <cell r="AD59" t="str">
            <v>---</v>
          </cell>
          <cell r="AE59" t="str">
            <v>---</v>
          </cell>
          <cell r="AF59" t="str">
            <v>---</v>
          </cell>
          <cell r="AG59">
            <v>66.5</v>
          </cell>
          <cell r="AH59">
            <v>75.7</v>
          </cell>
          <cell r="AI59">
            <v>67.900000000000006</v>
          </cell>
          <cell r="AJ59">
            <v>74.8</v>
          </cell>
          <cell r="AK59">
            <v>84.4</v>
          </cell>
          <cell r="AL59" t="str">
            <v>---</v>
          </cell>
          <cell r="AM59">
            <v>-11.2</v>
          </cell>
          <cell r="AN59">
            <v>66.5</v>
          </cell>
          <cell r="AO59">
            <v>75.7</v>
          </cell>
          <cell r="AP59">
            <v>67.900000000000006</v>
          </cell>
          <cell r="AQ59">
            <v>74.8</v>
          </cell>
          <cell r="AR59">
            <v>84.4</v>
          </cell>
          <cell r="AS59" t="str">
            <v>---</v>
          </cell>
          <cell r="AT59">
            <v>-11.2</v>
          </cell>
          <cell r="AU59">
            <v>66.5</v>
          </cell>
          <cell r="AV59">
            <v>76.2</v>
          </cell>
          <cell r="AW59">
            <v>67.900000000000006</v>
          </cell>
          <cell r="AX59">
            <v>74.8</v>
          </cell>
          <cell r="AY59">
            <v>86.8</v>
          </cell>
          <cell r="AZ59" t="str">
            <v>---</v>
          </cell>
          <cell r="BA59">
            <v>-11.2</v>
          </cell>
          <cell r="BB59">
            <v>66.5</v>
          </cell>
          <cell r="BC59">
            <v>76.3</v>
          </cell>
          <cell r="BD59">
            <v>68.2</v>
          </cell>
          <cell r="BE59">
            <v>74.8</v>
          </cell>
          <cell r="BF59">
            <v>86.8</v>
          </cell>
          <cell r="BG59" t="str">
            <v>---</v>
          </cell>
          <cell r="BH59">
            <v>-11.2</v>
          </cell>
          <cell r="BI59">
            <v>3.2</v>
          </cell>
          <cell r="BJ59" t="str">
            <v>---</v>
          </cell>
          <cell r="BK59" t="str">
            <v>---</v>
          </cell>
          <cell r="BL59" t="str">
            <v>---</v>
          </cell>
          <cell r="BM59" t="str">
            <v>---</v>
          </cell>
          <cell r="BN59" t="str">
            <v>---</v>
          </cell>
          <cell r="BO59" t="str">
            <v>---</v>
          </cell>
          <cell r="BP59">
            <v>5</v>
          </cell>
          <cell r="BQ59" t="str">
            <v>---</v>
          </cell>
          <cell r="BR59" t="str">
            <v>---</v>
          </cell>
          <cell r="BS59" t="str">
            <v>---</v>
          </cell>
          <cell r="BT59" t="str">
            <v>---</v>
          </cell>
          <cell r="BU59" t="str">
            <v>---</v>
          </cell>
          <cell r="BV59" t="str">
            <v>---</v>
          </cell>
          <cell r="BW59">
            <v>66.5</v>
          </cell>
          <cell r="BX59">
            <v>75.099999999999994</v>
          </cell>
          <cell r="BY59">
            <v>66.900000000000006</v>
          </cell>
          <cell r="BZ59">
            <v>74.8</v>
          </cell>
          <cell r="CA59">
            <v>84.9</v>
          </cell>
          <cell r="CB59" t="str">
            <v>---</v>
          </cell>
          <cell r="CC59">
            <v>-11.2</v>
          </cell>
          <cell r="CD59">
            <v>66.5</v>
          </cell>
          <cell r="CE59">
            <v>75.7</v>
          </cell>
          <cell r="CF59">
            <v>66.900000000000006</v>
          </cell>
          <cell r="CG59">
            <v>74.8</v>
          </cell>
          <cell r="CH59">
            <v>85.7</v>
          </cell>
          <cell r="CI59" t="str">
            <v>---</v>
          </cell>
          <cell r="CJ59">
            <v>-11.2</v>
          </cell>
          <cell r="CK59">
            <v>66.5</v>
          </cell>
          <cell r="CL59">
            <v>75.8</v>
          </cell>
          <cell r="CM59">
            <v>67.2</v>
          </cell>
          <cell r="CN59">
            <v>74.8</v>
          </cell>
          <cell r="CO59">
            <v>85.7</v>
          </cell>
          <cell r="CP59" t="str">
            <v>---</v>
          </cell>
          <cell r="CQ59">
            <v>-11.2</v>
          </cell>
          <cell r="CS59" t="str">
            <v>---</v>
          </cell>
          <cell r="CT59" t="str">
            <v>---</v>
          </cell>
          <cell r="CU59" t="str">
            <v>---</v>
          </cell>
          <cell r="CV59" t="str">
            <v>---</v>
          </cell>
          <cell r="CW59" t="str">
            <v>---</v>
          </cell>
          <cell r="CZ59" t="str">
            <v>---</v>
          </cell>
          <cell r="DA59" t="str">
            <v>---</v>
          </cell>
          <cell r="DB59" t="str">
            <v>---</v>
          </cell>
          <cell r="DC59" t="str">
            <v>---</v>
          </cell>
          <cell r="DD59" t="str">
            <v>---</v>
          </cell>
          <cell r="DG59" t="str">
            <v>---</v>
          </cell>
          <cell r="DH59" t="str">
            <v>---</v>
          </cell>
          <cell r="DI59" t="str">
            <v>---</v>
          </cell>
          <cell r="DJ59" t="str">
            <v>---</v>
          </cell>
          <cell r="DK59" t="str">
            <v>---</v>
          </cell>
          <cell r="DN59" t="str">
            <v>---</v>
          </cell>
          <cell r="DO59" t="str">
            <v>---</v>
          </cell>
          <cell r="DP59" t="str">
            <v>---</v>
          </cell>
          <cell r="DQ59" t="str">
            <v>---</v>
          </cell>
          <cell r="DR59" t="str">
            <v>---</v>
          </cell>
          <cell r="DU59" t="str">
            <v>---</v>
          </cell>
          <cell r="DV59" t="str">
            <v>---</v>
          </cell>
          <cell r="DW59" t="str">
            <v>---</v>
          </cell>
          <cell r="DX59" t="str">
            <v>---</v>
          </cell>
          <cell r="DY59" t="str">
            <v>---</v>
          </cell>
          <cell r="EA59">
            <v>2405000</v>
          </cell>
          <cell r="EB59" t="str">
            <v>---</v>
          </cell>
          <cell r="EC59" t="str">
            <v>---</v>
          </cell>
          <cell r="ED59" t="str">
            <v>---</v>
          </cell>
          <cell r="EE59" t="str">
            <v>---</v>
          </cell>
          <cell r="EF59" t="str">
            <v>---</v>
          </cell>
          <cell r="EG59" t="str">
            <v>---</v>
          </cell>
        </row>
        <row r="60">
          <cell r="A60">
            <v>3501</v>
          </cell>
          <cell r="B60" t="str">
            <v>Engineering &amp; Construction Manager</v>
          </cell>
          <cell r="C60">
            <v>5</v>
          </cell>
          <cell r="D60">
            <v>6</v>
          </cell>
          <cell r="F60">
            <v>159.19999999999999</v>
          </cell>
          <cell r="G60">
            <v>124.2</v>
          </cell>
          <cell r="H60">
            <v>162.80000000000001</v>
          </cell>
          <cell r="I60">
            <v>191.4</v>
          </cell>
          <cell r="J60" t="str">
            <v>---</v>
          </cell>
          <cell r="M60">
            <v>148.80000000000001</v>
          </cell>
          <cell r="N60" t="str">
            <v>---</v>
          </cell>
          <cell r="O60">
            <v>152.5</v>
          </cell>
          <cell r="P60" t="str">
            <v>---</v>
          </cell>
          <cell r="Q60" t="str">
            <v>---</v>
          </cell>
          <cell r="T60">
            <v>52.6</v>
          </cell>
          <cell r="U60" t="str">
            <v>---</v>
          </cell>
          <cell r="V60">
            <v>53.8</v>
          </cell>
          <cell r="W60" t="str">
            <v>---</v>
          </cell>
          <cell r="X60" t="str">
            <v>---</v>
          </cell>
          <cell r="AA60">
            <v>28.5</v>
          </cell>
          <cell r="AB60" t="str">
            <v>---</v>
          </cell>
          <cell r="AC60">
            <v>29</v>
          </cell>
          <cell r="AD60" t="str">
            <v>---</v>
          </cell>
          <cell r="AE60" t="str">
            <v>---</v>
          </cell>
          <cell r="AH60">
            <v>194.2</v>
          </cell>
          <cell r="AI60">
            <v>124.2</v>
          </cell>
          <cell r="AJ60">
            <v>203.6</v>
          </cell>
          <cell r="AK60">
            <v>258.89999999999998</v>
          </cell>
          <cell r="AL60" t="str">
            <v>---</v>
          </cell>
          <cell r="AO60">
            <v>200.1</v>
          </cell>
          <cell r="AP60">
            <v>124.2</v>
          </cell>
          <cell r="AQ60">
            <v>221.1</v>
          </cell>
          <cell r="AR60">
            <v>258.89999999999998</v>
          </cell>
          <cell r="AS60" t="str">
            <v>---</v>
          </cell>
          <cell r="AV60">
            <v>202.8</v>
          </cell>
          <cell r="AW60">
            <v>124.2</v>
          </cell>
          <cell r="AX60">
            <v>221.1</v>
          </cell>
          <cell r="AY60">
            <v>263.60000000000002</v>
          </cell>
          <cell r="AZ60" t="str">
            <v>---</v>
          </cell>
          <cell r="BC60">
            <v>206.8</v>
          </cell>
          <cell r="BD60">
            <v>128</v>
          </cell>
          <cell r="BE60">
            <v>228.5</v>
          </cell>
          <cell r="BF60">
            <v>265.5</v>
          </cell>
          <cell r="BG60" t="str">
            <v>---</v>
          </cell>
          <cell r="BJ60">
            <v>43.1</v>
          </cell>
          <cell r="BK60" t="str">
            <v>---</v>
          </cell>
          <cell r="BL60">
            <v>43.6</v>
          </cell>
          <cell r="BM60" t="str">
            <v>---</v>
          </cell>
          <cell r="BN60" t="str">
            <v>---</v>
          </cell>
          <cell r="BQ60">
            <v>23.8</v>
          </cell>
          <cell r="BR60" t="str">
            <v>---</v>
          </cell>
          <cell r="BS60">
            <v>25</v>
          </cell>
          <cell r="BT60" t="str">
            <v>---</v>
          </cell>
          <cell r="BU60" t="str">
            <v>---</v>
          </cell>
          <cell r="BX60">
            <v>187.9</v>
          </cell>
          <cell r="BY60">
            <v>124.2</v>
          </cell>
          <cell r="BZ60">
            <v>195.2</v>
          </cell>
          <cell r="CA60">
            <v>241.8</v>
          </cell>
          <cell r="CB60" t="str">
            <v>---</v>
          </cell>
          <cell r="CE60">
            <v>190.6</v>
          </cell>
          <cell r="CF60">
            <v>124.2</v>
          </cell>
          <cell r="CG60">
            <v>195.2</v>
          </cell>
          <cell r="CH60">
            <v>253.9</v>
          </cell>
          <cell r="CI60" t="str">
            <v>---</v>
          </cell>
          <cell r="CL60">
            <v>194.7</v>
          </cell>
          <cell r="CM60">
            <v>128</v>
          </cell>
          <cell r="CN60">
            <v>202.6</v>
          </cell>
          <cell r="CO60">
            <v>254.5</v>
          </cell>
          <cell r="CP60" t="str">
            <v>---</v>
          </cell>
          <cell r="CS60" t="str">
            <v>---</v>
          </cell>
          <cell r="CT60" t="str">
            <v>---</v>
          </cell>
          <cell r="CU60" t="str">
            <v>---</v>
          </cell>
          <cell r="CV60" t="str">
            <v>---</v>
          </cell>
          <cell r="CW60" t="str">
            <v>---</v>
          </cell>
          <cell r="CZ60" t="str">
            <v>---</v>
          </cell>
          <cell r="DA60" t="str">
            <v>---</v>
          </cell>
          <cell r="DB60" t="str">
            <v>---</v>
          </cell>
          <cell r="DC60" t="str">
            <v>---</v>
          </cell>
          <cell r="DD60" t="str">
            <v>---</v>
          </cell>
          <cell r="DG60">
            <v>5.2</v>
          </cell>
          <cell r="DH60" t="str">
            <v>---</v>
          </cell>
          <cell r="DI60">
            <v>3.5</v>
          </cell>
          <cell r="DJ60" t="str">
            <v>---</v>
          </cell>
          <cell r="DK60" t="str">
            <v>---</v>
          </cell>
          <cell r="DN60">
            <v>55</v>
          </cell>
          <cell r="DO60">
            <v>7</v>
          </cell>
          <cell r="DP60">
            <v>14</v>
          </cell>
          <cell r="DQ60">
            <v>139</v>
          </cell>
          <cell r="DR60" t="str">
            <v>---</v>
          </cell>
          <cell r="DU60">
            <v>8</v>
          </cell>
          <cell r="DV60">
            <v>4</v>
          </cell>
          <cell r="DW60">
            <v>7</v>
          </cell>
          <cell r="DX60">
            <v>13</v>
          </cell>
          <cell r="DY60" t="str">
            <v>---</v>
          </cell>
          <cell r="EB60" t="str">
            <v>---</v>
          </cell>
          <cell r="EC60" t="str">
            <v>---</v>
          </cell>
          <cell r="ED60" t="str">
            <v>---</v>
          </cell>
          <cell r="EE60" t="str">
            <v>---</v>
          </cell>
          <cell r="EF60" t="str">
            <v>---</v>
          </cell>
        </row>
        <row r="61">
          <cell r="A61">
            <v>3502</v>
          </cell>
          <cell r="B61" t="str">
            <v>Site Manager</v>
          </cell>
          <cell r="C61">
            <v>5</v>
          </cell>
          <cell r="D61">
            <v>9</v>
          </cell>
          <cell r="F61">
            <v>133.4</v>
          </cell>
          <cell r="G61">
            <v>117.5</v>
          </cell>
          <cell r="H61">
            <v>128.1</v>
          </cell>
          <cell r="I61">
            <v>151.5</v>
          </cell>
          <cell r="J61" t="str">
            <v>---</v>
          </cell>
          <cell r="M61">
            <v>139.6</v>
          </cell>
          <cell r="N61">
            <v>118.6</v>
          </cell>
          <cell r="O61">
            <v>120.5</v>
          </cell>
          <cell r="P61">
            <v>180</v>
          </cell>
          <cell r="Q61" t="str">
            <v>---</v>
          </cell>
          <cell r="T61" t="str">
            <v>---</v>
          </cell>
          <cell r="U61" t="str">
            <v>---</v>
          </cell>
          <cell r="V61" t="str">
            <v>---</v>
          </cell>
          <cell r="W61" t="str">
            <v>---</v>
          </cell>
          <cell r="X61" t="str">
            <v>---</v>
          </cell>
          <cell r="AA61" t="str">
            <v>---</v>
          </cell>
          <cell r="AB61" t="str">
            <v>---</v>
          </cell>
          <cell r="AC61" t="str">
            <v>---</v>
          </cell>
          <cell r="AD61" t="str">
            <v>---</v>
          </cell>
          <cell r="AE61" t="str">
            <v>---</v>
          </cell>
          <cell r="AH61">
            <v>136.19999999999999</v>
          </cell>
          <cell r="AI61">
            <v>117.5</v>
          </cell>
          <cell r="AJ61">
            <v>131.80000000000001</v>
          </cell>
          <cell r="AK61">
            <v>153.9</v>
          </cell>
          <cell r="AL61" t="str">
            <v>---</v>
          </cell>
          <cell r="AO61">
            <v>137.19999999999999</v>
          </cell>
          <cell r="AP61">
            <v>118.1</v>
          </cell>
          <cell r="AQ61">
            <v>134.19999999999999</v>
          </cell>
          <cell r="AR61">
            <v>153.9</v>
          </cell>
          <cell r="AS61" t="str">
            <v>---</v>
          </cell>
          <cell r="AV61">
            <v>137.6</v>
          </cell>
          <cell r="AW61">
            <v>118.1</v>
          </cell>
          <cell r="AX61">
            <v>134.19999999999999</v>
          </cell>
          <cell r="AY61">
            <v>153.9</v>
          </cell>
          <cell r="AZ61" t="str">
            <v>---</v>
          </cell>
          <cell r="BC61">
            <v>132.69999999999999</v>
          </cell>
          <cell r="BD61">
            <v>118.2</v>
          </cell>
          <cell r="BE61">
            <v>131.5</v>
          </cell>
          <cell r="BF61">
            <v>157.80000000000001</v>
          </cell>
          <cell r="BG61" t="str">
            <v>---</v>
          </cell>
          <cell r="BJ61" t="str">
            <v>---</v>
          </cell>
          <cell r="BK61" t="str">
            <v>---</v>
          </cell>
          <cell r="BL61" t="str">
            <v>---</v>
          </cell>
          <cell r="BM61" t="str">
            <v>---</v>
          </cell>
          <cell r="BN61" t="str">
            <v>---</v>
          </cell>
          <cell r="BQ61" t="str">
            <v>---</v>
          </cell>
          <cell r="BR61" t="str">
            <v>---</v>
          </cell>
          <cell r="BS61" t="str">
            <v>---</v>
          </cell>
          <cell r="BT61" t="str">
            <v>---</v>
          </cell>
          <cell r="BU61" t="str">
            <v>---</v>
          </cell>
          <cell r="BX61">
            <v>143.69999999999999</v>
          </cell>
          <cell r="BY61">
            <v>117.5</v>
          </cell>
          <cell r="BZ61">
            <v>131.80000000000001</v>
          </cell>
          <cell r="CA61">
            <v>166.7</v>
          </cell>
          <cell r="CB61" t="str">
            <v>---</v>
          </cell>
          <cell r="CE61">
            <v>144.19999999999999</v>
          </cell>
          <cell r="CF61">
            <v>118.1</v>
          </cell>
          <cell r="CG61">
            <v>131.80000000000001</v>
          </cell>
          <cell r="CH61">
            <v>166.7</v>
          </cell>
          <cell r="CI61" t="str">
            <v>---</v>
          </cell>
          <cell r="CL61">
            <v>140.4</v>
          </cell>
          <cell r="CM61">
            <v>118.2</v>
          </cell>
          <cell r="CN61">
            <v>128.4</v>
          </cell>
          <cell r="CO61">
            <v>173.6</v>
          </cell>
          <cell r="CP61" t="str">
            <v>---</v>
          </cell>
          <cell r="CS61" t="str">
            <v>---</v>
          </cell>
          <cell r="CT61" t="str">
            <v>---</v>
          </cell>
          <cell r="CU61" t="str">
            <v>---</v>
          </cell>
          <cell r="CV61" t="str">
            <v>---</v>
          </cell>
          <cell r="CW61" t="str">
            <v>---</v>
          </cell>
          <cell r="CZ61" t="str">
            <v>---</v>
          </cell>
          <cell r="DA61" t="str">
            <v>---</v>
          </cell>
          <cell r="DB61" t="str">
            <v>---</v>
          </cell>
          <cell r="DC61" t="str">
            <v>---</v>
          </cell>
          <cell r="DD61" t="str">
            <v>---</v>
          </cell>
          <cell r="DG61" t="str">
            <v>---</v>
          </cell>
          <cell r="DH61" t="str">
            <v>---</v>
          </cell>
          <cell r="DI61" t="str">
            <v>---</v>
          </cell>
          <cell r="DJ61" t="str">
            <v>---</v>
          </cell>
          <cell r="DK61" t="str">
            <v>---</v>
          </cell>
          <cell r="DN61" t="str">
            <v>---</v>
          </cell>
          <cell r="DO61" t="str">
            <v>---</v>
          </cell>
          <cell r="DP61" t="str">
            <v>---</v>
          </cell>
          <cell r="DQ61" t="str">
            <v>---</v>
          </cell>
          <cell r="DR61" t="str">
            <v>---</v>
          </cell>
          <cell r="DU61" t="str">
            <v>---</v>
          </cell>
          <cell r="DV61" t="str">
            <v>---</v>
          </cell>
          <cell r="DW61" t="str">
            <v>---</v>
          </cell>
          <cell r="DX61" t="str">
            <v>---</v>
          </cell>
          <cell r="DY61" t="str">
            <v>---</v>
          </cell>
          <cell r="EB61" t="str">
            <v>---</v>
          </cell>
          <cell r="EC61" t="str">
            <v>---</v>
          </cell>
          <cell r="ED61" t="str">
            <v>---</v>
          </cell>
          <cell r="EE61" t="str">
            <v>---</v>
          </cell>
          <cell r="EF61" t="str">
            <v>---</v>
          </cell>
        </row>
        <row r="62">
          <cell r="A62">
            <v>3503</v>
          </cell>
          <cell r="B62" t="str">
            <v>Project Manager</v>
          </cell>
          <cell r="C62">
            <v>15</v>
          </cell>
          <cell r="D62">
            <v>53</v>
          </cell>
          <cell r="E62">
            <v>98.2</v>
          </cell>
          <cell r="F62">
            <v>116.7</v>
          </cell>
          <cell r="G62">
            <v>100.4</v>
          </cell>
          <cell r="H62">
            <v>112.9</v>
          </cell>
          <cell r="I62">
            <v>132.4</v>
          </cell>
          <cell r="J62">
            <v>142.80000000000001</v>
          </cell>
          <cell r="K62">
            <v>-6.6</v>
          </cell>
          <cell r="L62">
            <v>102</v>
          </cell>
          <cell r="M62">
            <v>119.3</v>
          </cell>
          <cell r="N62">
            <v>114.6</v>
          </cell>
          <cell r="O62">
            <v>114.6</v>
          </cell>
          <cell r="P62">
            <v>133</v>
          </cell>
          <cell r="Q62">
            <v>135</v>
          </cell>
          <cell r="R62">
            <v>-1.8</v>
          </cell>
          <cell r="S62">
            <v>17.100000000000001</v>
          </cell>
          <cell r="T62">
            <v>23.4</v>
          </cell>
          <cell r="U62">
            <v>11.2</v>
          </cell>
          <cell r="V62">
            <v>14.7</v>
          </cell>
          <cell r="W62">
            <v>27.5</v>
          </cell>
          <cell r="X62">
            <v>53.4</v>
          </cell>
          <cell r="Y62">
            <v>12.3</v>
          </cell>
          <cell r="Z62">
            <v>17</v>
          </cell>
          <cell r="AA62">
            <v>18.2</v>
          </cell>
          <cell r="AB62">
            <v>10</v>
          </cell>
          <cell r="AC62">
            <v>13.1</v>
          </cell>
          <cell r="AD62">
            <v>22.3</v>
          </cell>
          <cell r="AE62">
            <v>38.6</v>
          </cell>
          <cell r="AF62">
            <v>25.3</v>
          </cell>
          <cell r="AG62">
            <v>114.8</v>
          </cell>
          <cell r="AH62">
            <v>137.30000000000001</v>
          </cell>
          <cell r="AI62">
            <v>112.7</v>
          </cell>
          <cell r="AJ62">
            <v>123.9</v>
          </cell>
          <cell r="AK62">
            <v>158.6</v>
          </cell>
          <cell r="AL62">
            <v>198.8</v>
          </cell>
          <cell r="AM62">
            <v>-5.3</v>
          </cell>
          <cell r="AN62">
            <v>114.8</v>
          </cell>
          <cell r="AO62">
            <v>138.1</v>
          </cell>
          <cell r="AP62">
            <v>112.7</v>
          </cell>
          <cell r="AQ62">
            <v>123.9</v>
          </cell>
          <cell r="AR62">
            <v>158.6</v>
          </cell>
          <cell r="AS62">
            <v>200.9</v>
          </cell>
          <cell r="AT62">
            <v>-4.5999999999999996</v>
          </cell>
          <cell r="AU62">
            <v>114.8</v>
          </cell>
          <cell r="AV62">
            <v>139.9</v>
          </cell>
          <cell r="AW62">
            <v>112.7</v>
          </cell>
          <cell r="AX62">
            <v>123.9</v>
          </cell>
          <cell r="AY62">
            <v>158.6</v>
          </cell>
          <cell r="AZ62">
            <v>202.1</v>
          </cell>
          <cell r="BA62">
            <v>-4.5999999999999996</v>
          </cell>
          <cell r="BB62">
            <v>114.8</v>
          </cell>
          <cell r="BC62">
            <v>141.30000000000001</v>
          </cell>
          <cell r="BD62">
            <v>112.8</v>
          </cell>
          <cell r="BE62">
            <v>124.6</v>
          </cell>
          <cell r="BF62">
            <v>162.9</v>
          </cell>
          <cell r="BG62">
            <v>203.3</v>
          </cell>
          <cell r="BH62">
            <v>-4.3</v>
          </cell>
          <cell r="BI62">
            <v>23.6</v>
          </cell>
          <cell r="BJ62">
            <v>21.5</v>
          </cell>
          <cell r="BK62">
            <v>10.199999999999999</v>
          </cell>
          <cell r="BL62">
            <v>11.6</v>
          </cell>
          <cell r="BM62">
            <v>28.6</v>
          </cell>
          <cell r="BN62">
            <v>51</v>
          </cell>
          <cell r="BO62">
            <v>136</v>
          </cell>
          <cell r="BP62">
            <v>24</v>
          </cell>
          <cell r="BQ62">
            <v>17.2</v>
          </cell>
          <cell r="BR62">
            <v>10</v>
          </cell>
          <cell r="BS62">
            <v>11.5</v>
          </cell>
          <cell r="BT62">
            <v>20.5</v>
          </cell>
          <cell r="BU62">
            <v>36</v>
          </cell>
          <cell r="BV62">
            <v>121.3</v>
          </cell>
          <cell r="BW62">
            <v>121.8</v>
          </cell>
          <cell r="BX62">
            <v>135.6</v>
          </cell>
          <cell r="BY62">
            <v>110.4</v>
          </cell>
          <cell r="BZ62">
            <v>121.2</v>
          </cell>
          <cell r="CA62">
            <v>160.4</v>
          </cell>
          <cell r="CB62">
            <v>192.9</v>
          </cell>
          <cell r="CC62">
            <v>9.6</v>
          </cell>
          <cell r="CD62">
            <v>121.8</v>
          </cell>
          <cell r="CE62">
            <v>137.4</v>
          </cell>
          <cell r="CF62">
            <v>110.4</v>
          </cell>
          <cell r="CG62">
            <v>121.2</v>
          </cell>
          <cell r="CH62">
            <v>164.1</v>
          </cell>
          <cell r="CI62">
            <v>194.2</v>
          </cell>
          <cell r="CJ62">
            <v>9.6</v>
          </cell>
          <cell r="CK62">
            <v>121.8</v>
          </cell>
          <cell r="CL62">
            <v>138.69999999999999</v>
          </cell>
          <cell r="CM62">
            <v>111.4</v>
          </cell>
          <cell r="CN62">
            <v>122.2</v>
          </cell>
          <cell r="CO62">
            <v>167.4</v>
          </cell>
          <cell r="CP62">
            <v>194.7</v>
          </cell>
          <cell r="CQ62">
            <v>9.5</v>
          </cell>
          <cell r="CS62" t="str">
            <v>---</v>
          </cell>
          <cell r="CT62" t="str">
            <v>---</v>
          </cell>
          <cell r="CU62" t="str">
            <v>---</v>
          </cell>
          <cell r="CV62" t="str">
            <v>---</v>
          </cell>
          <cell r="CW62" t="str">
            <v>---</v>
          </cell>
          <cell r="CZ62" t="str">
            <v>---</v>
          </cell>
          <cell r="DA62" t="str">
            <v>---</v>
          </cell>
          <cell r="DB62" t="str">
            <v>---</v>
          </cell>
          <cell r="DC62" t="str">
            <v>---</v>
          </cell>
          <cell r="DD62" t="str">
            <v>---</v>
          </cell>
          <cell r="DF62">
            <v>5.4</v>
          </cell>
          <cell r="DG62">
            <v>1</v>
          </cell>
          <cell r="DH62">
            <v>0.2</v>
          </cell>
          <cell r="DI62">
            <v>0.3</v>
          </cell>
          <cell r="DJ62">
            <v>1.2</v>
          </cell>
          <cell r="DK62">
            <v>3.8</v>
          </cell>
          <cell r="DL62">
            <v>2060</v>
          </cell>
          <cell r="DN62">
            <v>11</v>
          </cell>
          <cell r="DO62">
            <v>3</v>
          </cell>
          <cell r="DP62">
            <v>10</v>
          </cell>
          <cell r="DQ62">
            <v>16</v>
          </cell>
          <cell r="DR62">
            <v>40</v>
          </cell>
          <cell r="DU62">
            <v>5</v>
          </cell>
          <cell r="DV62">
            <v>1</v>
          </cell>
          <cell r="DW62">
            <v>3</v>
          </cell>
          <cell r="DX62">
            <v>8</v>
          </cell>
          <cell r="DY62">
            <v>12</v>
          </cell>
          <cell r="EA62">
            <v>696000</v>
          </cell>
          <cell r="EB62" t="str">
            <v>---</v>
          </cell>
          <cell r="EC62" t="str">
            <v>---</v>
          </cell>
          <cell r="ED62" t="str">
            <v>---</v>
          </cell>
          <cell r="EE62" t="str">
            <v>---</v>
          </cell>
          <cell r="EF62" t="str">
            <v>---</v>
          </cell>
          <cell r="EG62" t="str">
            <v>---</v>
          </cell>
        </row>
        <row r="63">
          <cell r="A63">
            <v>3504</v>
          </cell>
          <cell r="B63" t="str">
            <v>Project Engineer - Senior</v>
          </cell>
          <cell r="C63">
            <v>7</v>
          </cell>
          <cell r="D63">
            <v>44</v>
          </cell>
          <cell r="E63">
            <v>100</v>
          </cell>
          <cell r="F63">
            <v>108.9</v>
          </cell>
          <cell r="G63">
            <v>101.5</v>
          </cell>
          <cell r="H63">
            <v>108.3</v>
          </cell>
          <cell r="I63">
            <v>114.1</v>
          </cell>
          <cell r="J63">
            <v>122.9</v>
          </cell>
          <cell r="K63">
            <v>-5.9</v>
          </cell>
          <cell r="L63">
            <v>109</v>
          </cell>
          <cell r="M63">
            <v>110.5</v>
          </cell>
          <cell r="N63">
            <v>99.1</v>
          </cell>
          <cell r="O63">
            <v>110</v>
          </cell>
          <cell r="P63">
            <v>120</v>
          </cell>
          <cell r="Q63">
            <v>120</v>
          </cell>
          <cell r="R63">
            <v>-0.9</v>
          </cell>
          <cell r="S63">
            <v>15.2</v>
          </cell>
          <cell r="T63" t="str">
            <v>---</v>
          </cell>
          <cell r="U63" t="str">
            <v>---</v>
          </cell>
          <cell r="V63" t="str">
            <v>---</v>
          </cell>
          <cell r="W63" t="str">
            <v>---</v>
          </cell>
          <cell r="X63" t="str">
            <v>---</v>
          </cell>
          <cell r="Y63" t="str">
            <v>---</v>
          </cell>
          <cell r="Z63">
            <v>16</v>
          </cell>
          <cell r="AA63" t="str">
            <v>---</v>
          </cell>
          <cell r="AB63" t="str">
            <v>---</v>
          </cell>
          <cell r="AC63" t="str">
            <v>---</v>
          </cell>
          <cell r="AD63" t="str">
            <v>---</v>
          </cell>
          <cell r="AE63" t="str">
            <v>---</v>
          </cell>
          <cell r="AF63" t="str">
            <v>---</v>
          </cell>
          <cell r="AG63">
            <v>115</v>
          </cell>
          <cell r="AH63">
            <v>113.3</v>
          </cell>
          <cell r="AI63">
            <v>102.4</v>
          </cell>
          <cell r="AJ63">
            <v>111.7</v>
          </cell>
          <cell r="AK63">
            <v>120.1</v>
          </cell>
          <cell r="AL63">
            <v>133.30000000000001</v>
          </cell>
          <cell r="AM63">
            <v>0.5</v>
          </cell>
          <cell r="AN63">
            <v>115</v>
          </cell>
          <cell r="AO63">
            <v>114.3</v>
          </cell>
          <cell r="AP63">
            <v>103.7</v>
          </cell>
          <cell r="AQ63">
            <v>111.8</v>
          </cell>
          <cell r="AR63">
            <v>122</v>
          </cell>
          <cell r="AS63">
            <v>138.80000000000001</v>
          </cell>
          <cell r="AT63">
            <v>0.4</v>
          </cell>
          <cell r="AU63">
            <v>118</v>
          </cell>
          <cell r="AV63">
            <v>114.3</v>
          </cell>
          <cell r="AW63">
            <v>103.7</v>
          </cell>
          <cell r="AX63">
            <v>111.8</v>
          </cell>
          <cell r="AY63">
            <v>122</v>
          </cell>
          <cell r="AZ63">
            <v>138.80000000000001</v>
          </cell>
          <cell r="BA63">
            <v>1.3</v>
          </cell>
          <cell r="BB63">
            <v>118</v>
          </cell>
          <cell r="BC63">
            <v>113</v>
          </cell>
          <cell r="BD63">
            <v>101.5</v>
          </cell>
          <cell r="BE63">
            <v>110.1</v>
          </cell>
          <cell r="BF63">
            <v>120.6</v>
          </cell>
          <cell r="BG63">
            <v>136.30000000000001</v>
          </cell>
          <cell r="BH63">
            <v>2.9</v>
          </cell>
          <cell r="BI63">
            <v>24</v>
          </cell>
          <cell r="BJ63" t="str">
            <v>---</v>
          </cell>
          <cell r="BK63" t="str">
            <v>---</v>
          </cell>
          <cell r="BL63" t="str">
            <v>---</v>
          </cell>
          <cell r="BM63" t="str">
            <v>---</v>
          </cell>
          <cell r="BN63" t="str">
            <v>---</v>
          </cell>
          <cell r="BO63" t="str">
            <v>---</v>
          </cell>
          <cell r="BP63">
            <v>24</v>
          </cell>
          <cell r="BQ63" t="str">
            <v>---</v>
          </cell>
          <cell r="BR63" t="str">
            <v>---</v>
          </cell>
          <cell r="BS63" t="str">
            <v>---</v>
          </cell>
          <cell r="BT63" t="str">
            <v>---</v>
          </cell>
          <cell r="BU63" t="str">
            <v>---</v>
          </cell>
          <cell r="BV63" t="str">
            <v>---</v>
          </cell>
          <cell r="BW63">
            <v>124</v>
          </cell>
          <cell r="BX63">
            <v>116.1</v>
          </cell>
          <cell r="BY63">
            <v>102</v>
          </cell>
          <cell r="BZ63">
            <v>112.9</v>
          </cell>
          <cell r="CA63">
            <v>128.1</v>
          </cell>
          <cell r="CB63">
            <v>137.69999999999999</v>
          </cell>
          <cell r="CC63">
            <v>12</v>
          </cell>
          <cell r="CD63">
            <v>124</v>
          </cell>
          <cell r="CE63">
            <v>116.1</v>
          </cell>
          <cell r="CF63">
            <v>102</v>
          </cell>
          <cell r="CG63">
            <v>112.9</v>
          </cell>
          <cell r="CH63">
            <v>128.1</v>
          </cell>
          <cell r="CI63">
            <v>137.69999999999999</v>
          </cell>
          <cell r="CJ63">
            <v>12.8</v>
          </cell>
          <cell r="CK63">
            <v>124</v>
          </cell>
          <cell r="CL63">
            <v>115.2</v>
          </cell>
          <cell r="CM63">
            <v>101.5</v>
          </cell>
          <cell r="CN63">
            <v>111.7</v>
          </cell>
          <cell r="CO63">
            <v>127.9</v>
          </cell>
          <cell r="CP63">
            <v>138.5</v>
          </cell>
          <cell r="CQ63">
            <v>14.1</v>
          </cell>
          <cell r="CR63">
            <v>6.9</v>
          </cell>
          <cell r="CS63" t="str">
            <v>---</v>
          </cell>
          <cell r="CT63" t="str">
            <v>---</v>
          </cell>
          <cell r="CU63" t="str">
            <v>---</v>
          </cell>
          <cell r="CV63" t="str">
            <v>---</v>
          </cell>
          <cell r="CW63" t="str">
            <v>---</v>
          </cell>
          <cell r="CX63" t="str">
            <v>---</v>
          </cell>
          <cell r="CY63">
            <v>6</v>
          </cell>
          <cell r="CZ63" t="str">
            <v>---</v>
          </cell>
          <cell r="DA63" t="str">
            <v>---</v>
          </cell>
          <cell r="DB63" t="str">
            <v>---</v>
          </cell>
          <cell r="DC63" t="str">
            <v>---</v>
          </cell>
          <cell r="DD63" t="str">
            <v>---</v>
          </cell>
          <cell r="DE63" t="str">
            <v>---</v>
          </cell>
          <cell r="DG63">
            <v>0.3</v>
          </cell>
          <cell r="DH63" t="str">
            <v>---</v>
          </cell>
          <cell r="DI63">
            <v>0.2</v>
          </cell>
          <cell r="DJ63" t="str">
            <v>---</v>
          </cell>
          <cell r="DK63" t="str">
            <v>---</v>
          </cell>
          <cell r="DM63">
            <v>2</v>
          </cell>
          <cell r="DN63" t="str">
            <v>---</v>
          </cell>
          <cell r="DO63" t="str">
            <v>---</v>
          </cell>
          <cell r="DP63" t="str">
            <v>---</v>
          </cell>
          <cell r="DQ63" t="str">
            <v>---</v>
          </cell>
          <cell r="DR63" t="str">
            <v>---</v>
          </cell>
          <cell r="DS63" t="str">
            <v>---</v>
          </cell>
          <cell r="DT63">
            <v>2</v>
          </cell>
          <cell r="DU63" t="str">
            <v>---</v>
          </cell>
          <cell r="DV63" t="str">
            <v>---</v>
          </cell>
          <cell r="DW63" t="str">
            <v>---</v>
          </cell>
          <cell r="DX63" t="str">
            <v>---</v>
          </cell>
          <cell r="DY63" t="str">
            <v>---</v>
          </cell>
          <cell r="DZ63" t="str">
            <v>---</v>
          </cell>
          <cell r="EA63">
            <v>696000</v>
          </cell>
          <cell r="EB63" t="str">
            <v>---</v>
          </cell>
          <cell r="EC63" t="str">
            <v>---</v>
          </cell>
          <cell r="ED63" t="str">
            <v>---</v>
          </cell>
          <cell r="EE63" t="str">
            <v>---</v>
          </cell>
          <cell r="EF63" t="str">
            <v>---</v>
          </cell>
          <cell r="EG63" t="str">
            <v>---</v>
          </cell>
        </row>
        <row r="64">
          <cell r="A64">
            <v>3505</v>
          </cell>
          <cell r="B64" t="str">
            <v>Project Engineer - Fully Qualified</v>
          </cell>
          <cell r="C64">
            <v>7</v>
          </cell>
          <cell r="D64">
            <v>140</v>
          </cell>
          <cell r="F64">
            <v>88.6</v>
          </cell>
          <cell r="G64">
            <v>79.7</v>
          </cell>
          <cell r="H64">
            <v>88.4</v>
          </cell>
          <cell r="I64">
            <v>96.7</v>
          </cell>
          <cell r="J64">
            <v>103.1</v>
          </cell>
          <cell r="M64">
            <v>97.5</v>
          </cell>
          <cell r="N64">
            <v>96</v>
          </cell>
          <cell r="O64">
            <v>96</v>
          </cell>
          <cell r="P64">
            <v>103</v>
          </cell>
          <cell r="Q64">
            <v>103</v>
          </cell>
          <cell r="T64" t="str">
            <v>---</v>
          </cell>
          <cell r="U64" t="str">
            <v>---</v>
          </cell>
          <cell r="V64" t="str">
            <v>---</v>
          </cell>
          <cell r="W64" t="str">
            <v>---</v>
          </cell>
          <cell r="X64" t="str">
            <v>---</v>
          </cell>
          <cell r="AA64" t="str">
            <v>---</v>
          </cell>
          <cell r="AB64" t="str">
            <v>---</v>
          </cell>
          <cell r="AC64" t="str">
            <v>---</v>
          </cell>
          <cell r="AD64" t="str">
            <v>---</v>
          </cell>
          <cell r="AE64" t="str">
            <v>---</v>
          </cell>
          <cell r="AH64">
            <v>92.1</v>
          </cell>
          <cell r="AI64">
            <v>85.3</v>
          </cell>
          <cell r="AJ64">
            <v>92.6</v>
          </cell>
          <cell r="AK64">
            <v>100.9</v>
          </cell>
          <cell r="AL64">
            <v>104.2</v>
          </cell>
          <cell r="AO64">
            <v>92.9</v>
          </cell>
          <cell r="AP64">
            <v>85.3</v>
          </cell>
          <cell r="AQ64">
            <v>92.8</v>
          </cell>
          <cell r="AR64">
            <v>101.3</v>
          </cell>
          <cell r="AS64">
            <v>105.6</v>
          </cell>
          <cell r="AV64">
            <v>92.9</v>
          </cell>
          <cell r="AW64">
            <v>85.3</v>
          </cell>
          <cell r="AX64">
            <v>92.8</v>
          </cell>
          <cell r="AY64">
            <v>101.3</v>
          </cell>
          <cell r="AZ64">
            <v>105.6</v>
          </cell>
          <cell r="BC64">
            <v>92.9</v>
          </cell>
          <cell r="BD64">
            <v>85.2</v>
          </cell>
          <cell r="BE64">
            <v>92.8</v>
          </cell>
          <cell r="BF64">
            <v>101.3</v>
          </cell>
          <cell r="BG64">
            <v>105.5</v>
          </cell>
          <cell r="BJ64" t="str">
            <v>---</v>
          </cell>
          <cell r="BK64" t="str">
            <v>---</v>
          </cell>
          <cell r="BL64" t="str">
            <v>---</v>
          </cell>
          <cell r="BM64" t="str">
            <v>---</v>
          </cell>
          <cell r="BN64" t="str">
            <v>---</v>
          </cell>
          <cell r="BQ64" t="str">
            <v>---</v>
          </cell>
          <cell r="BR64" t="str">
            <v>---</v>
          </cell>
          <cell r="BS64" t="str">
            <v>---</v>
          </cell>
          <cell r="BT64" t="str">
            <v>---</v>
          </cell>
          <cell r="BU64" t="str">
            <v>---</v>
          </cell>
          <cell r="BX64">
            <v>93.2</v>
          </cell>
          <cell r="BY64">
            <v>85.8</v>
          </cell>
          <cell r="BZ64">
            <v>93.4</v>
          </cell>
          <cell r="CA64">
            <v>101.5</v>
          </cell>
          <cell r="CB64">
            <v>107.2</v>
          </cell>
          <cell r="CE64">
            <v>93.2</v>
          </cell>
          <cell r="CF64">
            <v>85.8</v>
          </cell>
          <cell r="CG64">
            <v>93.4</v>
          </cell>
          <cell r="CH64">
            <v>101.5</v>
          </cell>
          <cell r="CI64">
            <v>107.2</v>
          </cell>
          <cell r="CL64">
            <v>93.1</v>
          </cell>
          <cell r="CM64">
            <v>85.8</v>
          </cell>
          <cell r="CN64">
            <v>93.4</v>
          </cell>
          <cell r="CO64">
            <v>101.4</v>
          </cell>
          <cell r="CP64">
            <v>107.2</v>
          </cell>
          <cell r="CS64" t="str">
            <v>---</v>
          </cell>
          <cell r="CT64" t="str">
            <v>---</v>
          </cell>
          <cell r="CU64" t="str">
            <v>---</v>
          </cell>
          <cell r="CV64" t="str">
            <v>---</v>
          </cell>
          <cell r="CW64" t="str">
            <v>---</v>
          </cell>
          <cell r="CZ64" t="str">
            <v>---</v>
          </cell>
          <cell r="DA64" t="str">
            <v>---</v>
          </cell>
          <cell r="DB64" t="str">
            <v>---</v>
          </cell>
          <cell r="DC64" t="str">
            <v>---</v>
          </cell>
          <cell r="DD64" t="str">
            <v>---</v>
          </cell>
          <cell r="DG64" t="str">
            <v>---</v>
          </cell>
          <cell r="DH64" t="str">
            <v>---</v>
          </cell>
          <cell r="DI64" t="str">
            <v>---</v>
          </cell>
          <cell r="DJ64" t="str">
            <v>---</v>
          </cell>
          <cell r="DK64" t="str">
            <v>---</v>
          </cell>
          <cell r="DN64" t="str">
            <v>---</v>
          </cell>
          <cell r="DO64" t="str">
            <v>---</v>
          </cell>
          <cell r="DP64" t="str">
            <v>---</v>
          </cell>
          <cell r="DQ64" t="str">
            <v>---</v>
          </cell>
          <cell r="DR64" t="str">
            <v>---</v>
          </cell>
          <cell r="DU64" t="str">
            <v>---</v>
          </cell>
          <cell r="DV64" t="str">
            <v>---</v>
          </cell>
          <cell r="DW64" t="str">
            <v>---</v>
          </cell>
          <cell r="DX64" t="str">
            <v>---</v>
          </cell>
          <cell r="DY64" t="str">
            <v>---</v>
          </cell>
          <cell r="EB64" t="str">
            <v>---</v>
          </cell>
          <cell r="EC64" t="str">
            <v>---</v>
          </cell>
          <cell r="ED64" t="str">
            <v>---</v>
          </cell>
          <cell r="EE64" t="str">
            <v>---</v>
          </cell>
          <cell r="EF64" t="str">
            <v>---</v>
          </cell>
        </row>
        <row r="65">
          <cell r="A65">
            <v>3601</v>
          </cell>
          <cell r="B65" t="str">
            <v>Project Administrator</v>
          </cell>
          <cell r="C65">
            <v>5</v>
          </cell>
          <cell r="D65">
            <v>38</v>
          </cell>
          <cell r="E65">
            <v>81.599999999999994</v>
          </cell>
          <cell r="F65">
            <v>71.5</v>
          </cell>
          <cell r="G65">
            <v>54.6</v>
          </cell>
          <cell r="H65">
            <v>61.9</v>
          </cell>
          <cell r="I65">
            <v>96.7</v>
          </cell>
          <cell r="J65">
            <v>103.1</v>
          </cell>
          <cell r="K65">
            <v>31.9</v>
          </cell>
          <cell r="L65">
            <v>102</v>
          </cell>
          <cell r="M65">
            <v>76.8</v>
          </cell>
          <cell r="N65">
            <v>55.7</v>
          </cell>
          <cell r="O65">
            <v>66.8</v>
          </cell>
          <cell r="P65">
            <v>103</v>
          </cell>
          <cell r="Q65">
            <v>103</v>
          </cell>
          <cell r="R65">
            <v>52.7</v>
          </cell>
          <cell r="S65">
            <v>8.1999999999999993</v>
          </cell>
          <cell r="T65" t="str">
            <v>---</v>
          </cell>
          <cell r="U65" t="str">
            <v>---</v>
          </cell>
          <cell r="V65" t="str">
            <v>---</v>
          </cell>
          <cell r="W65" t="str">
            <v>---</v>
          </cell>
          <cell r="X65" t="str">
            <v>---</v>
          </cell>
          <cell r="Y65" t="str">
            <v>---</v>
          </cell>
          <cell r="Z65">
            <v>10</v>
          </cell>
          <cell r="AA65" t="str">
            <v>---</v>
          </cell>
          <cell r="AB65" t="str">
            <v>---</v>
          </cell>
          <cell r="AC65" t="str">
            <v>---</v>
          </cell>
          <cell r="AD65" t="str">
            <v>---</v>
          </cell>
          <cell r="AE65" t="str">
            <v>---</v>
          </cell>
          <cell r="AF65" t="str">
            <v>---</v>
          </cell>
          <cell r="AG65">
            <v>89.8</v>
          </cell>
          <cell r="AH65">
            <v>74.8</v>
          </cell>
          <cell r="AI65">
            <v>57.6</v>
          </cell>
          <cell r="AJ65">
            <v>69.099999999999994</v>
          </cell>
          <cell r="AK65">
            <v>96.7</v>
          </cell>
          <cell r="AL65">
            <v>103.1</v>
          </cell>
          <cell r="AM65">
            <v>29.9</v>
          </cell>
          <cell r="AN65">
            <v>89.8</v>
          </cell>
          <cell r="AO65">
            <v>75.5</v>
          </cell>
          <cell r="AP65">
            <v>57.6</v>
          </cell>
          <cell r="AQ65">
            <v>69.099999999999994</v>
          </cell>
          <cell r="AR65">
            <v>98.5</v>
          </cell>
          <cell r="AS65">
            <v>105.2</v>
          </cell>
          <cell r="AT65">
            <v>29.9</v>
          </cell>
          <cell r="AU65">
            <v>89.8</v>
          </cell>
          <cell r="AV65">
            <v>75.5</v>
          </cell>
          <cell r="AW65">
            <v>57.6</v>
          </cell>
          <cell r="AX65">
            <v>69.099999999999994</v>
          </cell>
          <cell r="AY65">
            <v>98.5</v>
          </cell>
          <cell r="AZ65">
            <v>105.2</v>
          </cell>
          <cell r="BA65">
            <v>29.9</v>
          </cell>
          <cell r="BB65">
            <v>89.8</v>
          </cell>
          <cell r="BC65">
            <v>76.599999999999994</v>
          </cell>
          <cell r="BD65">
            <v>57.9</v>
          </cell>
          <cell r="BE65">
            <v>69.400000000000006</v>
          </cell>
          <cell r="BF65">
            <v>98.7</v>
          </cell>
          <cell r="BG65">
            <v>105.2</v>
          </cell>
          <cell r="BH65">
            <v>29.3</v>
          </cell>
          <cell r="BI65">
            <v>19.600000000000001</v>
          </cell>
          <cell r="BJ65" t="str">
            <v>---</v>
          </cell>
          <cell r="BK65" t="str">
            <v>---</v>
          </cell>
          <cell r="BL65" t="str">
            <v>---</v>
          </cell>
          <cell r="BM65" t="str">
            <v>---</v>
          </cell>
          <cell r="BN65" t="str">
            <v>---</v>
          </cell>
          <cell r="BO65" t="str">
            <v>---</v>
          </cell>
          <cell r="BP65">
            <v>24</v>
          </cell>
          <cell r="BQ65" t="str">
            <v>---</v>
          </cell>
          <cell r="BR65" t="str">
            <v>---</v>
          </cell>
          <cell r="BS65" t="str">
            <v>---</v>
          </cell>
          <cell r="BT65" t="str">
            <v>---</v>
          </cell>
          <cell r="BU65" t="str">
            <v>---</v>
          </cell>
          <cell r="BV65" t="str">
            <v>---</v>
          </cell>
          <cell r="BW65">
            <v>101.2</v>
          </cell>
          <cell r="BX65">
            <v>75.5</v>
          </cell>
          <cell r="BY65">
            <v>57.6</v>
          </cell>
          <cell r="BZ65">
            <v>68.099999999999994</v>
          </cell>
          <cell r="CA65">
            <v>99.3</v>
          </cell>
          <cell r="CB65">
            <v>107.2</v>
          </cell>
          <cell r="CC65">
            <v>48.7</v>
          </cell>
          <cell r="CD65">
            <v>101.2</v>
          </cell>
          <cell r="CE65">
            <v>75.5</v>
          </cell>
          <cell r="CF65">
            <v>57.6</v>
          </cell>
          <cell r="CG65">
            <v>68.099999999999994</v>
          </cell>
          <cell r="CH65">
            <v>99.3</v>
          </cell>
          <cell r="CI65">
            <v>107.2</v>
          </cell>
          <cell r="CJ65">
            <v>48.7</v>
          </cell>
          <cell r="CK65">
            <v>101.2</v>
          </cell>
          <cell r="CL65">
            <v>76.599999999999994</v>
          </cell>
          <cell r="CM65">
            <v>57.6</v>
          </cell>
          <cell r="CN65">
            <v>68.400000000000006</v>
          </cell>
          <cell r="CO65">
            <v>100.2</v>
          </cell>
          <cell r="CP65">
            <v>107.2</v>
          </cell>
          <cell r="CQ65">
            <v>48</v>
          </cell>
          <cell r="CS65" t="str">
            <v>---</v>
          </cell>
          <cell r="CT65" t="str">
            <v>---</v>
          </cell>
          <cell r="CU65" t="str">
            <v>---</v>
          </cell>
          <cell r="CV65" t="str">
            <v>---</v>
          </cell>
          <cell r="CW65" t="str">
            <v>---</v>
          </cell>
          <cell r="CZ65" t="str">
            <v>---</v>
          </cell>
          <cell r="DA65" t="str">
            <v>---</v>
          </cell>
          <cell r="DB65" t="str">
            <v>---</v>
          </cell>
          <cell r="DC65" t="str">
            <v>---</v>
          </cell>
          <cell r="DD65" t="str">
            <v>---</v>
          </cell>
          <cell r="DG65" t="str">
            <v>---</v>
          </cell>
          <cell r="DH65" t="str">
            <v>---</v>
          </cell>
          <cell r="DI65" t="str">
            <v>---</v>
          </cell>
          <cell r="DJ65" t="str">
            <v>---</v>
          </cell>
          <cell r="DK65" t="str">
            <v>---</v>
          </cell>
          <cell r="DM65">
            <v>7</v>
          </cell>
          <cell r="DN65" t="str">
            <v>---</v>
          </cell>
          <cell r="DO65" t="str">
            <v>---</v>
          </cell>
          <cell r="DP65" t="str">
            <v>---</v>
          </cell>
          <cell r="DQ65" t="str">
            <v>---</v>
          </cell>
          <cell r="DR65" t="str">
            <v>---</v>
          </cell>
          <cell r="DS65" t="str">
            <v>---</v>
          </cell>
          <cell r="DT65">
            <v>7</v>
          </cell>
          <cell r="DU65" t="str">
            <v>---</v>
          </cell>
          <cell r="DV65" t="str">
            <v>---</v>
          </cell>
          <cell r="DW65" t="str">
            <v>---</v>
          </cell>
          <cell r="DX65" t="str">
            <v>---</v>
          </cell>
          <cell r="DY65" t="str">
            <v>---</v>
          </cell>
          <cell r="DZ65" t="str">
            <v>---</v>
          </cell>
          <cell r="EA65">
            <v>696000</v>
          </cell>
          <cell r="EB65" t="str">
            <v>---</v>
          </cell>
          <cell r="EC65" t="str">
            <v>---</v>
          </cell>
          <cell r="ED65" t="str">
            <v>---</v>
          </cell>
          <cell r="EE65" t="str">
            <v>---</v>
          </cell>
          <cell r="EF65" t="str">
            <v>---</v>
          </cell>
          <cell r="EG65" t="str">
            <v>---</v>
          </cell>
        </row>
        <row r="66">
          <cell r="A66">
            <v>4001</v>
          </cell>
          <cell r="B66" t="str">
            <v>Engineer - Senior Manager</v>
          </cell>
          <cell r="C66">
            <v>19</v>
          </cell>
          <cell r="D66">
            <v>54</v>
          </cell>
          <cell r="E66">
            <v>182.5</v>
          </cell>
          <cell r="F66">
            <v>148.1</v>
          </cell>
          <cell r="G66">
            <v>126.6</v>
          </cell>
          <cell r="H66">
            <v>150.4</v>
          </cell>
          <cell r="I66">
            <v>167.9</v>
          </cell>
          <cell r="J66">
            <v>180.2</v>
          </cell>
          <cell r="K66">
            <v>21.8</v>
          </cell>
          <cell r="L66">
            <v>172</v>
          </cell>
          <cell r="M66">
            <v>147</v>
          </cell>
          <cell r="N66">
            <v>123</v>
          </cell>
          <cell r="O66">
            <v>148.19999999999999</v>
          </cell>
          <cell r="P66">
            <v>160</v>
          </cell>
          <cell r="Q66">
            <v>180</v>
          </cell>
          <cell r="R66">
            <v>16.100000000000001</v>
          </cell>
          <cell r="S66">
            <v>54.4</v>
          </cell>
          <cell r="T66">
            <v>27.7</v>
          </cell>
          <cell r="U66">
            <v>13.3</v>
          </cell>
          <cell r="V66">
            <v>30</v>
          </cell>
          <cell r="W66">
            <v>33</v>
          </cell>
          <cell r="X66">
            <v>55.1</v>
          </cell>
          <cell r="Y66">
            <v>84.1</v>
          </cell>
          <cell r="Z66">
            <v>28</v>
          </cell>
          <cell r="AA66">
            <v>17.399999999999999</v>
          </cell>
          <cell r="AB66">
            <v>11</v>
          </cell>
          <cell r="AC66">
            <v>17</v>
          </cell>
          <cell r="AD66">
            <v>19</v>
          </cell>
          <cell r="AE66">
            <v>36.6</v>
          </cell>
          <cell r="AF66">
            <v>70.599999999999994</v>
          </cell>
          <cell r="AG66">
            <v>231.6</v>
          </cell>
          <cell r="AH66">
            <v>170.2</v>
          </cell>
          <cell r="AI66">
            <v>136.30000000000001</v>
          </cell>
          <cell r="AJ66">
            <v>172.7</v>
          </cell>
          <cell r="AK66">
            <v>201.7</v>
          </cell>
          <cell r="AL66">
            <v>215.1</v>
          </cell>
          <cell r="AM66">
            <v>30.1</v>
          </cell>
          <cell r="AN66">
            <v>231.6</v>
          </cell>
          <cell r="AO66">
            <v>171.3</v>
          </cell>
          <cell r="AP66">
            <v>136.4</v>
          </cell>
          <cell r="AQ66">
            <v>172.7</v>
          </cell>
          <cell r="AR66">
            <v>203.7</v>
          </cell>
          <cell r="AS66">
            <v>215.1</v>
          </cell>
          <cell r="AT66">
            <v>36.700000000000003</v>
          </cell>
          <cell r="AU66">
            <v>279.10000000000002</v>
          </cell>
          <cell r="AV66">
            <v>173.1</v>
          </cell>
          <cell r="AW66">
            <v>136.4</v>
          </cell>
          <cell r="AX66">
            <v>177.6</v>
          </cell>
          <cell r="AY66">
            <v>205.8</v>
          </cell>
          <cell r="AZ66">
            <v>216.9</v>
          </cell>
          <cell r="BA66">
            <v>57.4</v>
          </cell>
          <cell r="BB66">
            <v>287.5</v>
          </cell>
          <cell r="BC66">
            <v>175.9</v>
          </cell>
          <cell r="BD66">
            <v>134.1</v>
          </cell>
          <cell r="BE66">
            <v>180.1</v>
          </cell>
          <cell r="BF66">
            <v>209.5</v>
          </cell>
          <cell r="BG66">
            <v>222.4</v>
          </cell>
          <cell r="BH66">
            <v>59.8</v>
          </cell>
          <cell r="BI66">
            <v>58.4</v>
          </cell>
          <cell r="BJ66">
            <v>26.6</v>
          </cell>
          <cell r="BK66">
            <v>11.9</v>
          </cell>
          <cell r="BL66">
            <v>27.3</v>
          </cell>
          <cell r="BM66">
            <v>35.299999999999997</v>
          </cell>
          <cell r="BN66">
            <v>52.9</v>
          </cell>
          <cell r="BO66">
            <v>115</v>
          </cell>
          <cell r="BP66">
            <v>32</v>
          </cell>
          <cell r="BQ66">
            <v>17.2</v>
          </cell>
          <cell r="BR66">
            <v>10</v>
          </cell>
          <cell r="BS66">
            <v>17</v>
          </cell>
          <cell r="BT66">
            <v>20</v>
          </cell>
          <cell r="BU66">
            <v>31.6</v>
          </cell>
          <cell r="BV66">
            <v>88.2</v>
          </cell>
          <cell r="BW66">
            <v>240.9</v>
          </cell>
          <cell r="BX66">
            <v>171.3</v>
          </cell>
          <cell r="BY66">
            <v>137.5</v>
          </cell>
          <cell r="BZ66">
            <v>175.2</v>
          </cell>
          <cell r="CA66">
            <v>203.8</v>
          </cell>
          <cell r="CB66">
            <v>216.5</v>
          </cell>
          <cell r="CC66">
            <v>38</v>
          </cell>
          <cell r="CD66">
            <v>270.2</v>
          </cell>
          <cell r="CE66">
            <v>173.2</v>
          </cell>
          <cell r="CF66">
            <v>137.5</v>
          </cell>
          <cell r="CG66">
            <v>176.8</v>
          </cell>
          <cell r="CH66">
            <v>204.7</v>
          </cell>
          <cell r="CI66">
            <v>220.6</v>
          </cell>
          <cell r="CJ66">
            <v>57</v>
          </cell>
          <cell r="CK66">
            <v>278.60000000000002</v>
          </cell>
          <cell r="CL66">
            <v>176</v>
          </cell>
          <cell r="CM66">
            <v>137.5</v>
          </cell>
          <cell r="CN66">
            <v>179.7</v>
          </cell>
          <cell r="CO66">
            <v>208.1</v>
          </cell>
          <cell r="CP66">
            <v>223.8</v>
          </cell>
          <cell r="CQ66">
            <v>59.2</v>
          </cell>
          <cell r="CR66">
            <v>48</v>
          </cell>
          <cell r="CS66">
            <v>21.1</v>
          </cell>
          <cell r="CT66" t="str">
            <v>---</v>
          </cell>
          <cell r="CU66">
            <v>21.5</v>
          </cell>
          <cell r="CV66" t="str">
            <v>---</v>
          </cell>
          <cell r="CW66" t="str">
            <v>---</v>
          </cell>
          <cell r="CX66">
            <v>124</v>
          </cell>
          <cell r="CY66">
            <v>26</v>
          </cell>
          <cell r="CZ66">
            <v>11.8</v>
          </cell>
          <cell r="DA66" t="str">
            <v>---</v>
          </cell>
          <cell r="DB66">
            <v>11.5</v>
          </cell>
          <cell r="DC66" t="str">
            <v>---</v>
          </cell>
          <cell r="DD66" t="str">
            <v>---</v>
          </cell>
          <cell r="DE66">
            <v>126.1</v>
          </cell>
          <cell r="DF66">
            <v>8.4</v>
          </cell>
          <cell r="DG66">
            <v>7.7</v>
          </cell>
          <cell r="DH66">
            <v>4.7</v>
          </cell>
          <cell r="DI66">
            <v>6</v>
          </cell>
          <cell r="DJ66">
            <v>12</v>
          </cell>
          <cell r="DK66">
            <v>14.7</v>
          </cell>
          <cell r="DL66">
            <v>40</v>
          </cell>
          <cell r="DM66">
            <v>56</v>
          </cell>
          <cell r="DN66">
            <v>57</v>
          </cell>
          <cell r="DO66">
            <v>16</v>
          </cell>
          <cell r="DP66">
            <v>31</v>
          </cell>
          <cell r="DQ66">
            <v>68</v>
          </cell>
          <cell r="DR66">
            <v>157</v>
          </cell>
          <cell r="DS66">
            <v>164.5</v>
          </cell>
          <cell r="DT66">
            <v>5</v>
          </cell>
          <cell r="DU66">
            <v>7</v>
          </cell>
          <cell r="DV66">
            <v>4</v>
          </cell>
          <cell r="DW66">
            <v>6</v>
          </cell>
          <cell r="DX66">
            <v>9</v>
          </cell>
          <cell r="DY66">
            <v>13</v>
          </cell>
          <cell r="DZ66">
            <v>-16.7</v>
          </cell>
          <cell r="EA66">
            <v>1550500</v>
          </cell>
          <cell r="EB66">
            <v>233316.3</v>
          </cell>
          <cell r="EC66">
            <v>32910.5</v>
          </cell>
          <cell r="ED66">
            <v>237838</v>
          </cell>
          <cell r="EE66">
            <v>365868.5</v>
          </cell>
          <cell r="EF66" t="str">
            <v>---</v>
          </cell>
          <cell r="EG66">
            <v>551.9</v>
          </cell>
        </row>
        <row r="67">
          <cell r="A67">
            <v>4002</v>
          </cell>
          <cell r="B67" t="str">
            <v>Engineer - Manager or Expert</v>
          </cell>
          <cell r="C67">
            <v>18</v>
          </cell>
          <cell r="D67">
            <v>180</v>
          </cell>
          <cell r="E67">
            <v>158.19999999999999</v>
          </cell>
          <cell r="F67">
            <v>123.7</v>
          </cell>
          <cell r="G67">
            <v>114.1</v>
          </cell>
          <cell r="H67">
            <v>122.3</v>
          </cell>
          <cell r="I67">
            <v>131.19999999999999</v>
          </cell>
          <cell r="J67">
            <v>143.5</v>
          </cell>
          <cell r="K67">
            <v>26.9</v>
          </cell>
          <cell r="L67">
            <v>160</v>
          </cell>
          <cell r="M67">
            <v>123.2</v>
          </cell>
          <cell r="N67">
            <v>110</v>
          </cell>
          <cell r="O67">
            <v>110</v>
          </cell>
          <cell r="P67">
            <v>136.5</v>
          </cell>
          <cell r="Q67">
            <v>150</v>
          </cell>
          <cell r="R67">
            <v>45.5</v>
          </cell>
          <cell r="S67">
            <v>30.8</v>
          </cell>
          <cell r="T67">
            <v>21.3</v>
          </cell>
          <cell r="U67">
            <v>16.3</v>
          </cell>
          <cell r="V67">
            <v>18.399999999999999</v>
          </cell>
          <cell r="W67">
            <v>24.6</v>
          </cell>
          <cell r="X67">
            <v>29.3</v>
          </cell>
          <cell r="Y67">
            <v>71.599999999999994</v>
          </cell>
          <cell r="Z67">
            <v>19.5</v>
          </cell>
          <cell r="AA67">
            <v>15.5</v>
          </cell>
          <cell r="AB67">
            <v>12</v>
          </cell>
          <cell r="AC67">
            <v>14</v>
          </cell>
          <cell r="AD67">
            <v>18</v>
          </cell>
          <cell r="AE67">
            <v>20.8</v>
          </cell>
          <cell r="AF67">
            <v>37.5</v>
          </cell>
          <cell r="AG67">
            <v>187.5</v>
          </cell>
          <cell r="AH67">
            <v>135.1</v>
          </cell>
          <cell r="AI67">
            <v>118.1</v>
          </cell>
          <cell r="AJ67">
            <v>134.1</v>
          </cell>
          <cell r="AK67">
            <v>148.19999999999999</v>
          </cell>
          <cell r="AL67">
            <v>163.6</v>
          </cell>
          <cell r="AM67">
            <v>34.6</v>
          </cell>
          <cell r="AN67">
            <v>187.5</v>
          </cell>
          <cell r="AO67">
            <v>135.9</v>
          </cell>
          <cell r="AP67">
            <v>118.1</v>
          </cell>
          <cell r="AQ67">
            <v>134.1</v>
          </cell>
          <cell r="AR67">
            <v>148.19999999999999</v>
          </cell>
          <cell r="AS67">
            <v>163.6</v>
          </cell>
          <cell r="AT67">
            <v>34.6</v>
          </cell>
          <cell r="AU67">
            <v>197.2</v>
          </cell>
          <cell r="AV67">
            <v>136.9</v>
          </cell>
          <cell r="AW67">
            <v>118.1</v>
          </cell>
          <cell r="AX67">
            <v>134.1</v>
          </cell>
          <cell r="AY67">
            <v>150.1</v>
          </cell>
          <cell r="AZ67">
            <v>168.4</v>
          </cell>
          <cell r="BA67">
            <v>41.4</v>
          </cell>
          <cell r="BB67">
            <v>202.6</v>
          </cell>
          <cell r="BC67">
            <v>139</v>
          </cell>
          <cell r="BD67">
            <v>118.1</v>
          </cell>
          <cell r="BE67">
            <v>136.5</v>
          </cell>
          <cell r="BF67">
            <v>154</v>
          </cell>
          <cell r="BG67">
            <v>173.1</v>
          </cell>
          <cell r="BH67">
            <v>43</v>
          </cell>
          <cell r="BI67">
            <v>38</v>
          </cell>
          <cell r="BJ67">
            <v>17.899999999999999</v>
          </cell>
          <cell r="BK67">
            <v>12.7</v>
          </cell>
          <cell r="BL67">
            <v>18.100000000000001</v>
          </cell>
          <cell r="BM67">
            <v>19.8</v>
          </cell>
          <cell r="BN67">
            <v>25.2</v>
          </cell>
          <cell r="BO67">
            <v>105.9</v>
          </cell>
          <cell r="BP67">
            <v>24</v>
          </cell>
          <cell r="BQ67">
            <v>13.8</v>
          </cell>
          <cell r="BR67">
            <v>10</v>
          </cell>
          <cell r="BS67">
            <v>15</v>
          </cell>
          <cell r="BT67">
            <v>15</v>
          </cell>
          <cell r="BU67">
            <v>20</v>
          </cell>
          <cell r="BV67">
            <v>60</v>
          </cell>
          <cell r="BW67">
            <v>196.2</v>
          </cell>
          <cell r="BX67">
            <v>136.69999999999999</v>
          </cell>
          <cell r="BY67">
            <v>119.4</v>
          </cell>
          <cell r="BZ67">
            <v>137.4</v>
          </cell>
          <cell r="CA67">
            <v>150.5</v>
          </cell>
          <cell r="CB67">
            <v>165</v>
          </cell>
          <cell r="CC67">
            <v>40.1</v>
          </cell>
          <cell r="CD67">
            <v>206.4</v>
          </cell>
          <cell r="CE67">
            <v>137.80000000000001</v>
          </cell>
          <cell r="CF67">
            <v>119.4</v>
          </cell>
          <cell r="CG67">
            <v>137.4</v>
          </cell>
          <cell r="CH67">
            <v>150.6</v>
          </cell>
          <cell r="CI67">
            <v>170.4</v>
          </cell>
          <cell r="CJ67">
            <v>46.8</v>
          </cell>
          <cell r="CK67">
            <v>211.8</v>
          </cell>
          <cell r="CL67">
            <v>139.80000000000001</v>
          </cell>
          <cell r="CM67">
            <v>118.8</v>
          </cell>
          <cell r="CN67">
            <v>140.5</v>
          </cell>
          <cell r="CO67">
            <v>154.4</v>
          </cell>
          <cell r="CP67">
            <v>171.5</v>
          </cell>
          <cell r="CQ67">
            <v>47.4</v>
          </cell>
          <cell r="CR67">
            <v>9.1999999999999993</v>
          </cell>
          <cell r="CS67" t="str">
            <v>---</v>
          </cell>
          <cell r="CT67" t="str">
            <v>---</v>
          </cell>
          <cell r="CU67" t="str">
            <v>---</v>
          </cell>
          <cell r="CV67" t="str">
            <v>---</v>
          </cell>
          <cell r="CW67" t="str">
            <v>---</v>
          </cell>
          <cell r="CX67" t="str">
            <v>---</v>
          </cell>
          <cell r="CY67">
            <v>5</v>
          </cell>
          <cell r="CZ67" t="str">
            <v>---</v>
          </cell>
          <cell r="DA67" t="str">
            <v>---</v>
          </cell>
          <cell r="DB67" t="str">
            <v>---</v>
          </cell>
          <cell r="DC67" t="str">
            <v>---</v>
          </cell>
          <cell r="DD67" t="str">
            <v>---</v>
          </cell>
          <cell r="DE67" t="str">
            <v>---</v>
          </cell>
          <cell r="DF67">
            <v>5.4</v>
          </cell>
          <cell r="DG67">
            <v>5.4</v>
          </cell>
          <cell r="DH67">
            <v>0.3</v>
          </cell>
          <cell r="DI67">
            <v>5.8</v>
          </cell>
          <cell r="DJ67">
            <v>10.1</v>
          </cell>
          <cell r="DK67">
            <v>11.5</v>
          </cell>
          <cell r="DL67">
            <v>-6.9</v>
          </cell>
          <cell r="DM67">
            <v>9</v>
          </cell>
          <cell r="DN67">
            <v>26</v>
          </cell>
          <cell r="DO67">
            <v>7</v>
          </cell>
          <cell r="DP67">
            <v>18</v>
          </cell>
          <cell r="DQ67">
            <v>30</v>
          </cell>
          <cell r="DR67">
            <v>48</v>
          </cell>
          <cell r="DS67">
            <v>59.4</v>
          </cell>
          <cell r="DT67">
            <v>4</v>
          </cell>
          <cell r="DU67">
            <v>6</v>
          </cell>
          <cell r="DV67">
            <v>3</v>
          </cell>
          <cell r="DW67">
            <v>5</v>
          </cell>
          <cell r="DX67">
            <v>8</v>
          </cell>
          <cell r="DY67">
            <v>13</v>
          </cell>
          <cell r="DZ67">
            <v>-10</v>
          </cell>
          <cell r="EA67">
            <v>696000</v>
          </cell>
          <cell r="EB67" t="str">
            <v>---</v>
          </cell>
          <cell r="EC67" t="str">
            <v>---</v>
          </cell>
          <cell r="ED67" t="str">
            <v>---</v>
          </cell>
          <cell r="EE67" t="str">
            <v>---</v>
          </cell>
          <cell r="EF67" t="str">
            <v>---</v>
          </cell>
          <cell r="EG67" t="str">
            <v>---</v>
          </cell>
        </row>
        <row r="68">
          <cell r="A68">
            <v>4003</v>
          </cell>
          <cell r="B68" t="str">
            <v>Engineer - Advanced Specialist or Supervisor</v>
          </cell>
          <cell r="C68">
            <v>21</v>
          </cell>
          <cell r="D68">
            <v>679</v>
          </cell>
          <cell r="E68">
            <v>130</v>
          </cell>
          <cell r="F68">
            <v>109.9</v>
          </cell>
          <cell r="G68">
            <v>100.9</v>
          </cell>
          <cell r="H68">
            <v>109.3</v>
          </cell>
          <cell r="I68">
            <v>117.7</v>
          </cell>
          <cell r="J68">
            <v>125</v>
          </cell>
          <cell r="K68">
            <v>17.2</v>
          </cell>
          <cell r="L68">
            <v>136</v>
          </cell>
          <cell r="M68">
            <v>107.5</v>
          </cell>
          <cell r="N68">
            <v>99</v>
          </cell>
          <cell r="O68">
            <v>108.7</v>
          </cell>
          <cell r="P68">
            <v>114.6</v>
          </cell>
          <cell r="Q68">
            <v>120</v>
          </cell>
          <cell r="R68">
            <v>25.1</v>
          </cell>
          <cell r="S68">
            <v>23.8</v>
          </cell>
          <cell r="T68">
            <v>16.5</v>
          </cell>
          <cell r="U68">
            <v>10.5</v>
          </cell>
          <cell r="V68">
            <v>13.6</v>
          </cell>
          <cell r="W68">
            <v>20.6</v>
          </cell>
          <cell r="X68">
            <v>27.2</v>
          </cell>
          <cell r="Y68">
            <v>77.900000000000006</v>
          </cell>
          <cell r="Z68">
            <v>18.5</v>
          </cell>
          <cell r="AA68">
            <v>13.7</v>
          </cell>
          <cell r="AB68">
            <v>10</v>
          </cell>
          <cell r="AC68">
            <v>12</v>
          </cell>
          <cell r="AD68">
            <v>17</v>
          </cell>
          <cell r="AE68">
            <v>20.3</v>
          </cell>
          <cell r="AF68">
            <v>55.7</v>
          </cell>
          <cell r="AG68">
            <v>152</v>
          </cell>
          <cell r="AH68">
            <v>115.4</v>
          </cell>
          <cell r="AI68">
            <v>102.5</v>
          </cell>
          <cell r="AJ68">
            <v>113.2</v>
          </cell>
          <cell r="AK68">
            <v>123.8</v>
          </cell>
          <cell r="AL68">
            <v>134.6</v>
          </cell>
          <cell r="AM68">
            <v>33.299999999999997</v>
          </cell>
          <cell r="AN68">
            <v>152</v>
          </cell>
          <cell r="AO68">
            <v>115.6</v>
          </cell>
          <cell r="AP68">
            <v>102.5</v>
          </cell>
          <cell r="AQ68">
            <v>113.2</v>
          </cell>
          <cell r="AR68">
            <v>124.2</v>
          </cell>
          <cell r="AS68">
            <v>135</v>
          </cell>
          <cell r="AT68">
            <v>33.299999999999997</v>
          </cell>
          <cell r="AU68">
            <v>152</v>
          </cell>
          <cell r="AV68">
            <v>115.8</v>
          </cell>
          <cell r="AW68">
            <v>102.5</v>
          </cell>
          <cell r="AX68">
            <v>113.2</v>
          </cell>
          <cell r="AY68">
            <v>124.2</v>
          </cell>
          <cell r="AZ68">
            <v>135</v>
          </cell>
          <cell r="BA68">
            <v>33.9</v>
          </cell>
          <cell r="BB68">
            <v>152</v>
          </cell>
          <cell r="BC68">
            <v>116.3</v>
          </cell>
          <cell r="BD68">
            <v>101.2</v>
          </cell>
          <cell r="BE68">
            <v>114</v>
          </cell>
          <cell r="BF68">
            <v>124.7</v>
          </cell>
          <cell r="BG68">
            <v>137.69999999999999</v>
          </cell>
          <cell r="BH68">
            <v>33</v>
          </cell>
          <cell r="BI68">
            <v>31.2</v>
          </cell>
          <cell r="BJ68">
            <v>13.6</v>
          </cell>
          <cell r="BK68">
            <v>9.5</v>
          </cell>
          <cell r="BL68">
            <v>11.1</v>
          </cell>
          <cell r="BM68">
            <v>18.399999999999999</v>
          </cell>
          <cell r="BN68">
            <v>25.7</v>
          </cell>
          <cell r="BO68">
            <v>175.8</v>
          </cell>
          <cell r="BP68">
            <v>24</v>
          </cell>
          <cell r="BQ68">
            <v>11.8</v>
          </cell>
          <cell r="BR68">
            <v>10</v>
          </cell>
          <cell r="BS68">
            <v>10</v>
          </cell>
          <cell r="BT68">
            <v>15</v>
          </cell>
          <cell r="BU68">
            <v>22</v>
          </cell>
          <cell r="BV68">
            <v>140</v>
          </cell>
          <cell r="BW68">
            <v>161.19999999999999</v>
          </cell>
          <cell r="BX68">
            <v>114.7</v>
          </cell>
          <cell r="BY68">
            <v>102.5</v>
          </cell>
          <cell r="BZ68">
            <v>113.1</v>
          </cell>
          <cell r="CA68">
            <v>123.8</v>
          </cell>
          <cell r="CB68">
            <v>133.1</v>
          </cell>
          <cell r="CC68">
            <v>40.5</v>
          </cell>
          <cell r="CD68">
            <v>161.19999999999999</v>
          </cell>
          <cell r="CE68">
            <v>114.9</v>
          </cell>
          <cell r="CF68">
            <v>102.5</v>
          </cell>
          <cell r="CG68">
            <v>113.1</v>
          </cell>
          <cell r="CH68">
            <v>123.8</v>
          </cell>
          <cell r="CI68">
            <v>134.9</v>
          </cell>
          <cell r="CJ68">
            <v>41.1</v>
          </cell>
          <cell r="CK68">
            <v>161.19999999999999</v>
          </cell>
          <cell r="CL68">
            <v>115.4</v>
          </cell>
          <cell r="CM68">
            <v>101.2</v>
          </cell>
          <cell r="CN68">
            <v>113.1</v>
          </cell>
          <cell r="CO68">
            <v>124.5</v>
          </cell>
          <cell r="CP68">
            <v>137.1</v>
          </cell>
          <cell r="CQ68">
            <v>41.1</v>
          </cell>
          <cell r="CR68">
            <v>5.9</v>
          </cell>
          <cell r="CS68" t="str">
            <v>---</v>
          </cell>
          <cell r="CT68" t="str">
            <v>---</v>
          </cell>
          <cell r="CU68" t="str">
            <v>---</v>
          </cell>
          <cell r="CV68" t="str">
            <v>---</v>
          </cell>
          <cell r="CW68" t="str">
            <v>---</v>
          </cell>
          <cell r="CX68" t="str">
            <v>---</v>
          </cell>
          <cell r="CY68">
            <v>3.5</v>
          </cell>
          <cell r="CZ68" t="str">
            <v>---</v>
          </cell>
          <cell r="DA68" t="str">
            <v>---</v>
          </cell>
          <cell r="DB68" t="str">
            <v>---</v>
          </cell>
          <cell r="DC68" t="str">
            <v>---</v>
          </cell>
          <cell r="DD68" t="str">
            <v>---</v>
          </cell>
          <cell r="DE68" t="str">
            <v>---</v>
          </cell>
          <cell r="DG68">
            <v>1.2</v>
          </cell>
          <cell r="DH68">
            <v>0.2</v>
          </cell>
          <cell r="DI68">
            <v>0.3</v>
          </cell>
          <cell r="DJ68">
            <v>2.2999999999999998</v>
          </cell>
          <cell r="DK68">
            <v>3.5</v>
          </cell>
          <cell r="DM68">
            <v>4</v>
          </cell>
          <cell r="DN68">
            <v>13</v>
          </cell>
          <cell r="DO68">
            <v>5</v>
          </cell>
          <cell r="DP68">
            <v>8</v>
          </cell>
          <cell r="DQ68">
            <v>14</v>
          </cell>
          <cell r="DR68">
            <v>27</v>
          </cell>
          <cell r="DS68">
            <v>-22.3</v>
          </cell>
          <cell r="DT68">
            <v>3</v>
          </cell>
          <cell r="DU68">
            <v>10</v>
          </cell>
          <cell r="DV68">
            <v>4</v>
          </cell>
          <cell r="DW68">
            <v>6</v>
          </cell>
          <cell r="DX68">
            <v>11</v>
          </cell>
          <cell r="DY68">
            <v>20</v>
          </cell>
          <cell r="DZ68">
            <v>-17.899999999999999</v>
          </cell>
          <cell r="EA68">
            <v>696000</v>
          </cell>
          <cell r="EB68" t="str">
            <v>---</v>
          </cell>
          <cell r="EC68" t="str">
            <v>---</v>
          </cell>
          <cell r="ED68" t="str">
            <v>---</v>
          </cell>
          <cell r="EE68" t="str">
            <v>---</v>
          </cell>
          <cell r="EF68" t="str">
            <v>---</v>
          </cell>
          <cell r="EG68" t="str">
            <v>---</v>
          </cell>
        </row>
        <row r="69">
          <cell r="A69">
            <v>4004</v>
          </cell>
          <cell r="B69" t="str">
            <v>Engineer - Specialist or Group Leader</v>
          </cell>
          <cell r="C69">
            <v>22</v>
          </cell>
          <cell r="D69">
            <v>1017</v>
          </cell>
          <cell r="E69">
            <v>98</v>
          </cell>
          <cell r="F69">
            <v>97.3</v>
          </cell>
          <cell r="G69">
            <v>91.8</v>
          </cell>
          <cell r="H69">
            <v>97.1</v>
          </cell>
          <cell r="I69">
            <v>101</v>
          </cell>
          <cell r="J69">
            <v>112.5</v>
          </cell>
          <cell r="K69">
            <v>6.4</v>
          </cell>
          <cell r="L69">
            <v>109</v>
          </cell>
          <cell r="M69">
            <v>99.3</v>
          </cell>
          <cell r="N69">
            <v>92</v>
          </cell>
          <cell r="O69">
            <v>96</v>
          </cell>
          <cell r="P69">
            <v>109.8</v>
          </cell>
          <cell r="Q69">
            <v>110</v>
          </cell>
          <cell r="R69">
            <v>13.5</v>
          </cell>
          <cell r="S69">
            <v>18.100000000000001</v>
          </cell>
          <cell r="T69">
            <v>9.9</v>
          </cell>
          <cell r="U69">
            <v>8</v>
          </cell>
          <cell r="V69">
            <v>8.8000000000000007</v>
          </cell>
          <cell r="W69">
            <v>11.3</v>
          </cell>
          <cell r="X69">
            <v>13.5</v>
          </cell>
          <cell r="Y69">
            <v>107.9</v>
          </cell>
          <cell r="Z69">
            <v>18</v>
          </cell>
          <cell r="AA69">
            <v>9.8000000000000007</v>
          </cell>
          <cell r="AB69">
            <v>8</v>
          </cell>
          <cell r="AC69">
            <v>9</v>
          </cell>
          <cell r="AD69">
            <v>11</v>
          </cell>
          <cell r="AE69">
            <v>14</v>
          </cell>
          <cell r="AF69">
            <v>96.7</v>
          </cell>
          <cell r="AG69">
            <v>117.1</v>
          </cell>
          <cell r="AH69">
            <v>103.3</v>
          </cell>
          <cell r="AI69">
            <v>96.3</v>
          </cell>
          <cell r="AJ69">
            <v>104.9</v>
          </cell>
          <cell r="AK69">
            <v>108.5</v>
          </cell>
          <cell r="AL69">
            <v>116.4</v>
          </cell>
          <cell r="AM69">
            <v>11</v>
          </cell>
          <cell r="AN69">
            <v>117.1</v>
          </cell>
          <cell r="AO69">
            <v>103.5</v>
          </cell>
          <cell r="AP69">
            <v>96.3</v>
          </cell>
          <cell r="AQ69">
            <v>104.9</v>
          </cell>
          <cell r="AR69">
            <v>109.4</v>
          </cell>
          <cell r="AS69">
            <v>117.5</v>
          </cell>
          <cell r="AT69">
            <v>11.4</v>
          </cell>
          <cell r="AU69">
            <v>117.1</v>
          </cell>
          <cell r="AV69">
            <v>103.6</v>
          </cell>
          <cell r="AW69">
            <v>96.3</v>
          </cell>
          <cell r="AX69">
            <v>104.9</v>
          </cell>
          <cell r="AY69">
            <v>109.4</v>
          </cell>
          <cell r="AZ69">
            <v>117.5</v>
          </cell>
          <cell r="BA69">
            <v>11.4</v>
          </cell>
          <cell r="BB69">
            <v>117.1</v>
          </cell>
          <cell r="BC69">
            <v>104.1</v>
          </cell>
          <cell r="BD69">
            <v>96.3</v>
          </cell>
          <cell r="BE69">
            <v>105.2</v>
          </cell>
          <cell r="BF69">
            <v>109.9</v>
          </cell>
          <cell r="BG69">
            <v>117.8</v>
          </cell>
          <cell r="BH69">
            <v>11.1</v>
          </cell>
          <cell r="BI69">
            <v>23.5</v>
          </cell>
          <cell r="BJ69">
            <v>7.6</v>
          </cell>
          <cell r="BK69">
            <v>2.9</v>
          </cell>
          <cell r="BL69">
            <v>8.6</v>
          </cell>
          <cell r="BM69">
            <v>9.6</v>
          </cell>
          <cell r="BN69">
            <v>10.8</v>
          </cell>
          <cell r="BO69">
            <v>188.4</v>
          </cell>
          <cell r="BP69">
            <v>24</v>
          </cell>
          <cell r="BQ69">
            <v>7.8</v>
          </cell>
          <cell r="BR69">
            <v>3</v>
          </cell>
          <cell r="BS69">
            <v>10</v>
          </cell>
          <cell r="BT69">
            <v>10</v>
          </cell>
          <cell r="BU69">
            <v>10</v>
          </cell>
          <cell r="BV69">
            <v>140</v>
          </cell>
          <cell r="BW69">
            <v>121.5</v>
          </cell>
          <cell r="BX69">
            <v>102.3</v>
          </cell>
          <cell r="BY69">
            <v>96.3</v>
          </cell>
          <cell r="BZ69">
            <v>100.1</v>
          </cell>
          <cell r="CA69">
            <v>108.3</v>
          </cell>
          <cell r="CB69">
            <v>117.4</v>
          </cell>
          <cell r="CC69">
            <v>28.1</v>
          </cell>
          <cell r="CD69">
            <v>121.5</v>
          </cell>
          <cell r="CE69">
            <v>102.4</v>
          </cell>
          <cell r="CF69">
            <v>96.3</v>
          </cell>
          <cell r="CG69">
            <v>100.1</v>
          </cell>
          <cell r="CH69">
            <v>108.3</v>
          </cell>
          <cell r="CI69">
            <v>117.7</v>
          </cell>
          <cell r="CJ69">
            <v>28.1</v>
          </cell>
          <cell r="CK69">
            <v>121.5</v>
          </cell>
          <cell r="CL69">
            <v>102.8</v>
          </cell>
          <cell r="CM69">
            <v>96.3</v>
          </cell>
          <cell r="CN69">
            <v>100.1</v>
          </cell>
          <cell r="CO69">
            <v>108.7</v>
          </cell>
          <cell r="CP69">
            <v>117.7</v>
          </cell>
          <cell r="CQ69">
            <v>28.1</v>
          </cell>
          <cell r="CS69" t="str">
            <v>---</v>
          </cell>
          <cell r="CT69" t="str">
            <v>---</v>
          </cell>
          <cell r="CU69" t="str">
            <v>---</v>
          </cell>
          <cell r="CV69" t="str">
            <v>---</v>
          </cell>
          <cell r="CW69" t="str">
            <v>---</v>
          </cell>
          <cell r="CZ69" t="str">
            <v>---</v>
          </cell>
          <cell r="DA69" t="str">
            <v>---</v>
          </cell>
          <cell r="DB69" t="str">
            <v>---</v>
          </cell>
          <cell r="DC69" t="str">
            <v>---</v>
          </cell>
          <cell r="DD69" t="str">
            <v>---</v>
          </cell>
          <cell r="DG69">
            <v>0.8</v>
          </cell>
          <cell r="DH69">
            <v>0.2</v>
          </cell>
          <cell r="DI69">
            <v>0.3</v>
          </cell>
          <cell r="DJ69">
            <v>0.9</v>
          </cell>
          <cell r="DK69">
            <v>2.9</v>
          </cell>
          <cell r="DM69">
            <v>2</v>
          </cell>
          <cell r="DN69">
            <v>10</v>
          </cell>
          <cell r="DO69">
            <v>2</v>
          </cell>
          <cell r="DP69">
            <v>5</v>
          </cell>
          <cell r="DQ69">
            <v>19</v>
          </cell>
          <cell r="DR69">
            <v>25</v>
          </cell>
          <cell r="DS69">
            <v>-70</v>
          </cell>
          <cell r="DT69">
            <v>2</v>
          </cell>
          <cell r="DU69">
            <v>9</v>
          </cell>
          <cell r="DV69">
            <v>2</v>
          </cell>
          <cell r="DW69">
            <v>4</v>
          </cell>
          <cell r="DX69">
            <v>19</v>
          </cell>
          <cell r="DY69">
            <v>25</v>
          </cell>
          <cell r="DZ69">
            <v>-62.5</v>
          </cell>
          <cell r="EA69">
            <v>696000</v>
          </cell>
          <cell r="EB69" t="str">
            <v>---</v>
          </cell>
          <cell r="EC69" t="str">
            <v>---</v>
          </cell>
          <cell r="ED69" t="str">
            <v>---</v>
          </cell>
          <cell r="EE69" t="str">
            <v>---</v>
          </cell>
          <cell r="EF69" t="str">
            <v>---</v>
          </cell>
          <cell r="EG69" t="str">
            <v>---</v>
          </cell>
        </row>
        <row r="70">
          <cell r="A70">
            <v>4005</v>
          </cell>
          <cell r="B70" t="str">
            <v>Engineer - Fully Qualified</v>
          </cell>
          <cell r="C70">
            <v>23</v>
          </cell>
          <cell r="D70">
            <v>1796</v>
          </cell>
          <cell r="E70">
            <v>81</v>
          </cell>
          <cell r="F70">
            <v>91.3</v>
          </cell>
          <cell r="G70">
            <v>86</v>
          </cell>
          <cell r="H70">
            <v>88.3</v>
          </cell>
          <cell r="I70">
            <v>101.5</v>
          </cell>
          <cell r="J70">
            <v>103.5</v>
          </cell>
          <cell r="K70">
            <v>-8.9</v>
          </cell>
          <cell r="L70">
            <v>88</v>
          </cell>
          <cell r="M70">
            <v>91.1</v>
          </cell>
          <cell r="N70">
            <v>83.6</v>
          </cell>
          <cell r="O70">
            <v>84.4</v>
          </cell>
          <cell r="P70">
            <v>103</v>
          </cell>
          <cell r="Q70">
            <v>109.8</v>
          </cell>
          <cell r="R70">
            <v>4.2</v>
          </cell>
          <cell r="S70">
            <v>9.6</v>
          </cell>
          <cell r="T70">
            <v>7</v>
          </cell>
          <cell r="U70">
            <v>5.9</v>
          </cell>
          <cell r="V70">
            <v>7.1</v>
          </cell>
          <cell r="W70">
            <v>7.6</v>
          </cell>
          <cell r="X70">
            <v>9.6999999999999993</v>
          </cell>
          <cell r="Y70">
            <v>38.200000000000003</v>
          </cell>
          <cell r="Z70">
            <v>11</v>
          </cell>
          <cell r="AA70">
            <v>8.1</v>
          </cell>
          <cell r="AB70">
            <v>7</v>
          </cell>
          <cell r="AC70">
            <v>8</v>
          </cell>
          <cell r="AD70">
            <v>9</v>
          </cell>
          <cell r="AE70">
            <v>11</v>
          </cell>
          <cell r="AF70">
            <v>43.1</v>
          </cell>
          <cell r="AG70">
            <v>91.3</v>
          </cell>
          <cell r="AH70">
            <v>93.8</v>
          </cell>
          <cell r="AI70">
            <v>87.6</v>
          </cell>
          <cell r="AJ70">
            <v>95.1</v>
          </cell>
          <cell r="AK70">
            <v>101.5</v>
          </cell>
          <cell r="AL70">
            <v>104.5</v>
          </cell>
          <cell r="AM70">
            <v>-5.0999999999999996</v>
          </cell>
          <cell r="AN70">
            <v>91.6</v>
          </cell>
          <cell r="AO70">
            <v>94.8</v>
          </cell>
          <cell r="AP70">
            <v>87.6</v>
          </cell>
          <cell r="AQ70">
            <v>95.1</v>
          </cell>
          <cell r="AR70">
            <v>103.8</v>
          </cell>
          <cell r="AS70">
            <v>106.2</v>
          </cell>
          <cell r="AT70">
            <v>-4</v>
          </cell>
          <cell r="AU70">
            <v>91.6</v>
          </cell>
          <cell r="AV70">
            <v>94.8</v>
          </cell>
          <cell r="AW70">
            <v>87.6</v>
          </cell>
          <cell r="AX70">
            <v>95.1</v>
          </cell>
          <cell r="AY70">
            <v>103.8</v>
          </cell>
          <cell r="AZ70">
            <v>106.3</v>
          </cell>
          <cell r="BA70">
            <v>-4</v>
          </cell>
          <cell r="BB70">
            <v>91.6</v>
          </cell>
          <cell r="BC70">
            <v>95.2</v>
          </cell>
          <cell r="BD70">
            <v>88.5</v>
          </cell>
          <cell r="BE70">
            <v>95.1</v>
          </cell>
          <cell r="BF70">
            <v>103.9</v>
          </cell>
          <cell r="BG70">
            <v>106.5</v>
          </cell>
          <cell r="BH70">
            <v>-4</v>
          </cell>
          <cell r="BI70">
            <v>13</v>
          </cell>
          <cell r="BJ70">
            <v>4.8</v>
          </cell>
          <cell r="BK70">
            <v>2.6</v>
          </cell>
          <cell r="BL70">
            <v>4.0999999999999996</v>
          </cell>
          <cell r="BM70">
            <v>6.2</v>
          </cell>
          <cell r="BN70">
            <v>7.8</v>
          </cell>
          <cell r="BO70">
            <v>212.4</v>
          </cell>
          <cell r="BP70">
            <v>16</v>
          </cell>
          <cell r="BQ70">
            <v>5.6</v>
          </cell>
          <cell r="BR70">
            <v>3</v>
          </cell>
          <cell r="BS70">
            <v>4</v>
          </cell>
          <cell r="BT70">
            <v>8</v>
          </cell>
          <cell r="BU70">
            <v>10</v>
          </cell>
          <cell r="BV70">
            <v>300</v>
          </cell>
          <cell r="BW70">
            <v>94</v>
          </cell>
          <cell r="BX70">
            <v>93</v>
          </cell>
          <cell r="BY70">
            <v>87.6</v>
          </cell>
          <cell r="BZ70">
            <v>90.5</v>
          </cell>
          <cell r="CA70">
            <v>101.5</v>
          </cell>
          <cell r="CB70">
            <v>106.5</v>
          </cell>
          <cell r="CC70">
            <v>3.2</v>
          </cell>
          <cell r="CD70">
            <v>94</v>
          </cell>
          <cell r="CE70">
            <v>93</v>
          </cell>
          <cell r="CF70">
            <v>87.6</v>
          </cell>
          <cell r="CG70">
            <v>90.5</v>
          </cell>
          <cell r="CH70">
            <v>101.5</v>
          </cell>
          <cell r="CI70">
            <v>106.5</v>
          </cell>
          <cell r="CJ70">
            <v>3.2</v>
          </cell>
          <cell r="CK70">
            <v>94</v>
          </cell>
          <cell r="CL70">
            <v>93.4</v>
          </cell>
          <cell r="CM70">
            <v>87.6</v>
          </cell>
          <cell r="CN70">
            <v>90.5</v>
          </cell>
          <cell r="CO70">
            <v>101.5</v>
          </cell>
          <cell r="CP70">
            <v>106.5</v>
          </cell>
          <cell r="CQ70">
            <v>3.2</v>
          </cell>
          <cell r="CS70" t="str">
            <v>---</v>
          </cell>
          <cell r="CT70" t="str">
            <v>---</v>
          </cell>
          <cell r="CU70" t="str">
            <v>---</v>
          </cell>
          <cell r="CV70" t="str">
            <v>---</v>
          </cell>
          <cell r="CW70" t="str">
            <v>---</v>
          </cell>
          <cell r="CZ70" t="str">
            <v>---</v>
          </cell>
          <cell r="DA70" t="str">
            <v>---</v>
          </cell>
          <cell r="DB70" t="str">
            <v>---</v>
          </cell>
          <cell r="DC70" t="str">
            <v>---</v>
          </cell>
          <cell r="DD70" t="str">
            <v>---</v>
          </cell>
          <cell r="DG70">
            <v>0.8</v>
          </cell>
          <cell r="DH70">
            <v>0.3</v>
          </cell>
          <cell r="DI70">
            <v>0.4</v>
          </cell>
          <cell r="DJ70">
            <v>1.2</v>
          </cell>
          <cell r="DK70">
            <v>2.5</v>
          </cell>
          <cell r="DM70">
            <v>1</v>
          </cell>
          <cell r="DN70">
            <v>11</v>
          </cell>
          <cell r="DO70">
            <v>4</v>
          </cell>
          <cell r="DP70">
            <v>7</v>
          </cell>
          <cell r="DQ70">
            <v>20</v>
          </cell>
          <cell r="DR70" t="str">
            <v>---</v>
          </cell>
          <cell r="DS70">
            <v>-85.2</v>
          </cell>
          <cell r="DT70">
            <v>1</v>
          </cell>
          <cell r="DU70">
            <v>12</v>
          </cell>
          <cell r="DV70">
            <v>2</v>
          </cell>
          <cell r="DW70">
            <v>8</v>
          </cell>
          <cell r="DX70">
            <v>20</v>
          </cell>
          <cell r="DY70">
            <v>27</v>
          </cell>
          <cell r="DZ70">
            <v>-88</v>
          </cell>
          <cell r="EA70">
            <v>696000</v>
          </cell>
          <cell r="EB70" t="str">
            <v>---</v>
          </cell>
          <cell r="EC70" t="str">
            <v>---</v>
          </cell>
          <cell r="ED70" t="str">
            <v>---</v>
          </cell>
          <cell r="EE70" t="str">
            <v>---</v>
          </cell>
          <cell r="EF70" t="str">
            <v>---</v>
          </cell>
          <cell r="EG70" t="str">
            <v>---</v>
          </cell>
        </row>
        <row r="71">
          <cell r="A71">
            <v>4006</v>
          </cell>
          <cell r="B71" t="str">
            <v>Engineer - Developmental</v>
          </cell>
          <cell r="C71">
            <v>19</v>
          </cell>
          <cell r="D71">
            <v>584</v>
          </cell>
          <cell r="E71">
            <v>70.3</v>
          </cell>
          <cell r="F71">
            <v>73.900000000000006</v>
          </cell>
          <cell r="G71">
            <v>64.2</v>
          </cell>
          <cell r="H71">
            <v>70.5</v>
          </cell>
          <cell r="I71">
            <v>83.6</v>
          </cell>
          <cell r="J71">
            <v>92.3</v>
          </cell>
          <cell r="K71">
            <v>3.6</v>
          </cell>
          <cell r="L71">
            <v>72</v>
          </cell>
          <cell r="M71">
            <v>80.5</v>
          </cell>
          <cell r="N71">
            <v>74.3</v>
          </cell>
          <cell r="O71">
            <v>77.7</v>
          </cell>
          <cell r="P71">
            <v>83.6</v>
          </cell>
          <cell r="Q71">
            <v>103</v>
          </cell>
          <cell r="R71">
            <v>-7.3</v>
          </cell>
          <cell r="S71">
            <v>8.8000000000000007</v>
          </cell>
          <cell r="T71">
            <v>6</v>
          </cell>
          <cell r="U71">
            <v>5</v>
          </cell>
          <cell r="V71">
            <v>5.6</v>
          </cell>
          <cell r="W71">
            <v>6.6</v>
          </cell>
          <cell r="X71">
            <v>8.6999999999999993</v>
          </cell>
          <cell r="Y71">
            <v>56.9</v>
          </cell>
          <cell r="Z71">
            <v>11</v>
          </cell>
          <cell r="AA71">
            <v>8.1</v>
          </cell>
          <cell r="AB71">
            <v>7</v>
          </cell>
          <cell r="AC71">
            <v>8</v>
          </cell>
          <cell r="AD71">
            <v>9</v>
          </cell>
          <cell r="AE71">
            <v>11.5</v>
          </cell>
          <cell r="AF71">
            <v>45.3</v>
          </cell>
          <cell r="AG71">
            <v>79.599999999999994</v>
          </cell>
          <cell r="AH71">
            <v>75.599999999999994</v>
          </cell>
          <cell r="AI71">
            <v>66.3</v>
          </cell>
          <cell r="AJ71">
            <v>71.8</v>
          </cell>
          <cell r="AK71">
            <v>84.2</v>
          </cell>
          <cell r="AL71">
            <v>92.3</v>
          </cell>
          <cell r="AM71">
            <v>12.6</v>
          </cell>
          <cell r="AN71">
            <v>79.599999999999994</v>
          </cell>
          <cell r="AO71">
            <v>76.3</v>
          </cell>
          <cell r="AP71">
            <v>66.599999999999994</v>
          </cell>
          <cell r="AQ71">
            <v>72.099999999999994</v>
          </cell>
          <cell r="AR71">
            <v>86.4</v>
          </cell>
          <cell r="AS71">
            <v>94.6</v>
          </cell>
          <cell r="AT71">
            <v>12.2</v>
          </cell>
          <cell r="AU71">
            <v>79.599999999999994</v>
          </cell>
          <cell r="AV71">
            <v>76.400000000000006</v>
          </cell>
          <cell r="AW71">
            <v>66.599999999999994</v>
          </cell>
          <cell r="AX71">
            <v>72.099999999999994</v>
          </cell>
          <cell r="AY71">
            <v>86.4</v>
          </cell>
          <cell r="AZ71">
            <v>94.6</v>
          </cell>
          <cell r="BA71">
            <v>12.2</v>
          </cell>
          <cell r="BB71">
            <v>79.599999999999994</v>
          </cell>
          <cell r="BC71">
            <v>76.5</v>
          </cell>
          <cell r="BD71">
            <v>66.599999999999994</v>
          </cell>
          <cell r="BE71">
            <v>72.099999999999994</v>
          </cell>
          <cell r="BF71">
            <v>86.5</v>
          </cell>
          <cell r="BG71">
            <v>94.6</v>
          </cell>
          <cell r="BH71">
            <v>12.2</v>
          </cell>
          <cell r="BI71">
            <v>3.5</v>
          </cell>
          <cell r="BJ71">
            <v>4.7</v>
          </cell>
          <cell r="BK71">
            <v>3.7</v>
          </cell>
          <cell r="BL71">
            <v>4.9000000000000004</v>
          </cell>
          <cell r="BM71">
            <v>5.5</v>
          </cell>
          <cell r="BN71">
            <v>7.2</v>
          </cell>
          <cell r="BO71">
            <v>-25</v>
          </cell>
          <cell r="BP71">
            <v>5</v>
          </cell>
          <cell r="BQ71">
            <v>6.7</v>
          </cell>
          <cell r="BR71">
            <v>4</v>
          </cell>
          <cell r="BS71">
            <v>7.7</v>
          </cell>
          <cell r="BT71">
            <v>8</v>
          </cell>
          <cell r="BU71">
            <v>10</v>
          </cell>
          <cell r="BV71">
            <v>-35.5</v>
          </cell>
          <cell r="BW71">
            <v>73.8</v>
          </cell>
          <cell r="BX71">
            <v>75.599999999999994</v>
          </cell>
          <cell r="BY71">
            <v>66.3</v>
          </cell>
          <cell r="BZ71">
            <v>71.599999999999994</v>
          </cell>
          <cell r="CA71">
            <v>85.1</v>
          </cell>
          <cell r="CB71">
            <v>94.3</v>
          </cell>
          <cell r="CC71">
            <v>7.2</v>
          </cell>
          <cell r="CD71">
            <v>73.8</v>
          </cell>
          <cell r="CE71">
            <v>75.7</v>
          </cell>
          <cell r="CF71">
            <v>66.3</v>
          </cell>
          <cell r="CG71">
            <v>71.599999999999994</v>
          </cell>
          <cell r="CH71">
            <v>85.7</v>
          </cell>
          <cell r="CI71">
            <v>94.3</v>
          </cell>
          <cell r="CJ71">
            <v>7.2</v>
          </cell>
          <cell r="CK71">
            <v>73.8</v>
          </cell>
          <cell r="CL71">
            <v>75.8</v>
          </cell>
          <cell r="CM71">
            <v>66.3</v>
          </cell>
          <cell r="CN71">
            <v>71.599999999999994</v>
          </cell>
          <cell r="CO71">
            <v>85.8</v>
          </cell>
          <cell r="CP71">
            <v>94.3</v>
          </cell>
          <cell r="CQ71">
            <v>7.2</v>
          </cell>
          <cell r="CS71" t="str">
            <v>---</v>
          </cell>
          <cell r="CT71" t="str">
            <v>---</v>
          </cell>
          <cell r="CU71" t="str">
            <v>---</v>
          </cell>
          <cell r="CV71" t="str">
            <v>---</v>
          </cell>
          <cell r="CW71" t="str">
            <v>---</v>
          </cell>
          <cell r="CZ71" t="str">
            <v>---</v>
          </cell>
          <cell r="DA71" t="str">
            <v>---</v>
          </cell>
          <cell r="DB71" t="str">
            <v>---</v>
          </cell>
          <cell r="DC71" t="str">
            <v>---</v>
          </cell>
          <cell r="DD71" t="str">
            <v>---</v>
          </cell>
          <cell r="DG71">
            <v>1</v>
          </cell>
          <cell r="DH71">
            <v>0.2</v>
          </cell>
          <cell r="DI71">
            <v>0.8</v>
          </cell>
          <cell r="DJ71">
            <v>2</v>
          </cell>
          <cell r="DK71">
            <v>2.2000000000000002</v>
          </cell>
          <cell r="DN71" t="str">
            <v>---</v>
          </cell>
          <cell r="DO71" t="str">
            <v>---</v>
          </cell>
          <cell r="DP71" t="str">
            <v>---</v>
          </cell>
          <cell r="DQ71" t="str">
            <v>---</v>
          </cell>
          <cell r="DR71" t="str">
            <v>---</v>
          </cell>
          <cell r="DU71" t="str">
            <v>---</v>
          </cell>
          <cell r="DV71" t="str">
            <v>---</v>
          </cell>
          <cell r="DW71" t="str">
            <v>---</v>
          </cell>
          <cell r="DX71" t="str">
            <v>---</v>
          </cell>
          <cell r="DY71" t="str">
            <v>---</v>
          </cell>
          <cell r="EA71">
            <v>696000</v>
          </cell>
          <cell r="EB71" t="str">
            <v>---</v>
          </cell>
          <cell r="EC71" t="str">
            <v>---</v>
          </cell>
          <cell r="ED71" t="str">
            <v>---</v>
          </cell>
          <cell r="EE71" t="str">
            <v>---</v>
          </cell>
          <cell r="EF71" t="str">
            <v>---</v>
          </cell>
          <cell r="EG71" t="str">
            <v>---</v>
          </cell>
        </row>
        <row r="72">
          <cell r="A72">
            <v>4007</v>
          </cell>
          <cell r="B72" t="str">
            <v>Engineer - Entry</v>
          </cell>
          <cell r="C72">
            <v>18</v>
          </cell>
          <cell r="D72">
            <v>643</v>
          </cell>
          <cell r="E72">
            <v>62.9</v>
          </cell>
          <cell r="F72">
            <v>65.2</v>
          </cell>
          <cell r="G72">
            <v>57.5</v>
          </cell>
          <cell r="H72">
            <v>64.099999999999994</v>
          </cell>
          <cell r="I72">
            <v>71.7</v>
          </cell>
          <cell r="J72">
            <v>78.3</v>
          </cell>
          <cell r="K72">
            <v>0.1</v>
          </cell>
          <cell r="L72">
            <v>72</v>
          </cell>
          <cell r="M72">
            <v>79.5</v>
          </cell>
          <cell r="N72">
            <v>66.099999999999994</v>
          </cell>
          <cell r="O72">
            <v>77.5</v>
          </cell>
          <cell r="P72">
            <v>83.6</v>
          </cell>
          <cell r="Q72">
            <v>109.8</v>
          </cell>
          <cell r="R72">
            <v>-7.1</v>
          </cell>
          <cell r="S72">
            <v>7.8</v>
          </cell>
          <cell r="T72">
            <v>4.5999999999999996</v>
          </cell>
          <cell r="U72">
            <v>3.5</v>
          </cell>
          <cell r="V72">
            <v>4.5</v>
          </cell>
          <cell r="W72">
            <v>5.4</v>
          </cell>
          <cell r="X72">
            <v>6.9</v>
          </cell>
          <cell r="Y72">
            <v>76</v>
          </cell>
          <cell r="Z72">
            <v>12</v>
          </cell>
          <cell r="AA72">
            <v>7</v>
          </cell>
          <cell r="AB72">
            <v>5.2</v>
          </cell>
          <cell r="AC72">
            <v>7</v>
          </cell>
          <cell r="AD72">
            <v>8</v>
          </cell>
          <cell r="AE72">
            <v>10</v>
          </cell>
          <cell r="AF72">
            <v>76.2</v>
          </cell>
          <cell r="AG72">
            <v>63.6</v>
          </cell>
          <cell r="AH72">
            <v>66.5</v>
          </cell>
          <cell r="AI72">
            <v>59.8</v>
          </cell>
          <cell r="AJ72">
            <v>66.099999999999994</v>
          </cell>
          <cell r="AK72">
            <v>75</v>
          </cell>
          <cell r="AL72">
            <v>78.3</v>
          </cell>
          <cell r="AM72">
            <v>0.7</v>
          </cell>
          <cell r="AN72">
            <v>69.2</v>
          </cell>
          <cell r="AO72">
            <v>67.3</v>
          </cell>
          <cell r="AP72">
            <v>59.8</v>
          </cell>
          <cell r="AQ72">
            <v>66.099999999999994</v>
          </cell>
          <cell r="AR72">
            <v>75.3</v>
          </cell>
          <cell r="AS72">
            <v>81.099999999999994</v>
          </cell>
          <cell r="AT72">
            <v>2.9</v>
          </cell>
          <cell r="AU72">
            <v>69.2</v>
          </cell>
          <cell r="AV72">
            <v>67.3</v>
          </cell>
          <cell r="AW72">
            <v>59.8</v>
          </cell>
          <cell r="AX72">
            <v>66.099999999999994</v>
          </cell>
          <cell r="AY72">
            <v>75.3</v>
          </cell>
          <cell r="AZ72">
            <v>81.099999999999994</v>
          </cell>
          <cell r="BA72">
            <v>2.9</v>
          </cell>
          <cell r="BB72">
            <v>69.2</v>
          </cell>
          <cell r="BC72">
            <v>67.599999999999994</v>
          </cell>
          <cell r="BD72">
            <v>59.7</v>
          </cell>
          <cell r="BE72">
            <v>67.5</v>
          </cell>
          <cell r="BF72">
            <v>76.900000000000006</v>
          </cell>
          <cell r="BG72">
            <v>81.599999999999994</v>
          </cell>
          <cell r="BH72">
            <v>0.8</v>
          </cell>
          <cell r="BI72">
            <v>3.1</v>
          </cell>
          <cell r="BJ72">
            <v>3.7</v>
          </cell>
          <cell r="BK72">
            <v>1.9</v>
          </cell>
          <cell r="BL72">
            <v>3.6</v>
          </cell>
          <cell r="BM72">
            <v>4.5999999999999996</v>
          </cell>
          <cell r="BN72">
            <v>6.2</v>
          </cell>
          <cell r="BO72">
            <v>-11.4</v>
          </cell>
          <cell r="BP72">
            <v>5</v>
          </cell>
          <cell r="BQ72">
            <v>5.9</v>
          </cell>
          <cell r="BR72">
            <v>3</v>
          </cell>
          <cell r="BS72">
            <v>7</v>
          </cell>
          <cell r="BT72">
            <v>8</v>
          </cell>
          <cell r="BU72">
            <v>10</v>
          </cell>
          <cell r="BV72">
            <v>-28.6</v>
          </cell>
          <cell r="BW72">
            <v>66</v>
          </cell>
          <cell r="BX72">
            <v>66.3</v>
          </cell>
          <cell r="BY72">
            <v>59.8</v>
          </cell>
          <cell r="BZ72">
            <v>65</v>
          </cell>
          <cell r="CA72">
            <v>74.5</v>
          </cell>
          <cell r="CB72">
            <v>78.3</v>
          </cell>
          <cell r="CC72">
            <v>3.6</v>
          </cell>
          <cell r="CD72">
            <v>66</v>
          </cell>
          <cell r="CE72">
            <v>66.3</v>
          </cell>
          <cell r="CF72">
            <v>59.8</v>
          </cell>
          <cell r="CG72">
            <v>65</v>
          </cell>
          <cell r="CH72">
            <v>74.5</v>
          </cell>
          <cell r="CI72">
            <v>78.3</v>
          </cell>
          <cell r="CJ72">
            <v>3.6</v>
          </cell>
          <cell r="CK72">
            <v>66</v>
          </cell>
          <cell r="CL72">
            <v>66.599999999999994</v>
          </cell>
          <cell r="CM72">
            <v>59.4</v>
          </cell>
          <cell r="CN72">
            <v>66.599999999999994</v>
          </cell>
          <cell r="CO72">
            <v>75</v>
          </cell>
          <cell r="CP72">
            <v>79.8</v>
          </cell>
          <cell r="CQ72">
            <v>1.1000000000000001</v>
          </cell>
          <cell r="CS72" t="str">
            <v>---</v>
          </cell>
          <cell r="CT72" t="str">
            <v>---</v>
          </cell>
          <cell r="CU72" t="str">
            <v>---</v>
          </cell>
          <cell r="CV72" t="str">
            <v>---</v>
          </cell>
          <cell r="CW72" t="str">
            <v>---</v>
          </cell>
          <cell r="CZ72" t="str">
            <v>---</v>
          </cell>
          <cell r="DA72" t="str">
            <v>---</v>
          </cell>
          <cell r="DB72" t="str">
            <v>---</v>
          </cell>
          <cell r="DC72" t="str">
            <v>---</v>
          </cell>
          <cell r="DD72" t="str">
            <v>---</v>
          </cell>
          <cell r="DG72">
            <v>0.5</v>
          </cell>
          <cell r="DH72">
            <v>0.2</v>
          </cell>
          <cell r="DI72">
            <v>0.3</v>
          </cell>
          <cell r="DJ72">
            <v>0.3</v>
          </cell>
          <cell r="DK72">
            <v>1.8</v>
          </cell>
          <cell r="DN72" t="str">
            <v>---</v>
          </cell>
          <cell r="DO72" t="str">
            <v>---</v>
          </cell>
          <cell r="DP72" t="str">
            <v>---</v>
          </cell>
          <cell r="DQ72" t="str">
            <v>---</v>
          </cell>
          <cell r="DR72" t="str">
            <v>---</v>
          </cell>
          <cell r="DU72" t="str">
            <v>---</v>
          </cell>
          <cell r="DV72" t="str">
            <v>---</v>
          </cell>
          <cell r="DW72" t="str">
            <v>---</v>
          </cell>
          <cell r="DX72" t="str">
            <v>---</v>
          </cell>
          <cell r="DY72" t="str">
            <v>---</v>
          </cell>
          <cell r="EA72">
            <v>696000</v>
          </cell>
          <cell r="EB72" t="str">
            <v>---</v>
          </cell>
          <cell r="EC72" t="str">
            <v>---</v>
          </cell>
          <cell r="ED72" t="str">
            <v>---</v>
          </cell>
          <cell r="EE72" t="str">
            <v>---</v>
          </cell>
          <cell r="EF72" t="str">
            <v>---</v>
          </cell>
          <cell r="EG72" t="str">
            <v>---</v>
          </cell>
        </row>
        <row r="73">
          <cell r="A73">
            <v>4101</v>
          </cell>
          <cell r="B73" t="str">
            <v>Technologist - Manager</v>
          </cell>
          <cell r="C73">
            <v>5</v>
          </cell>
          <cell r="D73">
            <v>16</v>
          </cell>
          <cell r="F73">
            <v>119.5</v>
          </cell>
          <cell r="G73">
            <v>104.6</v>
          </cell>
          <cell r="H73">
            <v>122.5</v>
          </cell>
          <cell r="I73">
            <v>132.19999999999999</v>
          </cell>
          <cell r="J73">
            <v>138.69999999999999</v>
          </cell>
          <cell r="M73">
            <v>121.4</v>
          </cell>
          <cell r="N73">
            <v>117</v>
          </cell>
          <cell r="O73">
            <v>119.8</v>
          </cell>
          <cell r="P73">
            <v>125.1</v>
          </cell>
          <cell r="Q73">
            <v>136.30000000000001</v>
          </cell>
          <cell r="T73" t="str">
            <v>---</v>
          </cell>
          <cell r="U73" t="str">
            <v>---</v>
          </cell>
          <cell r="V73" t="str">
            <v>---</v>
          </cell>
          <cell r="W73" t="str">
            <v>---</v>
          </cell>
          <cell r="X73" t="str">
            <v>---</v>
          </cell>
          <cell r="AA73" t="str">
            <v>---</v>
          </cell>
          <cell r="AB73" t="str">
            <v>---</v>
          </cell>
          <cell r="AC73" t="str">
            <v>---</v>
          </cell>
          <cell r="AD73" t="str">
            <v>---</v>
          </cell>
          <cell r="AE73" t="str">
            <v>---</v>
          </cell>
          <cell r="AH73">
            <v>132.1</v>
          </cell>
          <cell r="AI73">
            <v>121.7</v>
          </cell>
          <cell r="AJ73">
            <v>126.2</v>
          </cell>
          <cell r="AK73">
            <v>135.5</v>
          </cell>
          <cell r="AL73">
            <v>168.3</v>
          </cell>
          <cell r="AO73">
            <v>133</v>
          </cell>
          <cell r="AP73">
            <v>122.6</v>
          </cell>
          <cell r="AQ73">
            <v>128.1</v>
          </cell>
          <cell r="AR73">
            <v>135.5</v>
          </cell>
          <cell r="AS73">
            <v>170.2</v>
          </cell>
          <cell r="AV73">
            <v>134</v>
          </cell>
          <cell r="AW73">
            <v>122.6</v>
          </cell>
          <cell r="AX73">
            <v>128.1</v>
          </cell>
          <cell r="AY73">
            <v>135.5</v>
          </cell>
          <cell r="AZ73">
            <v>174.5</v>
          </cell>
          <cell r="BC73">
            <v>135.19999999999999</v>
          </cell>
          <cell r="BD73">
            <v>122.3</v>
          </cell>
          <cell r="BE73">
            <v>128.9</v>
          </cell>
          <cell r="BF73">
            <v>142.4</v>
          </cell>
          <cell r="BG73">
            <v>174.7</v>
          </cell>
          <cell r="BJ73" t="str">
            <v>---</v>
          </cell>
          <cell r="BK73" t="str">
            <v>---</v>
          </cell>
          <cell r="BL73" t="str">
            <v>---</v>
          </cell>
          <cell r="BM73" t="str">
            <v>---</v>
          </cell>
          <cell r="BN73" t="str">
            <v>---</v>
          </cell>
          <cell r="BQ73" t="str">
            <v>---</v>
          </cell>
          <cell r="BR73" t="str">
            <v>---</v>
          </cell>
          <cell r="BS73" t="str">
            <v>---</v>
          </cell>
          <cell r="BT73" t="str">
            <v>---</v>
          </cell>
          <cell r="BU73" t="str">
            <v>---</v>
          </cell>
          <cell r="BX73">
            <v>133.5</v>
          </cell>
          <cell r="BY73">
            <v>120.3</v>
          </cell>
          <cell r="BZ73">
            <v>129.1</v>
          </cell>
          <cell r="CA73">
            <v>136.1</v>
          </cell>
          <cell r="CB73">
            <v>180.3</v>
          </cell>
          <cell r="CE73">
            <v>134.5</v>
          </cell>
          <cell r="CF73">
            <v>120.3</v>
          </cell>
          <cell r="CG73">
            <v>129.1</v>
          </cell>
          <cell r="CH73">
            <v>136.1</v>
          </cell>
          <cell r="CI73">
            <v>181.2</v>
          </cell>
          <cell r="CL73">
            <v>135.6</v>
          </cell>
          <cell r="CM73">
            <v>121.2</v>
          </cell>
          <cell r="CN73">
            <v>129.6</v>
          </cell>
          <cell r="CO73">
            <v>140.19999999999999</v>
          </cell>
          <cell r="CP73">
            <v>181.7</v>
          </cell>
          <cell r="CS73" t="str">
            <v>---</v>
          </cell>
          <cell r="CT73" t="str">
            <v>---</v>
          </cell>
          <cell r="CU73" t="str">
            <v>---</v>
          </cell>
          <cell r="CV73" t="str">
            <v>---</v>
          </cell>
          <cell r="CW73" t="str">
            <v>---</v>
          </cell>
          <cell r="CZ73" t="str">
            <v>---</v>
          </cell>
          <cell r="DA73" t="str">
            <v>---</v>
          </cell>
          <cell r="DB73" t="str">
            <v>---</v>
          </cell>
          <cell r="DC73" t="str">
            <v>---</v>
          </cell>
          <cell r="DD73" t="str">
            <v>---</v>
          </cell>
          <cell r="DG73" t="str">
            <v>---</v>
          </cell>
          <cell r="DH73" t="str">
            <v>---</v>
          </cell>
          <cell r="DI73" t="str">
            <v>---</v>
          </cell>
          <cell r="DJ73" t="str">
            <v>---</v>
          </cell>
          <cell r="DK73" t="str">
            <v>---</v>
          </cell>
          <cell r="DN73" t="str">
            <v>---</v>
          </cell>
          <cell r="DO73" t="str">
            <v>---</v>
          </cell>
          <cell r="DP73" t="str">
            <v>---</v>
          </cell>
          <cell r="DQ73" t="str">
            <v>---</v>
          </cell>
          <cell r="DR73" t="str">
            <v>---</v>
          </cell>
          <cell r="DU73" t="str">
            <v>---</v>
          </cell>
          <cell r="DV73" t="str">
            <v>---</v>
          </cell>
          <cell r="DW73" t="str">
            <v>---</v>
          </cell>
          <cell r="DX73" t="str">
            <v>---</v>
          </cell>
          <cell r="DY73" t="str">
            <v>---</v>
          </cell>
          <cell r="EB73" t="str">
            <v>---</v>
          </cell>
          <cell r="EC73" t="str">
            <v>---</v>
          </cell>
          <cell r="ED73" t="str">
            <v>---</v>
          </cell>
          <cell r="EE73" t="str">
            <v>---</v>
          </cell>
          <cell r="EF73" t="str">
            <v>---</v>
          </cell>
        </row>
        <row r="74">
          <cell r="A74">
            <v>4102</v>
          </cell>
          <cell r="B74" t="str">
            <v>Technologist - Advanced Specialist or Supervisor</v>
          </cell>
          <cell r="C74">
            <v>13</v>
          </cell>
          <cell r="D74">
            <v>180</v>
          </cell>
          <cell r="E74">
            <v>108.7</v>
          </cell>
          <cell r="F74">
            <v>90.6</v>
          </cell>
          <cell r="G74">
            <v>83.3</v>
          </cell>
          <cell r="H74">
            <v>85.4</v>
          </cell>
          <cell r="I74">
            <v>93</v>
          </cell>
          <cell r="J74">
            <v>110.5</v>
          </cell>
          <cell r="K74">
            <v>21.3</v>
          </cell>
          <cell r="L74">
            <v>102</v>
          </cell>
          <cell r="M74">
            <v>91.4</v>
          </cell>
          <cell r="N74">
            <v>84.4</v>
          </cell>
          <cell r="O74">
            <v>88</v>
          </cell>
          <cell r="P74">
            <v>93</v>
          </cell>
          <cell r="Q74">
            <v>105.1</v>
          </cell>
          <cell r="R74">
            <v>15.9</v>
          </cell>
          <cell r="S74">
            <v>22.9</v>
          </cell>
          <cell r="T74">
            <v>10</v>
          </cell>
          <cell r="U74">
            <v>5.8</v>
          </cell>
          <cell r="V74">
            <v>10</v>
          </cell>
          <cell r="W74">
            <v>13.8</v>
          </cell>
          <cell r="X74">
            <v>16.100000000000001</v>
          </cell>
          <cell r="Y74">
            <v>102.8</v>
          </cell>
          <cell r="Z74">
            <v>20.5</v>
          </cell>
          <cell r="AA74">
            <v>8.8000000000000007</v>
          </cell>
          <cell r="AB74">
            <v>4.8</v>
          </cell>
          <cell r="AC74">
            <v>8.6</v>
          </cell>
          <cell r="AD74">
            <v>13</v>
          </cell>
          <cell r="AE74">
            <v>14</v>
          </cell>
          <cell r="AF74">
            <v>117.7</v>
          </cell>
          <cell r="AG74">
            <v>131.5</v>
          </cell>
          <cell r="AH74">
            <v>91.7</v>
          </cell>
          <cell r="AI74">
            <v>83.3</v>
          </cell>
          <cell r="AJ74">
            <v>85.4</v>
          </cell>
          <cell r="AK74">
            <v>93</v>
          </cell>
          <cell r="AL74">
            <v>113.5</v>
          </cell>
          <cell r="AM74">
            <v>45</v>
          </cell>
          <cell r="AN74">
            <v>131.5</v>
          </cell>
          <cell r="AO74">
            <v>92.1</v>
          </cell>
          <cell r="AP74">
            <v>83.3</v>
          </cell>
          <cell r="AQ74">
            <v>85.4</v>
          </cell>
          <cell r="AR74">
            <v>93</v>
          </cell>
          <cell r="AS74">
            <v>114.8</v>
          </cell>
          <cell r="AT74">
            <v>45</v>
          </cell>
          <cell r="AU74">
            <v>131.5</v>
          </cell>
          <cell r="AV74">
            <v>92.2</v>
          </cell>
          <cell r="AW74">
            <v>83.2</v>
          </cell>
          <cell r="AX74">
            <v>85.4</v>
          </cell>
          <cell r="AY74">
            <v>93</v>
          </cell>
          <cell r="AZ74">
            <v>114.6</v>
          </cell>
          <cell r="BA74">
            <v>45</v>
          </cell>
          <cell r="BB74">
            <v>131.5</v>
          </cell>
          <cell r="BC74">
            <v>92.1</v>
          </cell>
          <cell r="BD74">
            <v>83.2</v>
          </cell>
          <cell r="BE74">
            <v>85.4</v>
          </cell>
          <cell r="BF74">
            <v>93</v>
          </cell>
          <cell r="BG74">
            <v>114.6</v>
          </cell>
          <cell r="BH74">
            <v>45</v>
          </cell>
          <cell r="BI74">
            <v>26.1</v>
          </cell>
          <cell r="BJ74">
            <v>8</v>
          </cell>
          <cell r="BK74">
            <v>4.2</v>
          </cell>
          <cell r="BL74">
            <v>7.7</v>
          </cell>
          <cell r="BM74">
            <v>11.3</v>
          </cell>
          <cell r="BN74">
            <v>12.7</v>
          </cell>
          <cell r="BO74">
            <v>221.5</v>
          </cell>
          <cell r="BP74">
            <v>24</v>
          </cell>
          <cell r="BQ74">
            <v>7.4</v>
          </cell>
          <cell r="BR74">
            <v>4</v>
          </cell>
          <cell r="BS74">
            <v>7.5</v>
          </cell>
          <cell r="BT74">
            <v>10</v>
          </cell>
          <cell r="BU74">
            <v>12</v>
          </cell>
          <cell r="BV74">
            <v>220</v>
          </cell>
          <cell r="BW74">
            <v>134.69999999999999</v>
          </cell>
          <cell r="BX74">
            <v>92</v>
          </cell>
          <cell r="BY74">
            <v>83.3</v>
          </cell>
          <cell r="BZ74">
            <v>85.4</v>
          </cell>
          <cell r="CA74">
            <v>93</v>
          </cell>
          <cell r="CB74">
            <v>114.9</v>
          </cell>
          <cell r="CC74">
            <v>50.4</v>
          </cell>
          <cell r="CD74">
            <v>134.69999999999999</v>
          </cell>
          <cell r="CE74">
            <v>92.1</v>
          </cell>
          <cell r="CF74">
            <v>83.2</v>
          </cell>
          <cell r="CG74">
            <v>85.4</v>
          </cell>
          <cell r="CH74">
            <v>93</v>
          </cell>
          <cell r="CI74">
            <v>114.6</v>
          </cell>
          <cell r="CJ74">
            <v>50.4</v>
          </cell>
          <cell r="CK74">
            <v>134.69999999999999</v>
          </cell>
          <cell r="CL74">
            <v>92</v>
          </cell>
          <cell r="CM74">
            <v>83.2</v>
          </cell>
          <cell r="CN74">
            <v>85.4</v>
          </cell>
          <cell r="CO74">
            <v>93</v>
          </cell>
          <cell r="CP74">
            <v>114.6</v>
          </cell>
          <cell r="CQ74">
            <v>50.4</v>
          </cell>
          <cell r="CS74" t="str">
            <v>---</v>
          </cell>
          <cell r="CT74" t="str">
            <v>---</v>
          </cell>
          <cell r="CU74" t="str">
            <v>---</v>
          </cell>
          <cell r="CV74" t="str">
            <v>---</v>
          </cell>
          <cell r="CW74" t="str">
            <v>---</v>
          </cell>
          <cell r="CZ74" t="str">
            <v>---</v>
          </cell>
          <cell r="DA74" t="str">
            <v>---</v>
          </cell>
          <cell r="DB74" t="str">
            <v>---</v>
          </cell>
          <cell r="DC74" t="str">
            <v>---</v>
          </cell>
          <cell r="DD74" t="str">
            <v>---</v>
          </cell>
          <cell r="DG74">
            <v>0.9</v>
          </cell>
          <cell r="DH74">
            <v>0.3</v>
          </cell>
          <cell r="DI74">
            <v>0.8</v>
          </cell>
          <cell r="DJ74">
            <v>1.2</v>
          </cell>
          <cell r="DK74" t="str">
            <v>---</v>
          </cell>
          <cell r="DM74">
            <v>7</v>
          </cell>
          <cell r="DN74">
            <v>14</v>
          </cell>
          <cell r="DO74">
            <v>6</v>
          </cell>
          <cell r="DP74">
            <v>9</v>
          </cell>
          <cell r="DQ74">
            <v>15</v>
          </cell>
          <cell r="DR74">
            <v>38</v>
          </cell>
          <cell r="DS74">
            <v>-8.3000000000000007</v>
          </cell>
          <cell r="DT74">
            <v>7</v>
          </cell>
          <cell r="DU74">
            <v>8</v>
          </cell>
          <cell r="DV74">
            <v>5</v>
          </cell>
          <cell r="DW74">
            <v>7</v>
          </cell>
          <cell r="DX74">
            <v>11</v>
          </cell>
          <cell r="DY74">
            <v>15</v>
          </cell>
          <cell r="DZ74">
            <v>17.899999999999999</v>
          </cell>
          <cell r="EA74">
            <v>696000</v>
          </cell>
          <cell r="EB74" t="str">
            <v>---</v>
          </cell>
          <cell r="EC74" t="str">
            <v>---</v>
          </cell>
          <cell r="ED74" t="str">
            <v>---</v>
          </cell>
          <cell r="EE74" t="str">
            <v>---</v>
          </cell>
          <cell r="EF74" t="str">
            <v>---</v>
          </cell>
          <cell r="EG74" t="str">
            <v>---</v>
          </cell>
        </row>
        <row r="75">
          <cell r="A75">
            <v>4103</v>
          </cell>
          <cell r="B75" t="str">
            <v>Technologist - Specialist or Group Leader</v>
          </cell>
          <cell r="C75">
            <v>17</v>
          </cell>
          <cell r="D75">
            <v>586</v>
          </cell>
          <cell r="E75">
            <v>84.8</v>
          </cell>
          <cell r="F75">
            <v>81.400000000000006</v>
          </cell>
          <cell r="G75">
            <v>74.8</v>
          </cell>
          <cell r="H75">
            <v>80</v>
          </cell>
          <cell r="I75">
            <v>88.5</v>
          </cell>
          <cell r="J75">
            <v>94.5</v>
          </cell>
          <cell r="K75">
            <v>7</v>
          </cell>
          <cell r="M75">
            <v>82.4</v>
          </cell>
          <cell r="N75">
            <v>76.5</v>
          </cell>
          <cell r="O75">
            <v>80</v>
          </cell>
          <cell r="P75">
            <v>90</v>
          </cell>
          <cell r="Q75">
            <v>95.2</v>
          </cell>
          <cell r="S75">
            <v>4.8</v>
          </cell>
          <cell r="T75">
            <v>6.6</v>
          </cell>
          <cell r="U75">
            <v>2.9</v>
          </cell>
          <cell r="V75">
            <v>6.6</v>
          </cell>
          <cell r="W75">
            <v>9.9</v>
          </cell>
          <cell r="X75">
            <v>10.6</v>
          </cell>
          <cell r="Y75">
            <v>-26.3</v>
          </cell>
          <cell r="Z75">
            <v>5</v>
          </cell>
          <cell r="AA75">
            <v>7.1</v>
          </cell>
          <cell r="AB75">
            <v>3</v>
          </cell>
          <cell r="AC75">
            <v>7</v>
          </cell>
          <cell r="AD75">
            <v>11</v>
          </cell>
          <cell r="AE75">
            <v>11</v>
          </cell>
          <cell r="AF75">
            <v>-26.2</v>
          </cell>
          <cell r="AG75">
            <v>89.6</v>
          </cell>
          <cell r="AH75">
            <v>83.6</v>
          </cell>
          <cell r="AI75">
            <v>74.8</v>
          </cell>
          <cell r="AJ75">
            <v>83.7</v>
          </cell>
          <cell r="AK75">
            <v>90.9</v>
          </cell>
          <cell r="AL75">
            <v>99.5</v>
          </cell>
          <cell r="AM75">
            <v>8</v>
          </cell>
          <cell r="AN75">
            <v>89.6</v>
          </cell>
          <cell r="AO75">
            <v>84</v>
          </cell>
          <cell r="AP75">
            <v>74.8</v>
          </cell>
          <cell r="AQ75">
            <v>83.7</v>
          </cell>
          <cell r="AR75">
            <v>92.3</v>
          </cell>
          <cell r="AS75">
            <v>100.7</v>
          </cell>
          <cell r="AT75">
            <v>8</v>
          </cell>
          <cell r="AU75">
            <v>89.6</v>
          </cell>
          <cell r="AV75">
            <v>84</v>
          </cell>
          <cell r="AW75">
            <v>74.8</v>
          </cell>
          <cell r="AX75">
            <v>83.7</v>
          </cell>
          <cell r="AY75">
            <v>92.3</v>
          </cell>
          <cell r="AZ75">
            <v>100.7</v>
          </cell>
          <cell r="BA75">
            <v>8</v>
          </cell>
          <cell r="BB75">
            <v>89.6</v>
          </cell>
          <cell r="BC75">
            <v>84.1</v>
          </cell>
          <cell r="BD75">
            <v>74.8</v>
          </cell>
          <cell r="BE75">
            <v>84.7</v>
          </cell>
          <cell r="BF75">
            <v>92.5</v>
          </cell>
          <cell r="BG75">
            <v>101</v>
          </cell>
          <cell r="BH75">
            <v>6.6</v>
          </cell>
          <cell r="BI75">
            <v>4.2</v>
          </cell>
          <cell r="BJ75">
            <v>4.9000000000000004</v>
          </cell>
          <cell r="BK75">
            <v>2.7</v>
          </cell>
          <cell r="BL75">
            <v>2.8</v>
          </cell>
          <cell r="BM75">
            <v>8.4</v>
          </cell>
          <cell r="BN75">
            <v>9</v>
          </cell>
          <cell r="BO75">
            <v>51.2</v>
          </cell>
          <cell r="BP75">
            <v>5</v>
          </cell>
          <cell r="BQ75">
            <v>5.6</v>
          </cell>
          <cell r="BR75">
            <v>3.3</v>
          </cell>
          <cell r="BS75">
            <v>3.5</v>
          </cell>
          <cell r="BT75">
            <v>10</v>
          </cell>
          <cell r="BU75">
            <v>10</v>
          </cell>
          <cell r="BV75">
            <v>42.9</v>
          </cell>
          <cell r="BW75">
            <v>89</v>
          </cell>
          <cell r="BX75">
            <v>82.9</v>
          </cell>
          <cell r="BY75">
            <v>74.8</v>
          </cell>
          <cell r="BZ75">
            <v>82.3</v>
          </cell>
          <cell r="CA75">
            <v>90.7</v>
          </cell>
          <cell r="CB75">
            <v>99.1</v>
          </cell>
          <cell r="CC75">
            <v>9.1</v>
          </cell>
          <cell r="CD75">
            <v>89</v>
          </cell>
          <cell r="CE75">
            <v>82.9</v>
          </cell>
          <cell r="CF75">
            <v>74.8</v>
          </cell>
          <cell r="CG75">
            <v>82.3</v>
          </cell>
          <cell r="CH75">
            <v>90.7</v>
          </cell>
          <cell r="CI75">
            <v>99.1</v>
          </cell>
          <cell r="CJ75">
            <v>9.1</v>
          </cell>
          <cell r="CK75">
            <v>89</v>
          </cell>
          <cell r="CL75">
            <v>83.1</v>
          </cell>
          <cell r="CM75">
            <v>74.8</v>
          </cell>
          <cell r="CN75">
            <v>82.3</v>
          </cell>
          <cell r="CO75">
            <v>91.1</v>
          </cell>
          <cell r="CP75">
            <v>99.4</v>
          </cell>
          <cell r="CQ75">
            <v>9.1</v>
          </cell>
          <cell r="CS75" t="str">
            <v>---</v>
          </cell>
          <cell r="CT75" t="str">
            <v>---</v>
          </cell>
          <cell r="CU75" t="str">
            <v>---</v>
          </cell>
          <cell r="CV75" t="str">
            <v>---</v>
          </cell>
          <cell r="CW75" t="str">
            <v>---</v>
          </cell>
          <cell r="CZ75" t="str">
            <v>---</v>
          </cell>
          <cell r="DA75" t="str">
            <v>---</v>
          </cell>
          <cell r="DB75" t="str">
            <v>---</v>
          </cell>
          <cell r="DC75" t="str">
            <v>---</v>
          </cell>
          <cell r="DD75" t="str">
            <v>---</v>
          </cell>
          <cell r="DG75">
            <v>0.8</v>
          </cell>
          <cell r="DH75">
            <v>0.3</v>
          </cell>
          <cell r="DI75">
            <v>0.3</v>
          </cell>
          <cell r="DJ75">
            <v>1.2</v>
          </cell>
          <cell r="DK75">
            <v>2.8</v>
          </cell>
          <cell r="DN75" t="str">
            <v>---</v>
          </cell>
          <cell r="DO75" t="str">
            <v>---</v>
          </cell>
          <cell r="DP75" t="str">
            <v>---</v>
          </cell>
          <cell r="DQ75" t="str">
            <v>---</v>
          </cell>
          <cell r="DR75" t="str">
            <v>---</v>
          </cell>
          <cell r="DU75" t="str">
            <v>---</v>
          </cell>
          <cell r="DV75" t="str">
            <v>---</v>
          </cell>
          <cell r="DW75" t="str">
            <v>---</v>
          </cell>
          <cell r="DX75" t="str">
            <v>---</v>
          </cell>
          <cell r="DY75" t="str">
            <v>---</v>
          </cell>
          <cell r="EA75">
            <v>696000</v>
          </cell>
          <cell r="EB75" t="str">
            <v>---</v>
          </cell>
          <cell r="EC75" t="str">
            <v>---</v>
          </cell>
          <cell r="ED75" t="str">
            <v>---</v>
          </cell>
          <cell r="EE75" t="str">
            <v>---</v>
          </cell>
          <cell r="EF75" t="str">
            <v>---</v>
          </cell>
          <cell r="EG75" t="str">
            <v>---</v>
          </cell>
        </row>
        <row r="76">
          <cell r="A76">
            <v>4104</v>
          </cell>
          <cell r="B76" t="str">
            <v>Technologist - Fully Qualified</v>
          </cell>
          <cell r="C76">
            <v>20</v>
          </cell>
          <cell r="D76">
            <v>1672</v>
          </cell>
          <cell r="E76">
            <v>72.099999999999994</v>
          </cell>
          <cell r="F76">
            <v>74.2</v>
          </cell>
          <cell r="G76">
            <v>68.3</v>
          </cell>
          <cell r="H76">
            <v>70.5</v>
          </cell>
          <cell r="I76">
            <v>81.7</v>
          </cell>
          <cell r="J76">
            <v>90.6</v>
          </cell>
          <cell r="K76">
            <v>2.2999999999999998</v>
          </cell>
          <cell r="M76">
            <v>72.599999999999994</v>
          </cell>
          <cell r="N76">
            <v>68.3</v>
          </cell>
          <cell r="O76">
            <v>71.099999999999994</v>
          </cell>
          <cell r="P76">
            <v>73.099999999999994</v>
          </cell>
          <cell r="Q76">
            <v>83.1</v>
          </cell>
          <cell r="S76">
            <v>4.2</v>
          </cell>
          <cell r="T76">
            <v>5</v>
          </cell>
          <cell r="U76">
            <v>2.4</v>
          </cell>
          <cell r="V76">
            <v>5.4</v>
          </cell>
          <cell r="W76">
            <v>5.6</v>
          </cell>
          <cell r="X76">
            <v>9.9</v>
          </cell>
          <cell r="Y76">
            <v>-25.5</v>
          </cell>
          <cell r="Z76">
            <v>5</v>
          </cell>
          <cell r="AA76">
            <v>6.3</v>
          </cell>
          <cell r="AB76">
            <v>3</v>
          </cell>
          <cell r="AC76">
            <v>7</v>
          </cell>
          <cell r="AD76">
            <v>8</v>
          </cell>
          <cell r="AE76">
            <v>11</v>
          </cell>
          <cell r="AF76">
            <v>-28.6</v>
          </cell>
          <cell r="AG76">
            <v>76.3</v>
          </cell>
          <cell r="AH76">
            <v>76.3</v>
          </cell>
          <cell r="AI76">
            <v>69.400000000000006</v>
          </cell>
          <cell r="AJ76">
            <v>73.900000000000006</v>
          </cell>
          <cell r="AK76">
            <v>84.2</v>
          </cell>
          <cell r="AL76">
            <v>90.6</v>
          </cell>
          <cell r="AM76">
            <v>3</v>
          </cell>
          <cell r="AN76">
            <v>76.3</v>
          </cell>
          <cell r="AO76">
            <v>76.599999999999994</v>
          </cell>
          <cell r="AP76">
            <v>69.400000000000006</v>
          </cell>
          <cell r="AQ76">
            <v>73.900000000000006</v>
          </cell>
          <cell r="AR76">
            <v>84.4</v>
          </cell>
          <cell r="AS76">
            <v>91.7</v>
          </cell>
          <cell r="AT76">
            <v>3</v>
          </cell>
          <cell r="AU76">
            <v>76.3</v>
          </cell>
          <cell r="AV76">
            <v>76.599999999999994</v>
          </cell>
          <cell r="AW76">
            <v>69.400000000000006</v>
          </cell>
          <cell r="AX76">
            <v>73.900000000000006</v>
          </cell>
          <cell r="AY76">
            <v>84.4</v>
          </cell>
          <cell r="AZ76">
            <v>91.7</v>
          </cell>
          <cell r="BA76">
            <v>3</v>
          </cell>
          <cell r="BB76">
            <v>76.3</v>
          </cell>
          <cell r="BC76">
            <v>76.8</v>
          </cell>
          <cell r="BD76">
            <v>69.5</v>
          </cell>
          <cell r="BE76">
            <v>73.900000000000006</v>
          </cell>
          <cell r="BF76">
            <v>84.6</v>
          </cell>
          <cell r="BG76">
            <v>91.7</v>
          </cell>
          <cell r="BH76">
            <v>3</v>
          </cell>
          <cell r="BI76">
            <v>3.6</v>
          </cell>
          <cell r="BJ76">
            <v>3.6</v>
          </cell>
          <cell r="BK76">
            <v>2.1</v>
          </cell>
          <cell r="BL76">
            <v>2.4</v>
          </cell>
          <cell r="BM76">
            <v>2.7</v>
          </cell>
          <cell r="BN76">
            <v>8.4</v>
          </cell>
          <cell r="BO76">
            <v>50.9</v>
          </cell>
          <cell r="BP76">
            <v>5</v>
          </cell>
          <cell r="BQ76">
            <v>4.8</v>
          </cell>
          <cell r="BR76">
            <v>3.3</v>
          </cell>
          <cell r="BS76">
            <v>3.5</v>
          </cell>
          <cell r="BT76">
            <v>3.5</v>
          </cell>
          <cell r="BU76">
            <v>10</v>
          </cell>
          <cell r="BV76">
            <v>42.9</v>
          </cell>
          <cell r="BW76">
            <v>75.7</v>
          </cell>
          <cell r="BX76">
            <v>75.400000000000006</v>
          </cell>
          <cell r="BY76">
            <v>69.400000000000006</v>
          </cell>
          <cell r="BZ76">
            <v>70.599999999999994</v>
          </cell>
          <cell r="CA76">
            <v>83.7</v>
          </cell>
          <cell r="CB76">
            <v>90.6</v>
          </cell>
          <cell r="CC76">
            <v>7.1</v>
          </cell>
          <cell r="CD76">
            <v>75.7</v>
          </cell>
          <cell r="CE76">
            <v>75.400000000000006</v>
          </cell>
          <cell r="CF76">
            <v>69.400000000000006</v>
          </cell>
          <cell r="CG76">
            <v>70.599999999999994</v>
          </cell>
          <cell r="CH76">
            <v>83.7</v>
          </cell>
          <cell r="CI76">
            <v>90.6</v>
          </cell>
          <cell r="CJ76">
            <v>7.1</v>
          </cell>
          <cell r="CK76">
            <v>75.7</v>
          </cell>
          <cell r="CL76">
            <v>75.599999999999994</v>
          </cell>
          <cell r="CM76">
            <v>69.400000000000006</v>
          </cell>
          <cell r="CN76">
            <v>70.7</v>
          </cell>
          <cell r="CO76">
            <v>83.9</v>
          </cell>
          <cell r="CP76">
            <v>90.6</v>
          </cell>
          <cell r="CQ76">
            <v>7.1</v>
          </cell>
          <cell r="CS76" t="str">
            <v>---</v>
          </cell>
          <cell r="CT76" t="str">
            <v>---</v>
          </cell>
          <cell r="CU76" t="str">
            <v>---</v>
          </cell>
          <cell r="CV76" t="str">
            <v>---</v>
          </cell>
          <cell r="CW76" t="str">
            <v>---</v>
          </cell>
          <cell r="CZ76" t="str">
            <v>---</v>
          </cell>
          <cell r="DA76" t="str">
            <v>---</v>
          </cell>
          <cell r="DB76" t="str">
            <v>---</v>
          </cell>
          <cell r="DC76" t="str">
            <v>---</v>
          </cell>
          <cell r="DD76" t="str">
            <v>---</v>
          </cell>
          <cell r="DG76">
            <v>0.7</v>
          </cell>
          <cell r="DH76">
            <v>0.3</v>
          </cell>
          <cell r="DI76">
            <v>0.3</v>
          </cell>
          <cell r="DJ76">
            <v>0.6</v>
          </cell>
          <cell r="DK76">
            <v>2.8</v>
          </cell>
          <cell r="DN76">
            <v>4</v>
          </cell>
          <cell r="DO76">
            <v>3</v>
          </cell>
          <cell r="DP76">
            <v>4</v>
          </cell>
          <cell r="DQ76">
            <v>5</v>
          </cell>
          <cell r="DR76" t="str">
            <v>---</v>
          </cell>
          <cell r="DU76">
            <v>4</v>
          </cell>
          <cell r="DV76">
            <v>3</v>
          </cell>
          <cell r="DW76">
            <v>4</v>
          </cell>
          <cell r="DX76">
            <v>5</v>
          </cell>
          <cell r="DY76" t="str">
            <v>---</v>
          </cell>
          <cell r="EA76">
            <v>696000</v>
          </cell>
          <cell r="EB76" t="str">
            <v>---</v>
          </cell>
          <cell r="EC76" t="str">
            <v>---</v>
          </cell>
          <cell r="ED76" t="str">
            <v>---</v>
          </cell>
          <cell r="EE76" t="str">
            <v>---</v>
          </cell>
          <cell r="EF76" t="str">
            <v>---</v>
          </cell>
          <cell r="EG76" t="str">
            <v>---</v>
          </cell>
        </row>
        <row r="77">
          <cell r="A77">
            <v>4105</v>
          </cell>
          <cell r="B77" t="str">
            <v>Technologist - Developmental</v>
          </cell>
          <cell r="C77">
            <v>14</v>
          </cell>
          <cell r="D77">
            <v>284</v>
          </cell>
          <cell r="F77">
            <v>60.7</v>
          </cell>
          <cell r="G77">
            <v>54.7</v>
          </cell>
          <cell r="H77">
            <v>58.9</v>
          </cell>
          <cell r="I77">
            <v>64.099999999999994</v>
          </cell>
          <cell r="J77">
            <v>75.7</v>
          </cell>
          <cell r="M77">
            <v>66.2</v>
          </cell>
          <cell r="N77">
            <v>60.9</v>
          </cell>
          <cell r="O77">
            <v>64.400000000000006</v>
          </cell>
          <cell r="P77">
            <v>68.3</v>
          </cell>
          <cell r="Q77">
            <v>81</v>
          </cell>
          <cell r="T77">
            <v>5.5</v>
          </cell>
          <cell r="U77">
            <v>3.5</v>
          </cell>
          <cell r="V77">
            <v>4.3</v>
          </cell>
          <cell r="W77">
            <v>9</v>
          </cell>
          <cell r="X77">
            <v>9.6</v>
          </cell>
          <cell r="AA77">
            <v>7.4</v>
          </cell>
          <cell r="AB77">
            <v>6</v>
          </cell>
          <cell r="AC77">
            <v>7</v>
          </cell>
          <cell r="AD77">
            <v>11</v>
          </cell>
          <cell r="AE77">
            <v>11</v>
          </cell>
          <cell r="AH77">
            <v>62.2</v>
          </cell>
          <cell r="AI77">
            <v>56.1</v>
          </cell>
          <cell r="AJ77">
            <v>60.4</v>
          </cell>
          <cell r="AK77">
            <v>64.599999999999994</v>
          </cell>
          <cell r="AL77">
            <v>76.2</v>
          </cell>
          <cell r="AO77">
            <v>62.4</v>
          </cell>
          <cell r="AP77">
            <v>56.1</v>
          </cell>
          <cell r="AQ77">
            <v>60.4</v>
          </cell>
          <cell r="AR77">
            <v>64.599999999999994</v>
          </cell>
          <cell r="AS77">
            <v>78.2</v>
          </cell>
          <cell r="AV77">
            <v>62.4</v>
          </cell>
          <cell r="AW77">
            <v>56.1</v>
          </cell>
          <cell r="AX77">
            <v>60.4</v>
          </cell>
          <cell r="AY77">
            <v>64.599999999999994</v>
          </cell>
          <cell r="AZ77">
            <v>78.2</v>
          </cell>
          <cell r="BC77">
            <v>62.7</v>
          </cell>
          <cell r="BD77">
            <v>56.2</v>
          </cell>
          <cell r="BE77">
            <v>60.8</v>
          </cell>
          <cell r="BF77">
            <v>64.900000000000006</v>
          </cell>
          <cell r="BG77">
            <v>78.3</v>
          </cell>
          <cell r="BJ77">
            <v>4.5</v>
          </cell>
          <cell r="BK77">
            <v>2</v>
          </cell>
          <cell r="BL77">
            <v>4.2</v>
          </cell>
          <cell r="BM77">
            <v>7.6</v>
          </cell>
          <cell r="BN77">
            <v>8.1999999999999993</v>
          </cell>
          <cell r="BQ77">
            <v>6.4</v>
          </cell>
          <cell r="BR77">
            <v>3.5</v>
          </cell>
          <cell r="BS77">
            <v>7</v>
          </cell>
          <cell r="BT77">
            <v>10</v>
          </cell>
          <cell r="BU77">
            <v>10</v>
          </cell>
          <cell r="BX77">
            <v>61.6</v>
          </cell>
          <cell r="BY77">
            <v>55.1</v>
          </cell>
          <cell r="BZ77">
            <v>60.1</v>
          </cell>
          <cell r="CA77">
            <v>64.5</v>
          </cell>
          <cell r="CB77">
            <v>76.2</v>
          </cell>
          <cell r="CE77">
            <v>61.6</v>
          </cell>
          <cell r="CF77">
            <v>55.1</v>
          </cell>
          <cell r="CG77">
            <v>60.1</v>
          </cell>
          <cell r="CH77">
            <v>64.5</v>
          </cell>
          <cell r="CI77">
            <v>76.2</v>
          </cell>
          <cell r="CL77">
            <v>61.9</v>
          </cell>
          <cell r="CM77">
            <v>56.1</v>
          </cell>
          <cell r="CN77">
            <v>60</v>
          </cell>
          <cell r="CO77">
            <v>64.3</v>
          </cell>
          <cell r="CP77">
            <v>76.8</v>
          </cell>
          <cell r="CS77" t="str">
            <v>---</v>
          </cell>
          <cell r="CT77" t="str">
            <v>---</v>
          </cell>
          <cell r="CU77" t="str">
            <v>---</v>
          </cell>
          <cell r="CV77" t="str">
            <v>---</v>
          </cell>
          <cell r="CW77" t="str">
            <v>---</v>
          </cell>
          <cell r="CZ77" t="str">
            <v>---</v>
          </cell>
          <cell r="DA77" t="str">
            <v>---</v>
          </cell>
          <cell r="DB77" t="str">
            <v>---</v>
          </cell>
          <cell r="DC77" t="str">
            <v>---</v>
          </cell>
          <cell r="DD77" t="str">
            <v>---</v>
          </cell>
          <cell r="DG77">
            <v>1.2</v>
          </cell>
          <cell r="DH77">
            <v>0.3</v>
          </cell>
          <cell r="DI77">
            <v>0.3</v>
          </cell>
          <cell r="DJ77">
            <v>2.8</v>
          </cell>
          <cell r="DK77">
            <v>2.8</v>
          </cell>
          <cell r="DN77" t="str">
            <v>---</v>
          </cell>
          <cell r="DO77" t="str">
            <v>---</v>
          </cell>
          <cell r="DP77" t="str">
            <v>---</v>
          </cell>
          <cell r="DQ77" t="str">
            <v>---</v>
          </cell>
          <cell r="DR77" t="str">
            <v>---</v>
          </cell>
          <cell r="DU77" t="str">
            <v>---</v>
          </cell>
          <cell r="DV77" t="str">
            <v>---</v>
          </cell>
          <cell r="DW77" t="str">
            <v>---</v>
          </cell>
          <cell r="DX77" t="str">
            <v>---</v>
          </cell>
          <cell r="DY77" t="str">
            <v>---</v>
          </cell>
          <cell r="EB77" t="str">
            <v>---</v>
          </cell>
          <cell r="EC77" t="str">
            <v>---</v>
          </cell>
          <cell r="ED77" t="str">
            <v>---</v>
          </cell>
          <cell r="EE77" t="str">
            <v>---</v>
          </cell>
          <cell r="EF77" t="str">
            <v>---</v>
          </cell>
        </row>
        <row r="78">
          <cell r="A78">
            <v>4106</v>
          </cell>
          <cell r="B78" t="str">
            <v>Technologist - Entry</v>
          </cell>
          <cell r="C78">
            <v>10</v>
          </cell>
          <cell r="D78">
            <v>123</v>
          </cell>
          <cell r="F78">
            <v>55.5</v>
          </cell>
          <cell r="G78">
            <v>52</v>
          </cell>
          <cell r="H78">
            <v>54.2</v>
          </cell>
          <cell r="I78">
            <v>58.5</v>
          </cell>
          <cell r="J78">
            <v>67</v>
          </cell>
          <cell r="M78">
            <v>62.3</v>
          </cell>
          <cell r="N78">
            <v>54.8</v>
          </cell>
          <cell r="O78">
            <v>55</v>
          </cell>
          <cell r="P78">
            <v>68.3</v>
          </cell>
          <cell r="Q78">
            <v>88</v>
          </cell>
          <cell r="T78">
            <v>4.4000000000000004</v>
          </cell>
          <cell r="U78">
            <v>1.8</v>
          </cell>
          <cell r="V78">
            <v>3.7</v>
          </cell>
          <cell r="W78">
            <v>7.9</v>
          </cell>
          <cell r="X78">
            <v>8.3000000000000007</v>
          </cell>
          <cell r="AA78">
            <v>6.6</v>
          </cell>
          <cell r="AB78">
            <v>3</v>
          </cell>
          <cell r="AC78">
            <v>6.5</v>
          </cell>
          <cell r="AD78">
            <v>10.9</v>
          </cell>
          <cell r="AE78">
            <v>11</v>
          </cell>
          <cell r="AH78">
            <v>57</v>
          </cell>
          <cell r="AI78">
            <v>52</v>
          </cell>
          <cell r="AJ78">
            <v>56.2</v>
          </cell>
          <cell r="AK78">
            <v>58.5</v>
          </cell>
          <cell r="AL78">
            <v>74.5</v>
          </cell>
          <cell r="AO78">
            <v>57.2</v>
          </cell>
          <cell r="AP78">
            <v>52.7</v>
          </cell>
          <cell r="AQ78">
            <v>56.2</v>
          </cell>
          <cell r="AR78">
            <v>59.6</v>
          </cell>
          <cell r="AS78">
            <v>74.5</v>
          </cell>
          <cell r="AV78">
            <v>57.3</v>
          </cell>
          <cell r="AW78">
            <v>52.7</v>
          </cell>
          <cell r="AX78">
            <v>56.2</v>
          </cell>
          <cell r="AY78">
            <v>59.6</v>
          </cell>
          <cell r="AZ78">
            <v>74.5</v>
          </cell>
          <cell r="BC78">
            <v>57.4</v>
          </cell>
          <cell r="BD78">
            <v>52.7</v>
          </cell>
          <cell r="BE78">
            <v>56.2</v>
          </cell>
          <cell r="BF78">
            <v>59.6</v>
          </cell>
          <cell r="BG78">
            <v>74.8</v>
          </cell>
          <cell r="BJ78">
            <v>4</v>
          </cell>
          <cell r="BK78">
            <v>1.8</v>
          </cell>
          <cell r="BL78">
            <v>3.6</v>
          </cell>
          <cell r="BM78">
            <v>6.9</v>
          </cell>
          <cell r="BN78">
            <v>7.4</v>
          </cell>
          <cell r="BQ78">
            <v>6.7</v>
          </cell>
          <cell r="BR78">
            <v>3.3</v>
          </cell>
          <cell r="BS78">
            <v>6.7</v>
          </cell>
          <cell r="BT78">
            <v>10</v>
          </cell>
          <cell r="BU78">
            <v>10</v>
          </cell>
          <cell r="BX78">
            <v>56.8</v>
          </cell>
          <cell r="BY78">
            <v>52</v>
          </cell>
          <cell r="BZ78">
            <v>56</v>
          </cell>
          <cell r="CA78">
            <v>58.5</v>
          </cell>
          <cell r="CB78">
            <v>73.599999999999994</v>
          </cell>
          <cell r="CE78">
            <v>56.9</v>
          </cell>
          <cell r="CF78">
            <v>52</v>
          </cell>
          <cell r="CG78">
            <v>56</v>
          </cell>
          <cell r="CH78">
            <v>58.5</v>
          </cell>
          <cell r="CI78">
            <v>73.599999999999994</v>
          </cell>
          <cell r="CL78">
            <v>57</v>
          </cell>
          <cell r="CM78">
            <v>52.3</v>
          </cell>
          <cell r="CN78">
            <v>56</v>
          </cell>
          <cell r="CO78">
            <v>58.5</v>
          </cell>
          <cell r="CP78">
            <v>73.900000000000006</v>
          </cell>
          <cell r="CS78" t="str">
            <v>---</v>
          </cell>
          <cell r="CT78" t="str">
            <v>---</v>
          </cell>
          <cell r="CU78" t="str">
            <v>---</v>
          </cell>
          <cell r="CV78" t="str">
            <v>---</v>
          </cell>
          <cell r="CW78" t="str">
            <v>---</v>
          </cell>
          <cell r="CZ78" t="str">
            <v>---</v>
          </cell>
          <cell r="DA78" t="str">
            <v>---</v>
          </cell>
          <cell r="DB78" t="str">
            <v>---</v>
          </cell>
          <cell r="DC78" t="str">
            <v>---</v>
          </cell>
          <cell r="DD78" t="str">
            <v>---</v>
          </cell>
          <cell r="DG78">
            <v>0.4</v>
          </cell>
          <cell r="DH78">
            <v>0.2</v>
          </cell>
          <cell r="DI78">
            <v>0.3</v>
          </cell>
          <cell r="DJ78">
            <v>0.5</v>
          </cell>
          <cell r="DK78" t="str">
            <v>---</v>
          </cell>
          <cell r="DN78" t="str">
            <v>---</v>
          </cell>
          <cell r="DO78" t="str">
            <v>---</v>
          </cell>
          <cell r="DP78" t="str">
            <v>---</v>
          </cell>
          <cell r="DQ78" t="str">
            <v>---</v>
          </cell>
          <cell r="DR78" t="str">
            <v>---</v>
          </cell>
          <cell r="DU78" t="str">
            <v>---</v>
          </cell>
          <cell r="DV78" t="str">
            <v>---</v>
          </cell>
          <cell r="DW78" t="str">
            <v>---</v>
          </cell>
          <cell r="DX78" t="str">
            <v>---</v>
          </cell>
          <cell r="DY78" t="str">
            <v>---</v>
          </cell>
          <cell r="EB78" t="str">
            <v>---</v>
          </cell>
          <cell r="EC78" t="str">
            <v>---</v>
          </cell>
          <cell r="ED78" t="str">
            <v>---</v>
          </cell>
          <cell r="EE78" t="str">
            <v>---</v>
          </cell>
          <cell r="EF78" t="str">
            <v>---</v>
          </cell>
        </row>
        <row r="79">
          <cell r="A79">
            <v>5001</v>
          </cell>
          <cell r="B79" t="str">
            <v>Marketing Research Manager</v>
          </cell>
          <cell r="C79">
            <v>1</v>
          </cell>
          <cell r="D79" t="str">
            <v>---</v>
          </cell>
          <cell r="F79" t="str">
            <v>---</v>
          </cell>
          <cell r="G79" t="str">
            <v>---</v>
          </cell>
          <cell r="H79" t="str">
            <v>---</v>
          </cell>
          <cell r="I79" t="str">
            <v>---</v>
          </cell>
          <cell r="J79" t="str">
            <v>---</v>
          </cell>
          <cell r="M79" t="str">
            <v>---</v>
          </cell>
          <cell r="N79" t="str">
            <v>---</v>
          </cell>
          <cell r="O79" t="str">
            <v>---</v>
          </cell>
          <cell r="P79" t="str">
            <v>---</v>
          </cell>
          <cell r="Q79" t="str">
            <v>---</v>
          </cell>
          <cell r="T79" t="str">
            <v>---</v>
          </cell>
          <cell r="U79" t="str">
            <v>---</v>
          </cell>
          <cell r="V79" t="str">
            <v>---</v>
          </cell>
          <cell r="W79" t="str">
            <v>---</v>
          </cell>
          <cell r="X79" t="str">
            <v>---</v>
          </cell>
          <cell r="AA79" t="str">
            <v>---</v>
          </cell>
          <cell r="AB79" t="str">
            <v>---</v>
          </cell>
          <cell r="AC79" t="str">
            <v>---</v>
          </cell>
          <cell r="AD79" t="str">
            <v>---</v>
          </cell>
          <cell r="AE79" t="str">
            <v>---</v>
          </cell>
          <cell r="AH79" t="str">
            <v>---</v>
          </cell>
          <cell r="AI79" t="str">
            <v>---</v>
          </cell>
          <cell r="AJ79" t="str">
            <v>---</v>
          </cell>
          <cell r="AK79" t="str">
            <v>---</v>
          </cell>
          <cell r="AL79" t="str">
            <v>---</v>
          </cell>
          <cell r="AO79" t="str">
            <v>---</v>
          </cell>
          <cell r="AP79" t="str">
            <v>---</v>
          </cell>
          <cell r="AQ79" t="str">
            <v>---</v>
          </cell>
          <cell r="AR79" t="str">
            <v>---</v>
          </cell>
          <cell r="AS79" t="str">
            <v>---</v>
          </cell>
          <cell r="AV79" t="str">
            <v>---</v>
          </cell>
          <cell r="AW79" t="str">
            <v>---</v>
          </cell>
          <cell r="AX79" t="str">
            <v>---</v>
          </cell>
          <cell r="AY79" t="str">
            <v>---</v>
          </cell>
          <cell r="AZ79" t="str">
            <v>---</v>
          </cell>
          <cell r="BC79" t="str">
            <v>---</v>
          </cell>
          <cell r="BD79" t="str">
            <v>---</v>
          </cell>
          <cell r="BE79" t="str">
            <v>---</v>
          </cell>
          <cell r="BF79" t="str">
            <v>---</v>
          </cell>
          <cell r="BG79" t="str">
            <v>---</v>
          </cell>
          <cell r="BJ79" t="str">
            <v>---</v>
          </cell>
          <cell r="BK79" t="str">
            <v>---</v>
          </cell>
          <cell r="BL79" t="str">
            <v>---</v>
          </cell>
          <cell r="BM79" t="str">
            <v>---</v>
          </cell>
          <cell r="BN79" t="str">
            <v>---</v>
          </cell>
          <cell r="BQ79" t="str">
            <v>---</v>
          </cell>
          <cell r="BR79" t="str">
            <v>---</v>
          </cell>
          <cell r="BS79" t="str">
            <v>---</v>
          </cell>
          <cell r="BT79" t="str">
            <v>---</v>
          </cell>
          <cell r="BU79" t="str">
            <v>---</v>
          </cell>
          <cell r="BX79" t="str">
            <v>---</v>
          </cell>
          <cell r="BY79" t="str">
            <v>---</v>
          </cell>
          <cell r="BZ79" t="str">
            <v>---</v>
          </cell>
          <cell r="CA79" t="str">
            <v>---</v>
          </cell>
          <cell r="CB79" t="str">
            <v>---</v>
          </cell>
          <cell r="CE79" t="str">
            <v>---</v>
          </cell>
          <cell r="CF79" t="str">
            <v>---</v>
          </cell>
          <cell r="CG79" t="str">
            <v>---</v>
          </cell>
          <cell r="CH79" t="str">
            <v>---</v>
          </cell>
          <cell r="CI79" t="str">
            <v>---</v>
          </cell>
          <cell r="CL79" t="str">
            <v>---</v>
          </cell>
          <cell r="CM79" t="str">
            <v>---</v>
          </cell>
          <cell r="CN79" t="str">
            <v>---</v>
          </cell>
          <cell r="CO79" t="str">
            <v>---</v>
          </cell>
          <cell r="CP79" t="str">
            <v>---</v>
          </cell>
          <cell r="CS79" t="str">
            <v>---</v>
          </cell>
          <cell r="CT79" t="str">
            <v>---</v>
          </cell>
          <cell r="CU79" t="str">
            <v>---</v>
          </cell>
          <cell r="CV79" t="str">
            <v>---</v>
          </cell>
          <cell r="CW79" t="str">
            <v>---</v>
          </cell>
          <cell r="CZ79" t="str">
            <v>---</v>
          </cell>
          <cell r="DA79" t="str">
            <v>---</v>
          </cell>
          <cell r="DB79" t="str">
            <v>---</v>
          </cell>
          <cell r="DC79" t="str">
            <v>---</v>
          </cell>
          <cell r="DD79" t="str">
            <v>---</v>
          </cell>
          <cell r="DG79" t="str">
            <v>---</v>
          </cell>
          <cell r="DH79" t="str">
            <v>---</v>
          </cell>
          <cell r="DI79" t="str">
            <v>---</v>
          </cell>
          <cell r="DJ79" t="str">
            <v>---</v>
          </cell>
          <cell r="DK79" t="str">
            <v>---</v>
          </cell>
          <cell r="DN79" t="str">
            <v>---</v>
          </cell>
          <cell r="DO79" t="str">
            <v>---</v>
          </cell>
          <cell r="DP79" t="str">
            <v>---</v>
          </cell>
          <cell r="DQ79" t="str">
            <v>---</v>
          </cell>
          <cell r="DR79" t="str">
            <v>---</v>
          </cell>
          <cell r="DU79" t="str">
            <v>---</v>
          </cell>
          <cell r="DV79" t="str">
            <v>---</v>
          </cell>
          <cell r="DW79" t="str">
            <v>---</v>
          </cell>
          <cell r="DX79" t="str">
            <v>---</v>
          </cell>
          <cell r="DY79" t="str">
            <v>---</v>
          </cell>
          <cell r="EB79" t="str">
            <v>---</v>
          </cell>
          <cell r="EC79" t="str">
            <v>---</v>
          </cell>
          <cell r="ED79" t="str">
            <v>---</v>
          </cell>
          <cell r="EE79" t="str">
            <v>---</v>
          </cell>
          <cell r="EF79" t="str">
            <v>---</v>
          </cell>
        </row>
        <row r="80">
          <cell r="A80">
            <v>5002</v>
          </cell>
          <cell r="B80" t="str">
            <v>Marketing Research Analyst</v>
          </cell>
          <cell r="C80">
            <v>4</v>
          </cell>
          <cell r="D80">
            <v>13</v>
          </cell>
          <cell r="F80">
            <v>70.7</v>
          </cell>
          <cell r="G80">
            <v>56.5</v>
          </cell>
          <cell r="H80">
            <v>78.400000000000006</v>
          </cell>
          <cell r="I80">
            <v>83.3</v>
          </cell>
          <cell r="J80">
            <v>84.3</v>
          </cell>
          <cell r="M80">
            <v>75.400000000000006</v>
          </cell>
          <cell r="N80">
            <v>70.2</v>
          </cell>
          <cell r="O80">
            <v>75.900000000000006</v>
          </cell>
          <cell r="P80">
            <v>81.3</v>
          </cell>
          <cell r="Q80">
            <v>82</v>
          </cell>
          <cell r="T80" t="str">
            <v>---</v>
          </cell>
          <cell r="U80" t="str">
            <v>---</v>
          </cell>
          <cell r="V80" t="str">
            <v>---</v>
          </cell>
          <cell r="W80" t="str">
            <v>---</v>
          </cell>
          <cell r="X80" t="str">
            <v>---</v>
          </cell>
          <cell r="AA80" t="str">
            <v>---</v>
          </cell>
          <cell r="AB80" t="str">
            <v>---</v>
          </cell>
          <cell r="AC80" t="str">
            <v>---</v>
          </cell>
          <cell r="AD80" t="str">
            <v>---</v>
          </cell>
          <cell r="AE80" t="str">
            <v>---</v>
          </cell>
          <cell r="AH80">
            <v>72.400000000000006</v>
          </cell>
          <cell r="AI80">
            <v>56.2</v>
          </cell>
          <cell r="AJ80">
            <v>78.5</v>
          </cell>
          <cell r="AK80">
            <v>84.3</v>
          </cell>
          <cell r="AL80">
            <v>88</v>
          </cell>
          <cell r="AO80">
            <v>72.400000000000006</v>
          </cell>
          <cell r="AP80">
            <v>56.2</v>
          </cell>
          <cell r="AQ80">
            <v>78.5</v>
          </cell>
          <cell r="AR80">
            <v>84.3</v>
          </cell>
          <cell r="AS80">
            <v>88</v>
          </cell>
          <cell r="AV80">
            <v>72.400000000000006</v>
          </cell>
          <cell r="AW80">
            <v>56.2</v>
          </cell>
          <cell r="AX80">
            <v>78.5</v>
          </cell>
          <cell r="AY80">
            <v>84.3</v>
          </cell>
          <cell r="AZ80">
            <v>88</v>
          </cell>
          <cell r="BC80">
            <v>73.3</v>
          </cell>
          <cell r="BD80">
            <v>56.4</v>
          </cell>
          <cell r="BE80">
            <v>78.5</v>
          </cell>
          <cell r="BF80">
            <v>86.9</v>
          </cell>
          <cell r="BG80">
            <v>88</v>
          </cell>
          <cell r="BJ80" t="str">
            <v>---</v>
          </cell>
          <cell r="BK80" t="str">
            <v>---</v>
          </cell>
          <cell r="BL80" t="str">
            <v>---</v>
          </cell>
          <cell r="BM80" t="str">
            <v>---</v>
          </cell>
          <cell r="BN80" t="str">
            <v>---</v>
          </cell>
          <cell r="BQ80" t="str">
            <v>---</v>
          </cell>
          <cell r="BR80" t="str">
            <v>---</v>
          </cell>
          <cell r="BS80" t="str">
            <v>---</v>
          </cell>
          <cell r="BT80" t="str">
            <v>---</v>
          </cell>
          <cell r="BU80" t="str">
            <v>---</v>
          </cell>
          <cell r="BX80">
            <v>71.5</v>
          </cell>
          <cell r="BY80">
            <v>56.1</v>
          </cell>
          <cell r="BZ80">
            <v>78.400000000000006</v>
          </cell>
          <cell r="CA80">
            <v>84.3</v>
          </cell>
          <cell r="CB80">
            <v>84.3</v>
          </cell>
          <cell r="CE80">
            <v>71.5</v>
          </cell>
          <cell r="CF80">
            <v>56.1</v>
          </cell>
          <cell r="CG80">
            <v>78.400000000000006</v>
          </cell>
          <cell r="CH80">
            <v>84.3</v>
          </cell>
          <cell r="CI80">
            <v>84.3</v>
          </cell>
          <cell r="CL80">
            <v>72.3</v>
          </cell>
          <cell r="CM80">
            <v>56.4</v>
          </cell>
          <cell r="CN80">
            <v>78.400000000000006</v>
          </cell>
          <cell r="CO80">
            <v>86</v>
          </cell>
          <cell r="CP80">
            <v>86.9</v>
          </cell>
          <cell r="CS80" t="str">
            <v>---</v>
          </cell>
          <cell r="CT80" t="str">
            <v>---</v>
          </cell>
          <cell r="CU80" t="str">
            <v>---</v>
          </cell>
          <cell r="CV80" t="str">
            <v>---</v>
          </cell>
          <cell r="CW80" t="str">
            <v>---</v>
          </cell>
          <cell r="CZ80" t="str">
            <v>---</v>
          </cell>
          <cell r="DA80" t="str">
            <v>---</v>
          </cell>
          <cell r="DB80" t="str">
            <v>---</v>
          </cell>
          <cell r="DC80" t="str">
            <v>---</v>
          </cell>
          <cell r="DD80" t="str">
            <v>---</v>
          </cell>
          <cell r="DG80" t="str">
            <v>---</v>
          </cell>
          <cell r="DH80" t="str">
            <v>---</v>
          </cell>
          <cell r="DI80" t="str">
            <v>---</v>
          </cell>
          <cell r="DJ80" t="str">
            <v>---</v>
          </cell>
          <cell r="DK80" t="str">
            <v>---</v>
          </cell>
          <cell r="DN80" t="str">
            <v>---</v>
          </cell>
          <cell r="DO80" t="str">
            <v>---</v>
          </cell>
          <cell r="DP80" t="str">
            <v>---</v>
          </cell>
          <cell r="DQ80" t="str">
            <v>---</v>
          </cell>
          <cell r="DR80" t="str">
            <v>---</v>
          </cell>
          <cell r="DU80" t="str">
            <v>---</v>
          </cell>
          <cell r="DV80" t="str">
            <v>---</v>
          </cell>
          <cell r="DW80" t="str">
            <v>---</v>
          </cell>
          <cell r="DX80" t="str">
            <v>---</v>
          </cell>
          <cell r="DY80" t="str">
            <v>---</v>
          </cell>
          <cell r="EB80" t="str">
            <v>---</v>
          </cell>
          <cell r="EC80" t="str">
            <v>---</v>
          </cell>
          <cell r="ED80" t="str">
            <v>---</v>
          </cell>
          <cell r="EE80" t="str">
            <v>---</v>
          </cell>
          <cell r="EF80" t="str">
            <v>---</v>
          </cell>
        </row>
        <row r="81">
          <cell r="A81">
            <v>5003</v>
          </cell>
          <cell r="B81" t="str">
            <v>Marketing Program Manager</v>
          </cell>
          <cell r="C81">
            <v>3</v>
          </cell>
          <cell r="D81" t="str">
            <v>---</v>
          </cell>
          <cell r="E81">
            <v>104</v>
          </cell>
          <cell r="F81" t="str">
            <v>---</v>
          </cell>
          <cell r="G81" t="str">
            <v>---</v>
          </cell>
          <cell r="H81" t="str">
            <v>---</v>
          </cell>
          <cell r="I81" t="str">
            <v>---</v>
          </cell>
          <cell r="J81" t="str">
            <v>---</v>
          </cell>
          <cell r="K81" t="str">
            <v>---</v>
          </cell>
          <cell r="L81">
            <v>118</v>
          </cell>
          <cell r="M81" t="str">
            <v>---</v>
          </cell>
          <cell r="N81" t="str">
            <v>---</v>
          </cell>
          <cell r="O81" t="str">
            <v>---</v>
          </cell>
          <cell r="P81" t="str">
            <v>---</v>
          </cell>
          <cell r="Q81" t="str">
            <v>---</v>
          </cell>
          <cell r="R81" t="str">
            <v>---</v>
          </cell>
          <cell r="S81">
            <v>19.5</v>
          </cell>
          <cell r="T81" t="str">
            <v>---</v>
          </cell>
          <cell r="U81" t="str">
            <v>---</v>
          </cell>
          <cell r="V81" t="str">
            <v>---</v>
          </cell>
          <cell r="W81" t="str">
            <v>---</v>
          </cell>
          <cell r="X81" t="str">
            <v>---</v>
          </cell>
          <cell r="Y81" t="str">
            <v>---</v>
          </cell>
          <cell r="Z81">
            <v>18</v>
          </cell>
          <cell r="AA81" t="str">
            <v>---</v>
          </cell>
          <cell r="AB81" t="str">
            <v>---</v>
          </cell>
          <cell r="AC81" t="str">
            <v>---</v>
          </cell>
          <cell r="AD81" t="str">
            <v>---</v>
          </cell>
          <cell r="AE81" t="str">
            <v>---</v>
          </cell>
          <cell r="AF81" t="str">
            <v>---</v>
          </cell>
          <cell r="AG81">
            <v>123.5</v>
          </cell>
          <cell r="AH81" t="str">
            <v>---</v>
          </cell>
          <cell r="AI81" t="str">
            <v>---</v>
          </cell>
          <cell r="AJ81" t="str">
            <v>---</v>
          </cell>
          <cell r="AK81" t="str">
            <v>---</v>
          </cell>
          <cell r="AL81" t="str">
            <v>---</v>
          </cell>
          <cell r="AM81" t="str">
            <v>---</v>
          </cell>
          <cell r="AN81">
            <v>123.5</v>
          </cell>
          <cell r="AO81" t="str">
            <v>---</v>
          </cell>
          <cell r="AP81" t="str">
            <v>---</v>
          </cell>
          <cell r="AQ81" t="str">
            <v>---</v>
          </cell>
          <cell r="AR81" t="str">
            <v>---</v>
          </cell>
          <cell r="AS81" t="str">
            <v>---</v>
          </cell>
          <cell r="AT81" t="str">
            <v>---</v>
          </cell>
          <cell r="AU81">
            <v>132.69999999999999</v>
          </cell>
          <cell r="AV81" t="str">
            <v>---</v>
          </cell>
          <cell r="AW81" t="str">
            <v>---</v>
          </cell>
          <cell r="AX81" t="str">
            <v>---</v>
          </cell>
          <cell r="AY81" t="str">
            <v>---</v>
          </cell>
          <cell r="AZ81" t="str">
            <v>---</v>
          </cell>
          <cell r="BA81" t="str">
            <v>---</v>
          </cell>
          <cell r="BB81">
            <v>138.1</v>
          </cell>
          <cell r="BC81" t="str">
            <v>---</v>
          </cell>
          <cell r="BD81" t="str">
            <v>---</v>
          </cell>
          <cell r="BE81" t="str">
            <v>---</v>
          </cell>
          <cell r="BF81" t="str">
            <v>---</v>
          </cell>
          <cell r="BG81" t="str">
            <v>---</v>
          </cell>
          <cell r="BH81" t="str">
            <v>---</v>
          </cell>
          <cell r="BJ81" t="str">
            <v>---</v>
          </cell>
          <cell r="BK81" t="str">
            <v>---</v>
          </cell>
          <cell r="BL81" t="str">
            <v>---</v>
          </cell>
          <cell r="BM81" t="str">
            <v>---</v>
          </cell>
          <cell r="BN81" t="str">
            <v>---</v>
          </cell>
          <cell r="BQ81" t="str">
            <v>---</v>
          </cell>
          <cell r="BR81" t="str">
            <v>---</v>
          </cell>
          <cell r="BS81" t="str">
            <v>---</v>
          </cell>
          <cell r="BT81" t="str">
            <v>---</v>
          </cell>
          <cell r="BU81" t="str">
            <v>---</v>
          </cell>
          <cell r="BX81" t="str">
            <v>---</v>
          </cell>
          <cell r="BY81" t="str">
            <v>---</v>
          </cell>
          <cell r="BZ81" t="str">
            <v>---</v>
          </cell>
          <cell r="CA81" t="str">
            <v>---</v>
          </cell>
          <cell r="CB81" t="str">
            <v>---</v>
          </cell>
          <cell r="CE81" t="str">
            <v>---</v>
          </cell>
          <cell r="CF81" t="str">
            <v>---</v>
          </cell>
          <cell r="CG81" t="str">
            <v>---</v>
          </cell>
          <cell r="CH81" t="str">
            <v>---</v>
          </cell>
          <cell r="CI81" t="str">
            <v>---</v>
          </cell>
          <cell r="CL81" t="str">
            <v>---</v>
          </cell>
          <cell r="CM81" t="str">
            <v>---</v>
          </cell>
          <cell r="CN81" t="str">
            <v>---</v>
          </cell>
          <cell r="CO81" t="str">
            <v>---</v>
          </cell>
          <cell r="CP81" t="str">
            <v>---</v>
          </cell>
          <cell r="CR81">
            <v>9.1999999999999993</v>
          </cell>
          <cell r="CS81" t="str">
            <v>---</v>
          </cell>
          <cell r="CT81" t="str">
            <v>---</v>
          </cell>
          <cell r="CU81" t="str">
            <v>---</v>
          </cell>
          <cell r="CV81" t="str">
            <v>---</v>
          </cell>
          <cell r="CW81" t="str">
            <v>---</v>
          </cell>
          <cell r="CX81" t="str">
            <v>---</v>
          </cell>
          <cell r="CY81">
            <v>8</v>
          </cell>
          <cell r="CZ81" t="str">
            <v>---</v>
          </cell>
          <cell r="DA81" t="str">
            <v>---</v>
          </cell>
          <cell r="DB81" t="str">
            <v>---</v>
          </cell>
          <cell r="DC81" t="str">
            <v>---</v>
          </cell>
          <cell r="DD81" t="str">
            <v>---</v>
          </cell>
          <cell r="DE81" t="str">
            <v>---</v>
          </cell>
          <cell r="DF81">
            <v>5.4</v>
          </cell>
          <cell r="DG81" t="str">
            <v>---</v>
          </cell>
          <cell r="DH81" t="str">
            <v>---</v>
          </cell>
          <cell r="DI81" t="str">
            <v>---</v>
          </cell>
          <cell r="DJ81" t="str">
            <v>---</v>
          </cell>
          <cell r="DK81" t="str">
            <v>---</v>
          </cell>
          <cell r="DL81" t="str">
            <v>---</v>
          </cell>
          <cell r="DM81">
            <v>7</v>
          </cell>
          <cell r="DN81" t="str">
            <v>---</v>
          </cell>
          <cell r="DO81" t="str">
            <v>---</v>
          </cell>
          <cell r="DP81" t="str">
            <v>---</v>
          </cell>
          <cell r="DQ81" t="str">
            <v>---</v>
          </cell>
          <cell r="DR81" t="str">
            <v>---</v>
          </cell>
          <cell r="DS81" t="str">
            <v>---</v>
          </cell>
          <cell r="DT81">
            <v>7</v>
          </cell>
          <cell r="DU81" t="str">
            <v>---</v>
          </cell>
          <cell r="DV81" t="str">
            <v>---</v>
          </cell>
          <cell r="DW81" t="str">
            <v>---</v>
          </cell>
          <cell r="DX81" t="str">
            <v>---</v>
          </cell>
          <cell r="DY81" t="str">
            <v>---</v>
          </cell>
          <cell r="DZ81" t="str">
            <v>---</v>
          </cell>
          <cell r="EA81">
            <v>2405000</v>
          </cell>
          <cell r="EB81" t="str">
            <v>---</v>
          </cell>
          <cell r="EC81" t="str">
            <v>---</v>
          </cell>
          <cell r="ED81" t="str">
            <v>---</v>
          </cell>
          <cell r="EE81" t="str">
            <v>---</v>
          </cell>
          <cell r="EF81" t="str">
            <v>---</v>
          </cell>
          <cell r="EG81" t="str">
            <v>---</v>
          </cell>
        </row>
        <row r="82">
          <cell r="A82">
            <v>5004</v>
          </cell>
          <cell r="B82" t="str">
            <v>Marketing Program Advisor</v>
          </cell>
          <cell r="C82">
            <v>5</v>
          </cell>
          <cell r="D82">
            <v>10</v>
          </cell>
          <cell r="E82">
            <v>80.5</v>
          </cell>
          <cell r="F82">
            <v>87.8</v>
          </cell>
          <cell r="G82">
            <v>85.7</v>
          </cell>
          <cell r="H82">
            <v>88.1</v>
          </cell>
          <cell r="I82">
            <v>90.8</v>
          </cell>
          <cell r="J82">
            <v>96</v>
          </cell>
          <cell r="K82">
            <v>-8.6</v>
          </cell>
          <cell r="L82">
            <v>93.5</v>
          </cell>
          <cell r="M82">
            <v>91.9</v>
          </cell>
          <cell r="N82">
            <v>88.1</v>
          </cell>
          <cell r="O82">
            <v>90.8</v>
          </cell>
          <cell r="P82">
            <v>92.7</v>
          </cell>
          <cell r="Q82">
            <v>106.4</v>
          </cell>
          <cell r="R82">
            <v>3</v>
          </cell>
          <cell r="S82">
            <v>15.5</v>
          </cell>
          <cell r="T82" t="str">
            <v>---</v>
          </cell>
          <cell r="U82" t="str">
            <v>---</v>
          </cell>
          <cell r="V82" t="str">
            <v>---</v>
          </cell>
          <cell r="W82" t="str">
            <v>---</v>
          </cell>
          <cell r="X82" t="str">
            <v>---</v>
          </cell>
          <cell r="Y82" t="str">
            <v>---</v>
          </cell>
          <cell r="Z82">
            <v>19</v>
          </cell>
          <cell r="AA82" t="str">
            <v>---</v>
          </cell>
          <cell r="AB82" t="str">
            <v>---</v>
          </cell>
          <cell r="AC82" t="str">
            <v>---</v>
          </cell>
          <cell r="AD82" t="str">
            <v>---</v>
          </cell>
          <cell r="AE82" t="str">
            <v>---</v>
          </cell>
          <cell r="AF82" t="str">
            <v>---</v>
          </cell>
          <cell r="AG82">
            <v>96</v>
          </cell>
          <cell r="AH82">
            <v>92.3</v>
          </cell>
          <cell r="AI82">
            <v>86.3</v>
          </cell>
          <cell r="AJ82">
            <v>95.1</v>
          </cell>
          <cell r="AK82">
            <v>98.5</v>
          </cell>
          <cell r="AL82">
            <v>106.5</v>
          </cell>
          <cell r="AM82">
            <v>0.9</v>
          </cell>
          <cell r="AN82">
            <v>96</v>
          </cell>
          <cell r="AO82">
            <v>92.3</v>
          </cell>
          <cell r="AP82">
            <v>86.3</v>
          </cell>
          <cell r="AQ82">
            <v>95.1</v>
          </cell>
          <cell r="AR82">
            <v>98.5</v>
          </cell>
          <cell r="AS82">
            <v>106.5</v>
          </cell>
          <cell r="AT82">
            <v>0.9</v>
          </cell>
          <cell r="AU82">
            <v>96</v>
          </cell>
          <cell r="AV82">
            <v>93</v>
          </cell>
          <cell r="AW82">
            <v>86.3</v>
          </cell>
          <cell r="AX82">
            <v>95.1</v>
          </cell>
          <cell r="AY82">
            <v>98.5</v>
          </cell>
          <cell r="AZ82">
            <v>113.6</v>
          </cell>
          <cell r="BA82">
            <v>0.9</v>
          </cell>
          <cell r="BB82">
            <v>96</v>
          </cell>
          <cell r="BC82">
            <v>93.1</v>
          </cell>
          <cell r="BD82">
            <v>86.6</v>
          </cell>
          <cell r="BE82">
            <v>95.1</v>
          </cell>
          <cell r="BF82">
            <v>98.5</v>
          </cell>
          <cell r="BG82">
            <v>114.3</v>
          </cell>
          <cell r="BH82">
            <v>0.9</v>
          </cell>
          <cell r="BI82">
            <v>15.9</v>
          </cell>
          <cell r="BJ82" t="str">
            <v>---</v>
          </cell>
          <cell r="BK82" t="str">
            <v>---</v>
          </cell>
          <cell r="BL82" t="str">
            <v>---</v>
          </cell>
          <cell r="BM82" t="str">
            <v>---</v>
          </cell>
          <cell r="BN82" t="str">
            <v>---</v>
          </cell>
          <cell r="BO82" t="str">
            <v>---</v>
          </cell>
          <cell r="BP82">
            <v>20</v>
          </cell>
          <cell r="BQ82" t="str">
            <v>---</v>
          </cell>
          <cell r="BR82" t="str">
            <v>---</v>
          </cell>
          <cell r="BS82" t="str">
            <v>---</v>
          </cell>
          <cell r="BT82" t="str">
            <v>---</v>
          </cell>
          <cell r="BU82" t="str">
            <v>---</v>
          </cell>
          <cell r="BV82" t="str">
            <v>---</v>
          </cell>
          <cell r="BW82">
            <v>96.4</v>
          </cell>
          <cell r="BX82">
            <v>90.7</v>
          </cell>
          <cell r="BY82">
            <v>86.3</v>
          </cell>
          <cell r="BZ82">
            <v>93</v>
          </cell>
          <cell r="CA82">
            <v>94.4</v>
          </cell>
          <cell r="CB82">
            <v>105.1</v>
          </cell>
          <cell r="CC82">
            <v>3.7</v>
          </cell>
          <cell r="CD82">
            <v>96.4</v>
          </cell>
          <cell r="CE82">
            <v>91.4</v>
          </cell>
          <cell r="CF82">
            <v>86.3</v>
          </cell>
          <cell r="CG82">
            <v>93</v>
          </cell>
          <cell r="CH82">
            <v>94.4</v>
          </cell>
          <cell r="CI82">
            <v>111.4</v>
          </cell>
          <cell r="CJ82">
            <v>3.7</v>
          </cell>
          <cell r="CK82">
            <v>96.4</v>
          </cell>
          <cell r="CL82">
            <v>91.6</v>
          </cell>
          <cell r="CM82">
            <v>86.8</v>
          </cell>
          <cell r="CN82">
            <v>93</v>
          </cell>
          <cell r="CO82">
            <v>94.4</v>
          </cell>
          <cell r="CP82">
            <v>112.1</v>
          </cell>
          <cell r="CQ82">
            <v>3.7</v>
          </cell>
          <cell r="CS82" t="str">
            <v>---</v>
          </cell>
          <cell r="CT82" t="str">
            <v>---</v>
          </cell>
          <cell r="CU82" t="str">
            <v>---</v>
          </cell>
          <cell r="CV82" t="str">
            <v>---</v>
          </cell>
          <cell r="CW82" t="str">
            <v>---</v>
          </cell>
          <cell r="CZ82" t="str">
            <v>---</v>
          </cell>
          <cell r="DA82" t="str">
            <v>---</v>
          </cell>
          <cell r="DB82" t="str">
            <v>---</v>
          </cell>
          <cell r="DC82" t="str">
            <v>---</v>
          </cell>
          <cell r="DD82" t="str">
            <v>---</v>
          </cell>
          <cell r="DG82" t="str">
            <v>---</v>
          </cell>
          <cell r="DH82" t="str">
            <v>---</v>
          </cell>
          <cell r="DI82" t="str">
            <v>---</v>
          </cell>
          <cell r="DJ82" t="str">
            <v>---</v>
          </cell>
          <cell r="DK82" t="str">
            <v>---</v>
          </cell>
          <cell r="DN82" t="str">
            <v>---</v>
          </cell>
          <cell r="DO82" t="str">
            <v>---</v>
          </cell>
          <cell r="DP82" t="str">
            <v>---</v>
          </cell>
          <cell r="DQ82" t="str">
            <v>---</v>
          </cell>
          <cell r="DR82" t="str">
            <v>---</v>
          </cell>
          <cell r="DU82" t="str">
            <v>---</v>
          </cell>
          <cell r="DV82" t="str">
            <v>---</v>
          </cell>
          <cell r="DW82" t="str">
            <v>---</v>
          </cell>
          <cell r="DX82" t="str">
            <v>---</v>
          </cell>
          <cell r="DY82" t="str">
            <v>---</v>
          </cell>
          <cell r="EA82">
            <v>2405000</v>
          </cell>
          <cell r="EB82" t="str">
            <v>---</v>
          </cell>
          <cell r="EC82" t="str">
            <v>---</v>
          </cell>
          <cell r="ED82" t="str">
            <v>---</v>
          </cell>
          <cell r="EE82" t="str">
            <v>---</v>
          </cell>
          <cell r="EF82" t="str">
            <v>---</v>
          </cell>
          <cell r="EG82" t="str">
            <v>---</v>
          </cell>
        </row>
        <row r="83">
          <cell r="A83">
            <v>5005</v>
          </cell>
          <cell r="B83" t="str">
            <v>Marketing Program Coordinator</v>
          </cell>
          <cell r="C83">
            <v>1</v>
          </cell>
          <cell r="D83" t="str">
            <v>---</v>
          </cell>
          <cell r="F83" t="str">
            <v>---</v>
          </cell>
          <cell r="G83" t="str">
            <v>---</v>
          </cell>
          <cell r="H83" t="str">
            <v>---</v>
          </cell>
          <cell r="I83" t="str">
            <v>---</v>
          </cell>
          <cell r="J83" t="str">
            <v>---</v>
          </cell>
          <cell r="M83" t="str">
            <v>---</v>
          </cell>
          <cell r="N83" t="str">
            <v>---</v>
          </cell>
          <cell r="O83" t="str">
            <v>---</v>
          </cell>
          <cell r="P83" t="str">
            <v>---</v>
          </cell>
          <cell r="Q83" t="str">
            <v>---</v>
          </cell>
          <cell r="T83" t="str">
            <v>---</v>
          </cell>
          <cell r="U83" t="str">
            <v>---</v>
          </cell>
          <cell r="V83" t="str">
            <v>---</v>
          </cell>
          <cell r="W83" t="str">
            <v>---</v>
          </cell>
          <cell r="X83" t="str">
            <v>---</v>
          </cell>
          <cell r="AA83" t="str">
            <v>---</v>
          </cell>
          <cell r="AB83" t="str">
            <v>---</v>
          </cell>
          <cell r="AC83" t="str">
            <v>---</v>
          </cell>
          <cell r="AD83" t="str">
            <v>---</v>
          </cell>
          <cell r="AE83" t="str">
            <v>---</v>
          </cell>
          <cell r="AH83" t="str">
            <v>---</v>
          </cell>
          <cell r="AI83" t="str">
            <v>---</v>
          </cell>
          <cell r="AJ83" t="str">
            <v>---</v>
          </cell>
          <cell r="AK83" t="str">
            <v>---</v>
          </cell>
          <cell r="AL83" t="str">
            <v>---</v>
          </cell>
          <cell r="AO83" t="str">
            <v>---</v>
          </cell>
          <cell r="AP83" t="str">
            <v>---</v>
          </cell>
          <cell r="AQ83" t="str">
            <v>---</v>
          </cell>
          <cell r="AR83" t="str">
            <v>---</v>
          </cell>
          <cell r="AS83" t="str">
            <v>---</v>
          </cell>
          <cell r="AV83" t="str">
            <v>---</v>
          </cell>
          <cell r="AW83" t="str">
            <v>---</v>
          </cell>
          <cell r="AX83" t="str">
            <v>---</v>
          </cell>
          <cell r="AY83" t="str">
            <v>---</v>
          </cell>
          <cell r="AZ83" t="str">
            <v>---</v>
          </cell>
          <cell r="BC83" t="str">
            <v>---</v>
          </cell>
          <cell r="BD83" t="str">
            <v>---</v>
          </cell>
          <cell r="BE83" t="str">
            <v>---</v>
          </cell>
          <cell r="BF83" t="str">
            <v>---</v>
          </cell>
          <cell r="BG83" t="str">
            <v>---</v>
          </cell>
          <cell r="BJ83" t="str">
            <v>---</v>
          </cell>
          <cell r="BK83" t="str">
            <v>---</v>
          </cell>
          <cell r="BL83" t="str">
            <v>---</v>
          </cell>
          <cell r="BM83" t="str">
            <v>---</v>
          </cell>
          <cell r="BN83" t="str">
            <v>---</v>
          </cell>
          <cell r="BQ83" t="str">
            <v>---</v>
          </cell>
          <cell r="BR83" t="str">
            <v>---</v>
          </cell>
          <cell r="BS83" t="str">
            <v>---</v>
          </cell>
          <cell r="BT83" t="str">
            <v>---</v>
          </cell>
          <cell r="BU83" t="str">
            <v>---</v>
          </cell>
          <cell r="BX83" t="str">
            <v>---</v>
          </cell>
          <cell r="BY83" t="str">
            <v>---</v>
          </cell>
          <cell r="BZ83" t="str">
            <v>---</v>
          </cell>
          <cell r="CA83" t="str">
            <v>---</v>
          </cell>
          <cell r="CB83" t="str">
            <v>---</v>
          </cell>
          <cell r="CE83" t="str">
            <v>---</v>
          </cell>
          <cell r="CF83" t="str">
            <v>---</v>
          </cell>
          <cell r="CG83" t="str">
            <v>---</v>
          </cell>
          <cell r="CH83" t="str">
            <v>---</v>
          </cell>
          <cell r="CI83" t="str">
            <v>---</v>
          </cell>
          <cell r="CL83" t="str">
            <v>---</v>
          </cell>
          <cell r="CM83" t="str">
            <v>---</v>
          </cell>
          <cell r="CN83" t="str">
            <v>---</v>
          </cell>
          <cell r="CO83" t="str">
            <v>---</v>
          </cell>
          <cell r="CP83" t="str">
            <v>---</v>
          </cell>
          <cell r="CS83" t="str">
            <v>---</v>
          </cell>
          <cell r="CT83" t="str">
            <v>---</v>
          </cell>
          <cell r="CU83" t="str">
            <v>---</v>
          </cell>
          <cell r="CV83" t="str">
            <v>---</v>
          </cell>
          <cell r="CW83" t="str">
            <v>---</v>
          </cell>
          <cell r="CZ83" t="str">
            <v>---</v>
          </cell>
          <cell r="DA83" t="str">
            <v>---</v>
          </cell>
          <cell r="DB83" t="str">
            <v>---</v>
          </cell>
          <cell r="DC83" t="str">
            <v>---</v>
          </cell>
          <cell r="DD83" t="str">
            <v>---</v>
          </cell>
          <cell r="DG83" t="str">
            <v>---</v>
          </cell>
          <cell r="DH83" t="str">
            <v>---</v>
          </cell>
          <cell r="DI83" t="str">
            <v>---</v>
          </cell>
          <cell r="DJ83" t="str">
            <v>---</v>
          </cell>
          <cell r="DK83" t="str">
            <v>---</v>
          </cell>
          <cell r="DN83" t="str">
            <v>---</v>
          </cell>
          <cell r="DO83" t="str">
            <v>---</v>
          </cell>
          <cell r="DP83" t="str">
            <v>---</v>
          </cell>
          <cell r="DQ83" t="str">
            <v>---</v>
          </cell>
          <cell r="DR83" t="str">
            <v>---</v>
          </cell>
          <cell r="DU83" t="str">
            <v>---</v>
          </cell>
          <cell r="DV83" t="str">
            <v>---</v>
          </cell>
          <cell r="DW83" t="str">
            <v>---</v>
          </cell>
          <cell r="DX83" t="str">
            <v>---</v>
          </cell>
          <cell r="DY83" t="str">
            <v>---</v>
          </cell>
          <cell r="EB83" t="str">
            <v>---</v>
          </cell>
          <cell r="EC83" t="str">
            <v>---</v>
          </cell>
          <cell r="ED83" t="str">
            <v>---</v>
          </cell>
          <cell r="EE83" t="str">
            <v>---</v>
          </cell>
          <cell r="EF83" t="str">
            <v>---</v>
          </cell>
        </row>
        <row r="84">
          <cell r="A84">
            <v>5101</v>
          </cell>
          <cell r="B84" t="str">
            <v>Sales Representative</v>
          </cell>
          <cell r="C84">
            <v>7</v>
          </cell>
          <cell r="D84">
            <v>76</v>
          </cell>
          <cell r="E84">
            <v>69</v>
          </cell>
          <cell r="F84">
            <v>86.1</v>
          </cell>
          <cell r="G84">
            <v>70.5</v>
          </cell>
          <cell r="H84">
            <v>87.5</v>
          </cell>
          <cell r="I84">
            <v>99</v>
          </cell>
          <cell r="J84">
            <v>102.2</v>
          </cell>
          <cell r="K84">
            <v>-24.8</v>
          </cell>
          <cell r="L84">
            <v>84</v>
          </cell>
          <cell r="M84">
            <v>84.3</v>
          </cell>
          <cell r="N84">
            <v>70.2</v>
          </cell>
          <cell r="O84">
            <v>84</v>
          </cell>
          <cell r="P84">
            <v>89.7</v>
          </cell>
          <cell r="Q84">
            <v>99</v>
          </cell>
          <cell r="R84">
            <v>-6.9</v>
          </cell>
          <cell r="S84">
            <v>9.1</v>
          </cell>
          <cell r="T84" t="str">
            <v>---</v>
          </cell>
          <cell r="U84" t="str">
            <v>---</v>
          </cell>
          <cell r="V84" t="str">
            <v>---</v>
          </cell>
          <cell r="W84" t="str">
            <v>---</v>
          </cell>
          <cell r="X84" t="str">
            <v>---</v>
          </cell>
          <cell r="Y84" t="str">
            <v>---</v>
          </cell>
          <cell r="Z84">
            <v>14</v>
          </cell>
          <cell r="AA84" t="str">
            <v>---</v>
          </cell>
          <cell r="AB84" t="str">
            <v>---</v>
          </cell>
          <cell r="AC84" t="str">
            <v>---</v>
          </cell>
          <cell r="AD84" t="str">
            <v>---</v>
          </cell>
          <cell r="AE84" t="str">
            <v>---</v>
          </cell>
          <cell r="AF84" t="str">
            <v>---</v>
          </cell>
          <cell r="AG84">
            <v>70</v>
          </cell>
          <cell r="AH84">
            <v>91.3</v>
          </cell>
          <cell r="AI84">
            <v>70.5</v>
          </cell>
          <cell r="AJ84">
            <v>96.5</v>
          </cell>
          <cell r="AK84">
            <v>102.9</v>
          </cell>
          <cell r="AL84">
            <v>115.7</v>
          </cell>
          <cell r="AM84">
            <v>-24.3</v>
          </cell>
          <cell r="AN84">
            <v>70</v>
          </cell>
          <cell r="AO84">
            <v>93.2</v>
          </cell>
          <cell r="AP84">
            <v>70.5</v>
          </cell>
          <cell r="AQ84">
            <v>97.7</v>
          </cell>
          <cell r="AR84">
            <v>106.2</v>
          </cell>
          <cell r="AS84">
            <v>118.6</v>
          </cell>
          <cell r="AT84">
            <v>-25.2</v>
          </cell>
          <cell r="AU84">
            <v>70</v>
          </cell>
          <cell r="AV84">
            <v>93.5</v>
          </cell>
          <cell r="AW84">
            <v>70.5</v>
          </cell>
          <cell r="AX84">
            <v>97.7</v>
          </cell>
          <cell r="AY84">
            <v>106.5</v>
          </cell>
          <cell r="AZ84">
            <v>118.6</v>
          </cell>
          <cell r="BA84">
            <v>-25.2</v>
          </cell>
          <cell r="BB84">
            <v>70</v>
          </cell>
          <cell r="BC84">
            <v>94.4</v>
          </cell>
          <cell r="BD84">
            <v>70.7</v>
          </cell>
          <cell r="BE84">
            <v>99.8</v>
          </cell>
          <cell r="BF84">
            <v>106.9</v>
          </cell>
          <cell r="BG84">
            <v>118.6</v>
          </cell>
          <cell r="BH84">
            <v>-26.8</v>
          </cell>
          <cell r="BI84">
            <v>11</v>
          </cell>
          <cell r="BJ84" t="str">
            <v>---</v>
          </cell>
          <cell r="BK84" t="str">
            <v>---</v>
          </cell>
          <cell r="BL84" t="str">
            <v>---</v>
          </cell>
          <cell r="BM84" t="str">
            <v>---</v>
          </cell>
          <cell r="BN84" t="str">
            <v>---</v>
          </cell>
          <cell r="BO84" t="str">
            <v>---</v>
          </cell>
          <cell r="BP84">
            <v>16</v>
          </cell>
          <cell r="BQ84" t="str">
            <v>---</v>
          </cell>
          <cell r="BR84" t="str">
            <v>---</v>
          </cell>
          <cell r="BS84" t="str">
            <v>---</v>
          </cell>
          <cell r="BT84" t="str">
            <v>---</v>
          </cell>
          <cell r="BU84" t="str">
            <v>---</v>
          </cell>
          <cell r="BV84" t="str">
            <v>---</v>
          </cell>
          <cell r="BW84">
            <v>80</v>
          </cell>
          <cell r="BX84">
            <v>88.9</v>
          </cell>
          <cell r="BY84">
            <v>70.5</v>
          </cell>
          <cell r="BZ84">
            <v>93.9</v>
          </cell>
          <cell r="CA84">
            <v>102.2</v>
          </cell>
          <cell r="CB84">
            <v>105.6</v>
          </cell>
          <cell r="CC84">
            <v>-20.2</v>
          </cell>
          <cell r="CD84">
            <v>80</v>
          </cell>
          <cell r="CE84">
            <v>89.3</v>
          </cell>
          <cell r="CF84">
            <v>70.5</v>
          </cell>
          <cell r="CG84">
            <v>95.1</v>
          </cell>
          <cell r="CH84">
            <v>102.2</v>
          </cell>
          <cell r="CI84">
            <v>105.6</v>
          </cell>
          <cell r="CJ84">
            <v>-21.3</v>
          </cell>
          <cell r="CK84">
            <v>80</v>
          </cell>
          <cell r="CL84">
            <v>90.1</v>
          </cell>
          <cell r="CM84">
            <v>70.7</v>
          </cell>
          <cell r="CN84">
            <v>95.9</v>
          </cell>
          <cell r="CO84">
            <v>105.3</v>
          </cell>
          <cell r="CP84">
            <v>105.6</v>
          </cell>
          <cell r="CQ84">
            <v>-21.9</v>
          </cell>
          <cell r="CS84" t="str">
            <v>---</v>
          </cell>
          <cell r="CT84" t="str">
            <v>---</v>
          </cell>
          <cell r="CU84" t="str">
            <v>---</v>
          </cell>
          <cell r="CV84" t="str">
            <v>---</v>
          </cell>
          <cell r="CW84" t="str">
            <v>---</v>
          </cell>
          <cell r="CZ84" t="str">
            <v>---</v>
          </cell>
          <cell r="DA84" t="str">
            <v>---</v>
          </cell>
          <cell r="DB84" t="str">
            <v>---</v>
          </cell>
          <cell r="DC84" t="str">
            <v>---</v>
          </cell>
          <cell r="DD84" t="str">
            <v>---</v>
          </cell>
          <cell r="DG84">
            <v>1.2</v>
          </cell>
          <cell r="DH84">
            <v>0.3</v>
          </cell>
          <cell r="DI84">
            <v>0.3</v>
          </cell>
          <cell r="DJ84">
            <v>2.9</v>
          </cell>
          <cell r="DK84">
            <v>3.1</v>
          </cell>
          <cell r="DN84" t="str">
            <v>---</v>
          </cell>
          <cell r="DO84" t="str">
            <v>---</v>
          </cell>
          <cell r="DP84" t="str">
            <v>---</v>
          </cell>
          <cell r="DQ84" t="str">
            <v>---</v>
          </cell>
          <cell r="DR84" t="str">
            <v>---</v>
          </cell>
          <cell r="DU84" t="str">
            <v>---</v>
          </cell>
          <cell r="DV84" t="str">
            <v>---</v>
          </cell>
          <cell r="DW84" t="str">
            <v>---</v>
          </cell>
          <cell r="DX84" t="str">
            <v>---</v>
          </cell>
          <cell r="DY84" t="str">
            <v>---</v>
          </cell>
          <cell r="EA84">
            <v>2405000</v>
          </cell>
          <cell r="EB84" t="str">
            <v>---</v>
          </cell>
          <cell r="EC84" t="str">
            <v>---</v>
          </cell>
          <cell r="ED84" t="str">
            <v>---</v>
          </cell>
          <cell r="EE84" t="str">
            <v>---</v>
          </cell>
          <cell r="EF84" t="str">
            <v>---</v>
          </cell>
          <cell r="EG84" t="str">
            <v>---</v>
          </cell>
        </row>
        <row r="85">
          <cell r="A85">
            <v>5102</v>
          </cell>
          <cell r="B85" t="str">
            <v>Technical Support Representative</v>
          </cell>
          <cell r="C85">
            <v>1</v>
          </cell>
          <cell r="D85" t="str">
            <v>---</v>
          </cell>
          <cell r="E85">
            <v>107</v>
          </cell>
          <cell r="F85" t="str">
            <v>---</v>
          </cell>
          <cell r="G85" t="str">
            <v>---</v>
          </cell>
          <cell r="H85" t="str">
            <v>---</v>
          </cell>
          <cell r="I85" t="str">
            <v>---</v>
          </cell>
          <cell r="J85" t="str">
            <v>---</v>
          </cell>
          <cell r="K85" t="str">
            <v>---</v>
          </cell>
          <cell r="L85">
            <v>103</v>
          </cell>
          <cell r="M85" t="str">
            <v>---</v>
          </cell>
          <cell r="N85" t="str">
            <v>---</v>
          </cell>
          <cell r="O85" t="str">
            <v>---</v>
          </cell>
          <cell r="P85" t="str">
            <v>---</v>
          </cell>
          <cell r="Q85" t="str">
            <v>---</v>
          </cell>
          <cell r="R85" t="str">
            <v>---</v>
          </cell>
          <cell r="S85">
            <v>22.7</v>
          </cell>
          <cell r="T85" t="str">
            <v>---</v>
          </cell>
          <cell r="U85" t="str">
            <v>---</v>
          </cell>
          <cell r="V85" t="str">
            <v>---</v>
          </cell>
          <cell r="W85" t="str">
            <v>---</v>
          </cell>
          <cell r="X85" t="str">
            <v>---</v>
          </cell>
          <cell r="Y85" t="str">
            <v>---</v>
          </cell>
          <cell r="Z85">
            <v>21</v>
          </cell>
          <cell r="AA85" t="str">
            <v>---</v>
          </cell>
          <cell r="AB85" t="str">
            <v>---</v>
          </cell>
          <cell r="AC85" t="str">
            <v>---</v>
          </cell>
          <cell r="AD85" t="str">
            <v>---</v>
          </cell>
          <cell r="AE85" t="str">
            <v>---</v>
          </cell>
          <cell r="AF85" t="str">
            <v>---</v>
          </cell>
          <cell r="AG85">
            <v>129.69999999999999</v>
          </cell>
          <cell r="AH85" t="str">
            <v>---</v>
          </cell>
          <cell r="AI85" t="str">
            <v>---</v>
          </cell>
          <cell r="AJ85" t="str">
            <v>---</v>
          </cell>
          <cell r="AK85" t="str">
            <v>---</v>
          </cell>
          <cell r="AL85" t="str">
            <v>---</v>
          </cell>
          <cell r="AM85" t="str">
            <v>---</v>
          </cell>
          <cell r="AN85">
            <v>129.69999999999999</v>
          </cell>
          <cell r="AO85" t="str">
            <v>---</v>
          </cell>
          <cell r="AP85" t="str">
            <v>---</v>
          </cell>
          <cell r="AQ85" t="str">
            <v>---</v>
          </cell>
          <cell r="AR85" t="str">
            <v>---</v>
          </cell>
          <cell r="AS85" t="str">
            <v>---</v>
          </cell>
          <cell r="AT85" t="str">
            <v>---</v>
          </cell>
          <cell r="AU85">
            <v>129.69999999999999</v>
          </cell>
          <cell r="AV85" t="str">
            <v>---</v>
          </cell>
          <cell r="AW85" t="str">
            <v>---</v>
          </cell>
          <cell r="AX85" t="str">
            <v>---</v>
          </cell>
          <cell r="AY85" t="str">
            <v>---</v>
          </cell>
          <cell r="AZ85" t="str">
            <v>---</v>
          </cell>
          <cell r="BA85" t="str">
            <v>---</v>
          </cell>
          <cell r="BB85">
            <v>129.69999999999999</v>
          </cell>
          <cell r="BC85" t="str">
            <v>---</v>
          </cell>
          <cell r="BD85" t="str">
            <v>---</v>
          </cell>
          <cell r="BE85" t="str">
            <v>---</v>
          </cell>
          <cell r="BF85" t="str">
            <v>---</v>
          </cell>
          <cell r="BG85" t="str">
            <v>---</v>
          </cell>
          <cell r="BH85" t="str">
            <v>---</v>
          </cell>
          <cell r="BI85">
            <v>25.7</v>
          </cell>
          <cell r="BJ85" t="str">
            <v>---</v>
          </cell>
          <cell r="BK85" t="str">
            <v>---</v>
          </cell>
          <cell r="BL85" t="str">
            <v>---</v>
          </cell>
          <cell r="BM85" t="str">
            <v>---</v>
          </cell>
          <cell r="BN85" t="str">
            <v>---</v>
          </cell>
          <cell r="BO85" t="str">
            <v>---</v>
          </cell>
          <cell r="BP85">
            <v>24</v>
          </cell>
          <cell r="BQ85" t="str">
            <v>---</v>
          </cell>
          <cell r="BR85" t="str">
            <v>---</v>
          </cell>
          <cell r="BS85" t="str">
            <v>---</v>
          </cell>
          <cell r="BT85" t="str">
            <v>---</v>
          </cell>
          <cell r="BU85" t="str">
            <v>---</v>
          </cell>
          <cell r="BV85" t="str">
            <v>---</v>
          </cell>
          <cell r="BW85">
            <v>132.69999999999999</v>
          </cell>
          <cell r="BX85" t="str">
            <v>---</v>
          </cell>
          <cell r="BY85" t="str">
            <v>---</v>
          </cell>
          <cell r="BZ85" t="str">
            <v>---</v>
          </cell>
          <cell r="CA85" t="str">
            <v>---</v>
          </cell>
          <cell r="CB85" t="str">
            <v>---</v>
          </cell>
          <cell r="CC85" t="str">
            <v>---</v>
          </cell>
          <cell r="CD85">
            <v>132.69999999999999</v>
          </cell>
          <cell r="CE85" t="str">
            <v>---</v>
          </cell>
          <cell r="CF85" t="str">
            <v>---</v>
          </cell>
          <cell r="CG85" t="str">
            <v>---</v>
          </cell>
          <cell r="CH85" t="str">
            <v>---</v>
          </cell>
          <cell r="CI85" t="str">
            <v>---</v>
          </cell>
          <cell r="CJ85" t="str">
            <v>---</v>
          </cell>
          <cell r="CK85">
            <v>132.69999999999999</v>
          </cell>
          <cell r="CL85" t="str">
            <v>---</v>
          </cell>
          <cell r="CM85" t="str">
            <v>---</v>
          </cell>
          <cell r="CN85" t="str">
            <v>---</v>
          </cell>
          <cell r="CO85" t="str">
            <v>---</v>
          </cell>
          <cell r="CP85" t="str">
            <v>---</v>
          </cell>
          <cell r="CQ85" t="str">
            <v>---</v>
          </cell>
          <cell r="CS85" t="str">
            <v>---</v>
          </cell>
          <cell r="CT85" t="str">
            <v>---</v>
          </cell>
          <cell r="CU85" t="str">
            <v>---</v>
          </cell>
          <cell r="CV85" t="str">
            <v>---</v>
          </cell>
          <cell r="CW85" t="str">
            <v>---</v>
          </cell>
          <cell r="CZ85" t="str">
            <v>---</v>
          </cell>
          <cell r="DA85" t="str">
            <v>---</v>
          </cell>
          <cell r="DB85" t="str">
            <v>---</v>
          </cell>
          <cell r="DC85" t="str">
            <v>---</v>
          </cell>
          <cell r="DD85" t="str">
            <v>---</v>
          </cell>
          <cell r="DG85" t="str">
            <v>---</v>
          </cell>
          <cell r="DH85" t="str">
            <v>---</v>
          </cell>
          <cell r="DI85" t="str">
            <v>---</v>
          </cell>
          <cell r="DJ85" t="str">
            <v>---</v>
          </cell>
          <cell r="DK85" t="str">
            <v>---</v>
          </cell>
          <cell r="DN85" t="str">
            <v>---</v>
          </cell>
          <cell r="DO85" t="str">
            <v>---</v>
          </cell>
          <cell r="DP85" t="str">
            <v>---</v>
          </cell>
          <cell r="DQ85" t="str">
            <v>---</v>
          </cell>
          <cell r="DR85" t="str">
            <v>---</v>
          </cell>
          <cell r="DU85" t="str">
            <v>---</v>
          </cell>
          <cell r="DV85" t="str">
            <v>---</v>
          </cell>
          <cell r="DW85" t="str">
            <v>---</v>
          </cell>
          <cell r="DX85" t="str">
            <v>---</v>
          </cell>
          <cell r="DY85" t="str">
            <v>---</v>
          </cell>
          <cell r="EA85">
            <v>2405000</v>
          </cell>
          <cell r="EB85" t="str">
            <v>---</v>
          </cell>
          <cell r="EC85" t="str">
            <v>---</v>
          </cell>
          <cell r="ED85" t="str">
            <v>---</v>
          </cell>
          <cell r="EE85" t="str">
            <v>---</v>
          </cell>
          <cell r="EF85" t="str">
            <v>---</v>
          </cell>
          <cell r="EG85" t="str">
            <v>---</v>
          </cell>
        </row>
        <row r="86">
          <cell r="A86">
            <v>5201</v>
          </cell>
          <cell r="B86" t="str">
            <v>Pricing &amp; Product Manager</v>
          </cell>
          <cell r="C86">
            <v>3</v>
          </cell>
          <cell r="D86" t="str">
            <v>---</v>
          </cell>
          <cell r="E86">
            <v>90.5</v>
          </cell>
          <cell r="F86" t="str">
            <v>---</v>
          </cell>
          <cell r="G86" t="str">
            <v>---</v>
          </cell>
          <cell r="H86" t="str">
            <v>---</v>
          </cell>
          <cell r="I86" t="str">
            <v>---</v>
          </cell>
          <cell r="J86" t="str">
            <v>---</v>
          </cell>
          <cell r="K86" t="str">
            <v>---</v>
          </cell>
          <cell r="L86">
            <v>103</v>
          </cell>
          <cell r="M86" t="str">
            <v>---</v>
          </cell>
          <cell r="N86" t="str">
            <v>---</v>
          </cell>
          <cell r="O86" t="str">
            <v>---</v>
          </cell>
          <cell r="P86" t="str">
            <v>---</v>
          </cell>
          <cell r="Q86" t="str">
            <v>---</v>
          </cell>
          <cell r="R86" t="str">
            <v>---</v>
          </cell>
          <cell r="S86">
            <v>18.8</v>
          </cell>
          <cell r="T86" t="str">
            <v>---</v>
          </cell>
          <cell r="U86" t="str">
            <v>---</v>
          </cell>
          <cell r="V86" t="str">
            <v>---</v>
          </cell>
          <cell r="W86" t="str">
            <v>---</v>
          </cell>
          <cell r="X86" t="str">
            <v>---</v>
          </cell>
          <cell r="Y86" t="str">
            <v>---</v>
          </cell>
          <cell r="Z86">
            <v>20</v>
          </cell>
          <cell r="AA86" t="str">
            <v>---</v>
          </cell>
          <cell r="AB86" t="str">
            <v>---</v>
          </cell>
          <cell r="AC86" t="str">
            <v>---</v>
          </cell>
          <cell r="AD86" t="str">
            <v>---</v>
          </cell>
          <cell r="AE86" t="str">
            <v>---</v>
          </cell>
          <cell r="AF86" t="str">
            <v>---</v>
          </cell>
          <cell r="AG86">
            <v>109</v>
          </cell>
          <cell r="AH86" t="str">
            <v>---</v>
          </cell>
          <cell r="AI86" t="str">
            <v>---</v>
          </cell>
          <cell r="AJ86" t="str">
            <v>---</v>
          </cell>
          <cell r="AK86" t="str">
            <v>---</v>
          </cell>
          <cell r="AL86" t="str">
            <v>---</v>
          </cell>
          <cell r="AM86" t="str">
            <v>---</v>
          </cell>
          <cell r="AN86">
            <v>109</v>
          </cell>
          <cell r="AO86" t="str">
            <v>---</v>
          </cell>
          <cell r="AP86" t="str">
            <v>---</v>
          </cell>
          <cell r="AQ86" t="str">
            <v>---</v>
          </cell>
          <cell r="AR86" t="str">
            <v>---</v>
          </cell>
          <cell r="AS86" t="str">
            <v>---</v>
          </cell>
          <cell r="AT86" t="str">
            <v>---</v>
          </cell>
          <cell r="AU86">
            <v>109</v>
          </cell>
          <cell r="AV86" t="str">
            <v>---</v>
          </cell>
          <cell r="AW86" t="str">
            <v>---</v>
          </cell>
          <cell r="AX86" t="str">
            <v>---</v>
          </cell>
          <cell r="AY86" t="str">
            <v>---</v>
          </cell>
          <cell r="AZ86" t="str">
            <v>---</v>
          </cell>
          <cell r="BA86" t="str">
            <v>---</v>
          </cell>
          <cell r="BB86">
            <v>109</v>
          </cell>
          <cell r="BC86" t="str">
            <v>---</v>
          </cell>
          <cell r="BD86" t="str">
            <v>---</v>
          </cell>
          <cell r="BE86" t="str">
            <v>---</v>
          </cell>
          <cell r="BF86" t="str">
            <v>---</v>
          </cell>
          <cell r="BG86" t="str">
            <v>---</v>
          </cell>
          <cell r="BH86" t="str">
            <v>---</v>
          </cell>
          <cell r="BI86">
            <v>21.7</v>
          </cell>
          <cell r="BJ86" t="str">
            <v>---</v>
          </cell>
          <cell r="BK86" t="str">
            <v>---</v>
          </cell>
          <cell r="BL86" t="str">
            <v>---</v>
          </cell>
          <cell r="BM86" t="str">
            <v>---</v>
          </cell>
          <cell r="BN86" t="str">
            <v>---</v>
          </cell>
          <cell r="BO86" t="str">
            <v>---</v>
          </cell>
          <cell r="BP86">
            <v>24</v>
          </cell>
          <cell r="BQ86" t="str">
            <v>---</v>
          </cell>
          <cell r="BR86" t="str">
            <v>---</v>
          </cell>
          <cell r="BS86" t="str">
            <v>---</v>
          </cell>
          <cell r="BT86" t="str">
            <v>---</v>
          </cell>
          <cell r="BU86" t="str">
            <v>---</v>
          </cell>
          <cell r="BV86" t="str">
            <v>---</v>
          </cell>
          <cell r="BW86">
            <v>112.2</v>
          </cell>
          <cell r="BX86" t="str">
            <v>---</v>
          </cell>
          <cell r="BY86" t="str">
            <v>---</v>
          </cell>
          <cell r="BZ86" t="str">
            <v>---</v>
          </cell>
          <cell r="CA86" t="str">
            <v>---</v>
          </cell>
          <cell r="CB86" t="str">
            <v>---</v>
          </cell>
          <cell r="CC86" t="str">
            <v>---</v>
          </cell>
          <cell r="CD86">
            <v>112.2</v>
          </cell>
          <cell r="CE86" t="str">
            <v>---</v>
          </cell>
          <cell r="CF86" t="str">
            <v>---</v>
          </cell>
          <cell r="CG86" t="str">
            <v>---</v>
          </cell>
          <cell r="CH86" t="str">
            <v>---</v>
          </cell>
          <cell r="CI86" t="str">
            <v>---</v>
          </cell>
          <cell r="CJ86" t="str">
            <v>---</v>
          </cell>
          <cell r="CK86">
            <v>112.2</v>
          </cell>
          <cell r="CL86" t="str">
            <v>---</v>
          </cell>
          <cell r="CM86" t="str">
            <v>---</v>
          </cell>
          <cell r="CN86" t="str">
            <v>---</v>
          </cell>
          <cell r="CO86" t="str">
            <v>---</v>
          </cell>
          <cell r="CP86" t="str">
            <v>---</v>
          </cell>
          <cell r="CQ86" t="str">
            <v>---</v>
          </cell>
          <cell r="CS86" t="str">
            <v>---</v>
          </cell>
          <cell r="CT86" t="str">
            <v>---</v>
          </cell>
          <cell r="CU86" t="str">
            <v>---</v>
          </cell>
          <cell r="CV86" t="str">
            <v>---</v>
          </cell>
          <cell r="CW86" t="str">
            <v>---</v>
          </cell>
          <cell r="CZ86" t="str">
            <v>---</v>
          </cell>
          <cell r="DA86" t="str">
            <v>---</v>
          </cell>
          <cell r="DB86" t="str">
            <v>---</v>
          </cell>
          <cell r="DC86" t="str">
            <v>---</v>
          </cell>
          <cell r="DD86" t="str">
            <v>---</v>
          </cell>
          <cell r="DG86" t="str">
            <v>---</v>
          </cell>
          <cell r="DH86" t="str">
            <v>---</v>
          </cell>
          <cell r="DI86" t="str">
            <v>---</v>
          </cell>
          <cell r="DJ86" t="str">
            <v>---</v>
          </cell>
          <cell r="DK86" t="str">
            <v>---</v>
          </cell>
          <cell r="DN86" t="str">
            <v>---</v>
          </cell>
          <cell r="DO86" t="str">
            <v>---</v>
          </cell>
          <cell r="DP86" t="str">
            <v>---</v>
          </cell>
          <cell r="DQ86" t="str">
            <v>---</v>
          </cell>
          <cell r="DR86" t="str">
            <v>---</v>
          </cell>
          <cell r="DU86" t="str">
            <v>---</v>
          </cell>
          <cell r="DV86" t="str">
            <v>---</v>
          </cell>
          <cell r="DW86" t="str">
            <v>---</v>
          </cell>
          <cell r="DX86" t="str">
            <v>---</v>
          </cell>
          <cell r="DY86" t="str">
            <v>---</v>
          </cell>
          <cell r="EA86">
            <v>2405000</v>
          </cell>
          <cell r="EB86" t="str">
            <v>---</v>
          </cell>
          <cell r="EC86" t="str">
            <v>---</v>
          </cell>
          <cell r="ED86" t="str">
            <v>---</v>
          </cell>
          <cell r="EE86" t="str">
            <v>---</v>
          </cell>
          <cell r="EF86" t="str">
            <v>---</v>
          </cell>
          <cell r="EG86" t="str">
            <v>---</v>
          </cell>
        </row>
        <row r="87">
          <cell r="A87">
            <v>5301</v>
          </cell>
          <cell r="B87" t="str">
            <v>Customer Service Director</v>
          </cell>
          <cell r="C87">
            <v>3</v>
          </cell>
          <cell r="D87" t="str">
            <v>---</v>
          </cell>
          <cell r="E87">
            <v>145.80000000000001</v>
          </cell>
          <cell r="F87" t="str">
            <v>---</v>
          </cell>
          <cell r="G87" t="str">
            <v>---</v>
          </cell>
          <cell r="H87" t="str">
            <v>---</v>
          </cell>
          <cell r="I87" t="str">
            <v>---</v>
          </cell>
          <cell r="J87" t="str">
            <v>---</v>
          </cell>
          <cell r="K87" t="str">
            <v>---</v>
          </cell>
          <cell r="L87">
            <v>129</v>
          </cell>
          <cell r="M87" t="str">
            <v>---</v>
          </cell>
          <cell r="N87" t="str">
            <v>---</v>
          </cell>
          <cell r="O87" t="str">
            <v>---</v>
          </cell>
          <cell r="P87" t="str">
            <v>---</v>
          </cell>
          <cell r="Q87" t="str">
            <v>---</v>
          </cell>
          <cell r="R87" t="str">
            <v>---</v>
          </cell>
          <cell r="T87" t="str">
            <v>---</v>
          </cell>
          <cell r="U87" t="str">
            <v>---</v>
          </cell>
          <cell r="V87" t="str">
            <v>---</v>
          </cell>
          <cell r="W87" t="str">
            <v>---</v>
          </cell>
          <cell r="X87" t="str">
            <v>---</v>
          </cell>
          <cell r="AA87" t="str">
            <v>---</v>
          </cell>
          <cell r="AB87" t="str">
            <v>---</v>
          </cell>
          <cell r="AC87" t="str">
            <v>---</v>
          </cell>
          <cell r="AD87" t="str">
            <v>---</v>
          </cell>
          <cell r="AE87" t="str">
            <v>---</v>
          </cell>
          <cell r="AG87">
            <v>145.80000000000001</v>
          </cell>
          <cell r="AH87" t="str">
            <v>---</v>
          </cell>
          <cell r="AI87" t="str">
            <v>---</v>
          </cell>
          <cell r="AJ87" t="str">
            <v>---</v>
          </cell>
          <cell r="AK87" t="str">
            <v>---</v>
          </cell>
          <cell r="AL87" t="str">
            <v>---</v>
          </cell>
          <cell r="AM87" t="str">
            <v>---</v>
          </cell>
          <cell r="AN87">
            <v>145.80000000000001</v>
          </cell>
          <cell r="AO87" t="str">
            <v>---</v>
          </cell>
          <cell r="AP87" t="str">
            <v>---</v>
          </cell>
          <cell r="AQ87" t="str">
            <v>---</v>
          </cell>
          <cell r="AR87" t="str">
            <v>---</v>
          </cell>
          <cell r="AS87" t="str">
            <v>---</v>
          </cell>
          <cell r="AT87" t="str">
            <v>---</v>
          </cell>
          <cell r="AU87">
            <v>187</v>
          </cell>
          <cell r="AV87" t="str">
            <v>---</v>
          </cell>
          <cell r="AW87" t="str">
            <v>---</v>
          </cell>
          <cell r="AX87" t="str">
            <v>---</v>
          </cell>
          <cell r="AY87" t="str">
            <v>---</v>
          </cell>
          <cell r="AZ87" t="str">
            <v>---</v>
          </cell>
          <cell r="BA87" t="str">
            <v>---</v>
          </cell>
          <cell r="BB87">
            <v>195.4</v>
          </cell>
          <cell r="BC87" t="str">
            <v>---</v>
          </cell>
          <cell r="BD87" t="str">
            <v>---</v>
          </cell>
          <cell r="BE87" t="str">
            <v>---</v>
          </cell>
          <cell r="BF87" t="str">
            <v>---</v>
          </cell>
          <cell r="BG87" t="str">
            <v>---</v>
          </cell>
          <cell r="BH87" t="str">
            <v>---</v>
          </cell>
          <cell r="BI87">
            <v>46.7</v>
          </cell>
          <cell r="BJ87" t="str">
            <v>---</v>
          </cell>
          <cell r="BK87" t="str">
            <v>---</v>
          </cell>
          <cell r="BL87" t="str">
            <v>---</v>
          </cell>
          <cell r="BM87" t="str">
            <v>---</v>
          </cell>
          <cell r="BN87" t="str">
            <v>---</v>
          </cell>
          <cell r="BO87" t="str">
            <v>---</v>
          </cell>
          <cell r="BP87">
            <v>32</v>
          </cell>
          <cell r="BQ87" t="str">
            <v>---</v>
          </cell>
          <cell r="BR87" t="str">
            <v>---</v>
          </cell>
          <cell r="BS87" t="str">
            <v>---</v>
          </cell>
          <cell r="BT87" t="str">
            <v>---</v>
          </cell>
          <cell r="BU87" t="str">
            <v>---</v>
          </cell>
          <cell r="BV87" t="str">
            <v>---</v>
          </cell>
          <cell r="BW87">
            <v>192.5</v>
          </cell>
          <cell r="BX87" t="str">
            <v>---</v>
          </cell>
          <cell r="BY87" t="str">
            <v>---</v>
          </cell>
          <cell r="BZ87" t="str">
            <v>---</v>
          </cell>
          <cell r="CA87" t="str">
            <v>---</v>
          </cell>
          <cell r="CB87" t="str">
            <v>---</v>
          </cell>
          <cell r="CC87" t="str">
            <v>---</v>
          </cell>
          <cell r="CD87">
            <v>233.7</v>
          </cell>
          <cell r="CE87" t="str">
            <v>---</v>
          </cell>
          <cell r="CF87" t="str">
            <v>---</v>
          </cell>
          <cell r="CG87" t="str">
            <v>---</v>
          </cell>
          <cell r="CH87" t="str">
            <v>---</v>
          </cell>
          <cell r="CI87" t="str">
            <v>---</v>
          </cell>
          <cell r="CJ87" t="str">
            <v>---</v>
          </cell>
          <cell r="CK87">
            <v>242.1</v>
          </cell>
          <cell r="CL87" t="str">
            <v>---</v>
          </cell>
          <cell r="CM87" t="str">
            <v>---</v>
          </cell>
          <cell r="CN87" t="str">
            <v>---</v>
          </cell>
          <cell r="CO87" t="str">
            <v>---</v>
          </cell>
          <cell r="CP87" t="str">
            <v>---</v>
          </cell>
          <cell r="CQ87" t="str">
            <v>---</v>
          </cell>
          <cell r="CR87">
            <v>41.2</v>
          </cell>
          <cell r="CS87" t="str">
            <v>---</v>
          </cell>
          <cell r="CT87" t="str">
            <v>---</v>
          </cell>
          <cell r="CU87" t="str">
            <v>---</v>
          </cell>
          <cell r="CV87" t="str">
            <v>---</v>
          </cell>
          <cell r="CW87" t="str">
            <v>---</v>
          </cell>
          <cell r="CX87" t="str">
            <v>---</v>
          </cell>
          <cell r="CY87">
            <v>28</v>
          </cell>
          <cell r="CZ87" t="str">
            <v>---</v>
          </cell>
          <cell r="DA87" t="str">
            <v>---</v>
          </cell>
          <cell r="DB87" t="str">
            <v>---</v>
          </cell>
          <cell r="DC87" t="str">
            <v>---</v>
          </cell>
          <cell r="DD87" t="str">
            <v>---</v>
          </cell>
          <cell r="DE87" t="str">
            <v>---</v>
          </cell>
          <cell r="DF87">
            <v>8.4</v>
          </cell>
          <cell r="DG87" t="str">
            <v>---</v>
          </cell>
          <cell r="DH87" t="str">
            <v>---</v>
          </cell>
          <cell r="DI87" t="str">
            <v>---</v>
          </cell>
          <cell r="DJ87" t="str">
            <v>---</v>
          </cell>
          <cell r="DK87" t="str">
            <v>---</v>
          </cell>
          <cell r="DL87" t="str">
            <v>---</v>
          </cell>
          <cell r="DM87">
            <v>248</v>
          </cell>
          <cell r="DN87" t="str">
            <v>---</v>
          </cell>
          <cell r="DO87" t="str">
            <v>---</v>
          </cell>
          <cell r="DP87" t="str">
            <v>---</v>
          </cell>
          <cell r="DQ87" t="str">
            <v>---</v>
          </cell>
          <cell r="DR87" t="str">
            <v>---</v>
          </cell>
          <cell r="DS87" t="str">
            <v>---</v>
          </cell>
          <cell r="DT87">
            <v>4</v>
          </cell>
          <cell r="DU87" t="str">
            <v>---</v>
          </cell>
          <cell r="DV87" t="str">
            <v>---</v>
          </cell>
          <cell r="DW87" t="str">
            <v>---</v>
          </cell>
          <cell r="DX87" t="str">
            <v>---</v>
          </cell>
          <cell r="DY87" t="str">
            <v>---</v>
          </cell>
          <cell r="DZ87" t="str">
            <v>---</v>
          </cell>
          <cell r="EA87">
            <v>2669000</v>
          </cell>
          <cell r="EB87" t="str">
            <v>---</v>
          </cell>
          <cell r="EC87" t="str">
            <v>---</v>
          </cell>
          <cell r="ED87" t="str">
            <v>---</v>
          </cell>
          <cell r="EE87" t="str">
            <v>---</v>
          </cell>
          <cell r="EF87" t="str">
            <v>---</v>
          </cell>
          <cell r="EG87" t="str">
            <v>---</v>
          </cell>
        </row>
        <row r="88">
          <cell r="A88">
            <v>5302</v>
          </cell>
          <cell r="B88" t="str">
            <v>Regional/District Customer Service Manager</v>
          </cell>
          <cell r="C88">
            <v>3</v>
          </cell>
          <cell r="D88" t="str">
            <v>---</v>
          </cell>
          <cell r="F88" t="str">
            <v>---</v>
          </cell>
          <cell r="G88" t="str">
            <v>---</v>
          </cell>
          <cell r="H88" t="str">
            <v>---</v>
          </cell>
          <cell r="I88" t="str">
            <v>---</v>
          </cell>
          <cell r="J88" t="str">
            <v>---</v>
          </cell>
          <cell r="M88" t="str">
            <v>---</v>
          </cell>
          <cell r="N88" t="str">
            <v>---</v>
          </cell>
          <cell r="O88" t="str">
            <v>---</v>
          </cell>
          <cell r="P88" t="str">
            <v>---</v>
          </cell>
          <cell r="Q88" t="str">
            <v>---</v>
          </cell>
          <cell r="T88" t="str">
            <v>---</v>
          </cell>
          <cell r="U88" t="str">
            <v>---</v>
          </cell>
          <cell r="V88" t="str">
            <v>---</v>
          </cell>
          <cell r="W88" t="str">
            <v>---</v>
          </cell>
          <cell r="X88" t="str">
            <v>---</v>
          </cell>
          <cell r="AA88" t="str">
            <v>---</v>
          </cell>
          <cell r="AB88" t="str">
            <v>---</v>
          </cell>
          <cell r="AC88" t="str">
            <v>---</v>
          </cell>
          <cell r="AD88" t="str">
            <v>---</v>
          </cell>
          <cell r="AE88" t="str">
            <v>---</v>
          </cell>
          <cell r="AH88" t="str">
            <v>---</v>
          </cell>
          <cell r="AI88" t="str">
            <v>---</v>
          </cell>
          <cell r="AJ88" t="str">
            <v>---</v>
          </cell>
          <cell r="AK88" t="str">
            <v>---</v>
          </cell>
          <cell r="AL88" t="str">
            <v>---</v>
          </cell>
          <cell r="AO88" t="str">
            <v>---</v>
          </cell>
          <cell r="AP88" t="str">
            <v>---</v>
          </cell>
          <cell r="AQ88" t="str">
            <v>---</v>
          </cell>
          <cell r="AR88" t="str">
            <v>---</v>
          </cell>
          <cell r="AS88" t="str">
            <v>---</v>
          </cell>
          <cell r="AV88" t="str">
            <v>---</v>
          </cell>
          <cell r="AW88" t="str">
            <v>---</v>
          </cell>
          <cell r="AX88" t="str">
            <v>---</v>
          </cell>
          <cell r="AY88" t="str">
            <v>---</v>
          </cell>
          <cell r="AZ88" t="str">
            <v>---</v>
          </cell>
          <cell r="BC88" t="str">
            <v>---</v>
          </cell>
          <cell r="BD88" t="str">
            <v>---</v>
          </cell>
          <cell r="BE88" t="str">
            <v>---</v>
          </cell>
          <cell r="BF88" t="str">
            <v>---</v>
          </cell>
          <cell r="BG88" t="str">
            <v>---</v>
          </cell>
          <cell r="BJ88" t="str">
            <v>---</v>
          </cell>
          <cell r="BK88" t="str">
            <v>---</v>
          </cell>
          <cell r="BL88" t="str">
            <v>---</v>
          </cell>
          <cell r="BM88" t="str">
            <v>---</v>
          </cell>
          <cell r="BN88" t="str">
            <v>---</v>
          </cell>
          <cell r="BQ88" t="str">
            <v>---</v>
          </cell>
          <cell r="BR88" t="str">
            <v>---</v>
          </cell>
          <cell r="BS88" t="str">
            <v>---</v>
          </cell>
          <cell r="BT88" t="str">
            <v>---</v>
          </cell>
          <cell r="BU88" t="str">
            <v>---</v>
          </cell>
          <cell r="BX88" t="str">
            <v>---</v>
          </cell>
          <cell r="BY88" t="str">
            <v>---</v>
          </cell>
          <cell r="BZ88" t="str">
            <v>---</v>
          </cell>
          <cell r="CA88" t="str">
            <v>---</v>
          </cell>
          <cell r="CB88" t="str">
            <v>---</v>
          </cell>
          <cell r="CE88" t="str">
            <v>---</v>
          </cell>
          <cell r="CF88" t="str">
            <v>---</v>
          </cell>
          <cell r="CG88" t="str">
            <v>---</v>
          </cell>
          <cell r="CH88" t="str">
            <v>---</v>
          </cell>
          <cell r="CI88" t="str">
            <v>---</v>
          </cell>
          <cell r="CL88" t="str">
            <v>---</v>
          </cell>
          <cell r="CM88" t="str">
            <v>---</v>
          </cell>
          <cell r="CN88" t="str">
            <v>---</v>
          </cell>
          <cell r="CO88" t="str">
            <v>---</v>
          </cell>
          <cell r="CP88" t="str">
            <v>---</v>
          </cell>
          <cell r="CS88" t="str">
            <v>---</v>
          </cell>
          <cell r="CT88" t="str">
            <v>---</v>
          </cell>
          <cell r="CU88" t="str">
            <v>---</v>
          </cell>
          <cell r="CV88" t="str">
            <v>---</v>
          </cell>
          <cell r="CW88" t="str">
            <v>---</v>
          </cell>
          <cell r="CZ88" t="str">
            <v>---</v>
          </cell>
          <cell r="DA88" t="str">
            <v>---</v>
          </cell>
          <cell r="DB88" t="str">
            <v>---</v>
          </cell>
          <cell r="DC88" t="str">
            <v>---</v>
          </cell>
          <cell r="DD88" t="str">
            <v>---</v>
          </cell>
          <cell r="DG88" t="str">
            <v>---</v>
          </cell>
          <cell r="DH88" t="str">
            <v>---</v>
          </cell>
          <cell r="DI88" t="str">
            <v>---</v>
          </cell>
          <cell r="DJ88" t="str">
            <v>---</v>
          </cell>
          <cell r="DK88" t="str">
            <v>---</v>
          </cell>
          <cell r="DN88" t="str">
            <v>---</v>
          </cell>
          <cell r="DO88" t="str">
            <v>---</v>
          </cell>
          <cell r="DP88" t="str">
            <v>---</v>
          </cell>
          <cell r="DQ88" t="str">
            <v>---</v>
          </cell>
          <cell r="DR88" t="str">
            <v>---</v>
          </cell>
          <cell r="DU88" t="str">
            <v>---</v>
          </cell>
          <cell r="DV88" t="str">
            <v>---</v>
          </cell>
          <cell r="DW88" t="str">
            <v>---</v>
          </cell>
          <cell r="DX88" t="str">
            <v>---</v>
          </cell>
          <cell r="DY88" t="str">
            <v>---</v>
          </cell>
          <cell r="EB88" t="str">
            <v>---</v>
          </cell>
          <cell r="EC88" t="str">
            <v>---</v>
          </cell>
          <cell r="ED88" t="str">
            <v>---</v>
          </cell>
          <cell r="EE88" t="str">
            <v>---</v>
          </cell>
          <cell r="EF88" t="str">
            <v>---</v>
          </cell>
        </row>
        <row r="89">
          <cell r="A89">
            <v>5303</v>
          </cell>
          <cell r="B89" t="str">
            <v>Customer Communications Centre Manager</v>
          </cell>
          <cell r="C89">
            <v>9</v>
          </cell>
          <cell r="D89">
            <v>10</v>
          </cell>
          <cell r="E89">
            <v>104.5</v>
          </cell>
          <cell r="F89">
            <v>106.5</v>
          </cell>
          <cell r="G89">
            <v>91.7</v>
          </cell>
          <cell r="H89">
            <v>102.8</v>
          </cell>
          <cell r="I89">
            <v>122.2</v>
          </cell>
          <cell r="J89">
            <v>142.19999999999999</v>
          </cell>
          <cell r="K89">
            <v>2.1</v>
          </cell>
          <cell r="L89">
            <v>98</v>
          </cell>
          <cell r="M89">
            <v>108</v>
          </cell>
          <cell r="N89">
            <v>93.5</v>
          </cell>
          <cell r="O89">
            <v>113.4</v>
          </cell>
          <cell r="P89">
            <v>119.1</v>
          </cell>
          <cell r="Q89">
            <v>129</v>
          </cell>
          <cell r="R89">
            <v>-13.6</v>
          </cell>
          <cell r="S89">
            <v>27.6</v>
          </cell>
          <cell r="T89">
            <v>13.5</v>
          </cell>
          <cell r="U89">
            <v>8.4</v>
          </cell>
          <cell r="V89">
            <v>11.9</v>
          </cell>
          <cell r="W89">
            <v>20.399999999999999</v>
          </cell>
          <cell r="X89" t="str">
            <v>---</v>
          </cell>
          <cell r="Y89">
            <v>136.4</v>
          </cell>
          <cell r="Z89">
            <v>26</v>
          </cell>
          <cell r="AA89">
            <v>12</v>
          </cell>
          <cell r="AB89">
            <v>9.5</v>
          </cell>
          <cell r="AC89">
            <v>11</v>
          </cell>
          <cell r="AD89">
            <v>16</v>
          </cell>
          <cell r="AE89" t="str">
            <v>---</v>
          </cell>
          <cell r="AF89">
            <v>131.80000000000001</v>
          </cell>
          <cell r="AG89">
            <v>124.3</v>
          </cell>
          <cell r="AH89">
            <v>114.6</v>
          </cell>
          <cell r="AI89">
            <v>93.5</v>
          </cell>
          <cell r="AJ89">
            <v>114.5</v>
          </cell>
          <cell r="AK89">
            <v>141.69999999999999</v>
          </cell>
          <cell r="AL89">
            <v>147</v>
          </cell>
          <cell r="AM89">
            <v>11.3</v>
          </cell>
          <cell r="AN89">
            <v>124.3</v>
          </cell>
          <cell r="AO89">
            <v>116.5</v>
          </cell>
          <cell r="AP89">
            <v>96.6</v>
          </cell>
          <cell r="AQ89">
            <v>114.5</v>
          </cell>
          <cell r="AR89">
            <v>141.69999999999999</v>
          </cell>
          <cell r="AS89">
            <v>155.19999999999999</v>
          </cell>
          <cell r="AT89">
            <v>11.3</v>
          </cell>
          <cell r="AU89">
            <v>138</v>
          </cell>
          <cell r="AV89">
            <v>116.5</v>
          </cell>
          <cell r="AW89">
            <v>96.6</v>
          </cell>
          <cell r="AX89">
            <v>114.5</v>
          </cell>
          <cell r="AY89">
            <v>141.69999999999999</v>
          </cell>
          <cell r="AZ89">
            <v>155.19999999999999</v>
          </cell>
          <cell r="BA89">
            <v>22.5</v>
          </cell>
          <cell r="BB89">
            <v>143.4</v>
          </cell>
          <cell r="BC89">
            <v>117.3</v>
          </cell>
          <cell r="BD89">
            <v>96.7</v>
          </cell>
          <cell r="BE89">
            <v>114.6</v>
          </cell>
          <cell r="BF89">
            <v>144.4</v>
          </cell>
          <cell r="BG89">
            <v>156.69999999999999</v>
          </cell>
          <cell r="BH89">
            <v>27.1</v>
          </cell>
          <cell r="BI89">
            <v>31.2</v>
          </cell>
          <cell r="BJ89">
            <v>12.8</v>
          </cell>
          <cell r="BK89">
            <v>9.8000000000000007</v>
          </cell>
          <cell r="BL89">
            <v>10.3</v>
          </cell>
          <cell r="BM89">
            <v>18.3</v>
          </cell>
          <cell r="BN89" t="str">
            <v>---</v>
          </cell>
          <cell r="BO89">
            <v>203.4</v>
          </cell>
          <cell r="BP89">
            <v>32</v>
          </cell>
          <cell r="BQ89">
            <v>12.2</v>
          </cell>
          <cell r="BR89">
            <v>10</v>
          </cell>
          <cell r="BS89">
            <v>11.5</v>
          </cell>
          <cell r="BT89">
            <v>15</v>
          </cell>
          <cell r="BU89" t="str">
            <v>---</v>
          </cell>
          <cell r="BV89">
            <v>178.3</v>
          </cell>
          <cell r="BW89">
            <v>128.69999999999999</v>
          </cell>
          <cell r="BX89">
            <v>114.2</v>
          </cell>
          <cell r="BY89">
            <v>93.5</v>
          </cell>
          <cell r="BZ89">
            <v>113.1</v>
          </cell>
          <cell r="CA89">
            <v>140.30000000000001</v>
          </cell>
          <cell r="CB89">
            <v>144.80000000000001</v>
          </cell>
          <cell r="CC89">
            <v>13.8</v>
          </cell>
          <cell r="CD89">
            <v>137.9</v>
          </cell>
          <cell r="CE89">
            <v>114.2</v>
          </cell>
          <cell r="CF89">
            <v>93.5</v>
          </cell>
          <cell r="CG89">
            <v>113.1</v>
          </cell>
          <cell r="CH89">
            <v>140.30000000000001</v>
          </cell>
          <cell r="CI89">
            <v>144.80000000000001</v>
          </cell>
          <cell r="CJ89">
            <v>21.9</v>
          </cell>
          <cell r="CK89">
            <v>143.30000000000001</v>
          </cell>
          <cell r="CL89">
            <v>115</v>
          </cell>
          <cell r="CM89">
            <v>93.5</v>
          </cell>
          <cell r="CN89">
            <v>113.1</v>
          </cell>
          <cell r="CO89">
            <v>142.4</v>
          </cell>
          <cell r="CP89">
            <v>148.1</v>
          </cell>
          <cell r="CQ89">
            <v>26.7</v>
          </cell>
          <cell r="CR89">
            <v>13.7</v>
          </cell>
          <cell r="CS89" t="str">
            <v>---</v>
          </cell>
          <cell r="CT89" t="str">
            <v>---</v>
          </cell>
          <cell r="CU89" t="str">
            <v>---</v>
          </cell>
          <cell r="CV89" t="str">
            <v>---</v>
          </cell>
          <cell r="CW89" t="str">
            <v>---</v>
          </cell>
          <cell r="CX89" t="str">
            <v>---</v>
          </cell>
          <cell r="CY89">
            <v>12</v>
          </cell>
          <cell r="CZ89" t="str">
            <v>---</v>
          </cell>
          <cell r="DA89" t="str">
            <v>---</v>
          </cell>
          <cell r="DB89" t="str">
            <v>---</v>
          </cell>
          <cell r="DC89" t="str">
            <v>---</v>
          </cell>
          <cell r="DD89" t="str">
            <v>---</v>
          </cell>
          <cell r="DE89" t="str">
            <v>---</v>
          </cell>
          <cell r="DF89">
            <v>5.4</v>
          </cell>
          <cell r="DG89">
            <v>1.4</v>
          </cell>
          <cell r="DH89">
            <v>0.2</v>
          </cell>
          <cell r="DI89">
            <v>0.7</v>
          </cell>
          <cell r="DJ89">
            <v>2.7</v>
          </cell>
          <cell r="DK89" t="str">
            <v>---</v>
          </cell>
          <cell r="DL89">
            <v>644.79999999999995</v>
          </cell>
          <cell r="DM89">
            <v>38</v>
          </cell>
          <cell r="DN89">
            <v>101</v>
          </cell>
          <cell r="DO89">
            <v>46</v>
          </cell>
          <cell r="DP89">
            <v>97</v>
          </cell>
          <cell r="DQ89">
            <v>139</v>
          </cell>
          <cell r="DR89" t="str">
            <v>---</v>
          </cell>
          <cell r="DS89">
            <v>-39.9</v>
          </cell>
          <cell r="DT89">
            <v>10</v>
          </cell>
          <cell r="DU89">
            <v>8</v>
          </cell>
          <cell r="DV89">
            <v>5</v>
          </cell>
          <cell r="DW89">
            <v>5</v>
          </cell>
          <cell r="DX89">
            <v>10</v>
          </cell>
          <cell r="DY89" t="str">
            <v>---</v>
          </cell>
          <cell r="DZ89">
            <v>104</v>
          </cell>
          <cell r="EA89">
            <v>2669000</v>
          </cell>
          <cell r="EB89" t="str">
            <v>---</v>
          </cell>
          <cell r="EC89" t="str">
            <v>---</v>
          </cell>
          <cell r="ED89" t="str">
            <v>---</v>
          </cell>
          <cell r="EE89" t="str">
            <v>---</v>
          </cell>
          <cell r="EF89" t="str">
            <v>---</v>
          </cell>
          <cell r="EG89" t="str">
            <v>---</v>
          </cell>
        </row>
        <row r="90">
          <cell r="A90">
            <v>5304</v>
          </cell>
          <cell r="B90" t="str">
            <v>Customer Service Supervisor</v>
          </cell>
          <cell r="C90">
            <v>13</v>
          </cell>
          <cell r="D90">
            <v>67</v>
          </cell>
          <cell r="E90">
            <v>70</v>
          </cell>
          <cell r="F90">
            <v>75.3</v>
          </cell>
          <cell r="G90">
            <v>70.099999999999994</v>
          </cell>
          <cell r="H90">
            <v>73.400000000000006</v>
          </cell>
          <cell r="I90">
            <v>85.4</v>
          </cell>
          <cell r="J90">
            <v>86.5</v>
          </cell>
          <cell r="K90">
            <v>-6.1</v>
          </cell>
          <cell r="L90">
            <v>77</v>
          </cell>
          <cell r="M90">
            <v>77.8</v>
          </cell>
          <cell r="N90">
            <v>70.2</v>
          </cell>
          <cell r="O90">
            <v>78.7</v>
          </cell>
          <cell r="P90">
            <v>85.4</v>
          </cell>
          <cell r="Q90">
            <v>103</v>
          </cell>
          <cell r="R90">
            <v>-2.2000000000000002</v>
          </cell>
          <cell r="S90">
            <v>8.9</v>
          </cell>
          <cell r="T90">
            <v>10.6</v>
          </cell>
          <cell r="U90">
            <v>8.6</v>
          </cell>
          <cell r="V90">
            <v>12.1</v>
          </cell>
          <cell r="W90">
            <v>13.3</v>
          </cell>
          <cell r="X90">
            <v>15</v>
          </cell>
          <cell r="Y90">
            <v>-31.6</v>
          </cell>
          <cell r="Z90">
            <v>12</v>
          </cell>
          <cell r="AA90">
            <v>13.1</v>
          </cell>
          <cell r="AB90">
            <v>10</v>
          </cell>
          <cell r="AC90">
            <v>14</v>
          </cell>
          <cell r="AD90">
            <v>16</v>
          </cell>
          <cell r="AE90">
            <v>17</v>
          </cell>
          <cell r="AF90">
            <v>-19</v>
          </cell>
          <cell r="AG90">
            <v>74.099999999999994</v>
          </cell>
          <cell r="AH90">
            <v>81.2</v>
          </cell>
          <cell r="AI90">
            <v>70.7</v>
          </cell>
          <cell r="AJ90">
            <v>78.3</v>
          </cell>
          <cell r="AK90">
            <v>97.7</v>
          </cell>
          <cell r="AL90">
            <v>100.5</v>
          </cell>
          <cell r="AM90">
            <v>-5.9</v>
          </cell>
          <cell r="AN90">
            <v>74.099999999999994</v>
          </cell>
          <cell r="AO90">
            <v>81.400000000000006</v>
          </cell>
          <cell r="AP90">
            <v>70.7</v>
          </cell>
          <cell r="AQ90">
            <v>78.7</v>
          </cell>
          <cell r="AR90">
            <v>97.7</v>
          </cell>
          <cell r="AS90">
            <v>100.5</v>
          </cell>
          <cell r="AT90">
            <v>-6.4</v>
          </cell>
          <cell r="AU90">
            <v>74.099999999999994</v>
          </cell>
          <cell r="AV90">
            <v>81.7</v>
          </cell>
          <cell r="AW90">
            <v>70.7</v>
          </cell>
          <cell r="AX90">
            <v>78.7</v>
          </cell>
          <cell r="AY90">
            <v>97.7</v>
          </cell>
          <cell r="AZ90">
            <v>100.5</v>
          </cell>
          <cell r="BA90">
            <v>-6.4</v>
          </cell>
          <cell r="BB90">
            <v>74.099999999999994</v>
          </cell>
          <cell r="BC90">
            <v>82</v>
          </cell>
          <cell r="BD90">
            <v>70.7</v>
          </cell>
          <cell r="BE90">
            <v>78.599999999999994</v>
          </cell>
          <cell r="BF90">
            <v>98.2</v>
          </cell>
          <cell r="BG90">
            <v>100.6</v>
          </cell>
          <cell r="BH90">
            <v>-6.2</v>
          </cell>
          <cell r="BJ90">
            <v>6.9</v>
          </cell>
          <cell r="BK90">
            <v>4.3</v>
          </cell>
          <cell r="BL90">
            <v>6.5</v>
          </cell>
          <cell r="BM90">
            <v>7.5</v>
          </cell>
          <cell r="BN90">
            <v>10.5</v>
          </cell>
          <cell r="BQ90">
            <v>8.8000000000000007</v>
          </cell>
          <cell r="BR90">
            <v>5</v>
          </cell>
          <cell r="BS90">
            <v>10</v>
          </cell>
          <cell r="BT90">
            <v>10</v>
          </cell>
          <cell r="BU90">
            <v>12</v>
          </cell>
          <cell r="BX90">
            <v>79</v>
          </cell>
          <cell r="BY90">
            <v>70.7</v>
          </cell>
          <cell r="BZ90">
            <v>77.2</v>
          </cell>
          <cell r="CA90">
            <v>89.6</v>
          </cell>
          <cell r="CB90">
            <v>96</v>
          </cell>
          <cell r="CE90">
            <v>79.3</v>
          </cell>
          <cell r="CF90">
            <v>70.7</v>
          </cell>
          <cell r="CG90">
            <v>77.2</v>
          </cell>
          <cell r="CH90">
            <v>89.6</v>
          </cell>
          <cell r="CI90">
            <v>96</v>
          </cell>
          <cell r="CL90">
            <v>79.5</v>
          </cell>
          <cell r="CM90">
            <v>70.7</v>
          </cell>
          <cell r="CN90">
            <v>77.099999999999994</v>
          </cell>
          <cell r="CO90">
            <v>89.6</v>
          </cell>
          <cell r="CP90">
            <v>97</v>
          </cell>
          <cell r="CS90" t="str">
            <v>---</v>
          </cell>
          <cell r="CT90" t="str">
            <v>---</v>
          </cell>
          <cell r="CU90" t="str">
            <v>---</v>
          </cell>
          <cell r="CV90" t="str">
            <v>---</v>
          </cell>
          <cell r="CW90" t="str">
            <v>---</v>
          </cell>
          <cell r="CZ90" t="str">
            <v>---</v>
          </cell>
          <cell r="DA90" t="str">
            <v>---</v>
          </cell>
          <cell r="DB90" t="str">
            <v>---</v>
          </cell>
          <cell r="DC90" t="str">
            <v>---</v>
          </cell>
          <cell r="DD90" t="str">
            <v>---</v>
          </cell>
          <cell r="DG90">
            <v>0.8</v>
          </cell>
          <cell r="DH90">
            <v>0.2</v>
          </cell>
          <cell r="DI90">
            <v>0.3</v>
          </cell>
          <cell r="DJ90">
            <v>1.2</v>
          </cell>
          <cell r="DK90">
            <v>2.8</v>
          </cell>
          <cell r="DM90">
            <v>16</v>
          </cell>
          <cell r="DN90">
            <v>34</v>
          </cell>
          <cell r="DO90">
            <v>8</v>
          </cell>
          <cell r="DP90">
            <v>22</v>
          </cell>
          <cell r="DQ90">
            <v>48</v>
          </cell>
          <cell r="DR90">
            <v>82</v>
          </cell>
          <cell r="DS90">
            <v>-29</v>
          </cell>
          <cell r="DT90">
            <v>16</v>
          </cell>
          <cell r="DU90">
            <v>27</v>
          </cell>
          <cell r="DV90">
            <v>6</v>
          </cell>
          <cell r="DW90">
            <v>12</v>
          </cell>
          <cell r="DX90">
            <v>32</v>
          </cell>
          <cell r="DY90">
            <v>80</v>
          </cell>
          <cell r="DZ90">
            <v>27.2</v>
          </cell>
          <cell r="EA90">
            <v>2669000</v>
          </cell>
          <cell r="EB90" t="str">
            <v>---</v>
          </cell>
          <cell r="EC90" t="str">
            <v>---</v>
          </cell>
          <cell r="ED90" t="str">
            <v>---</v>
          </cell>
          <cell r="EE90" t="str">
            <v>---</v>
          </cell>
          <cell r="EF90" t="str">
            <v>---</v>
          </cell>
          <cell r="EG90" t="str">
            <v>---</v>
          </cell>
        </row>
        <row r="91">
          <cell r="A91">
            <v>5305</v>
          </cell>
          <cell r="B91" t="str">
            <v>Customer Service Representative</v>
          </cell>
          <cell r="C91">
            <v>14</v>
          </cell>
          <cell r="D91">
            <v>848</v>
          </cell>
          <cell r="E91">
            <v>43</v>
          </cell>
          <cell r="F91">
            <v>50.9</v>
          </cell>
          <cell r="G91">
            <v>46</v>
          </cell>
          <cell r="H91">
            <v>52</v>
          </cell>
          <cell r="I91">
            <v>54.7</v>
          </cell>
          <cell r="J91">
            <v>61.9</v>
          </cell>
          <cell r="K91">
            <v>-14.4</v>
          </cell>
          <cell r="M91">
            <v>52</v>
          </cell>
          <cell r="N91">
            <v>52</v>
          </cell>
          <cell r="O91">
            <v>52.2</v>
          </cell>
          <cell r="P91">
            <v>54.1</v>
          </cell>
          <cell r="Q91">
            <v>54.7</v>
          </cell>
          <cell r="S91">
            <v>2.1</v>
          </cell>
          <cell r="T91">
            <v>3.1</v>
          </cell>
          <cell r="U91">
            <v>0.8</v>
          </cell>
          <cell r="V91">
            <v>2.6</v>
          </cell>
          <cell r="W91">
            <v>4.3</v>
          </cell>
          <cell r="X91">
            <v>6.8</v>
          </cell>
          <cell r="Y91">
            <v>-16.8</v>
          </cell>
          <cell r="Z91">
            <v>5</v>
          </cell>
          <cell r="AA91">
            <v>5.5</v>
          </cell>
          <cell r="AB91">
            <v>1</v>
          </cell>
          <cell r="AC91">
            <v>6</v>
          </cell>
          <cell r="AD91">
            <v>8</v>
          </cell>
          <cell r="AE91">
            <v>11</v>
          </cell>
          <cell r="AF91">
            <v>-23.5</v>
          </cell>
          <cell r="AG91">
            <v>45.2</v>
          </cell>
          <cell r="AH91">
            <v>52.3</v>
          </cell>
          <cell r="AI91">
            <v>46</v>
          </cell>
          <cell r="AJ91">
            <v>52</v>
          </cell>
          <cell r="AK91">
            <v>55.7</v>
          </cell>
          <cell r="AL91">
            <v>65.900000000000006</v>
          </cell>
          <cell r="AM91">
            <v>-10.3</v>
          </cell>
          <cell r="AN91">
            <v>45.2</v>
          </cell>
          <cell r="AO91">
            <v>52.3</v>
          </cell>
          <cell r="AP91">
            <v>46</v>
          </cell>
          <cell r="AQ91">
            <v>52</v>
          </cell>
          <cell r="AR91">
            <v>55.7</v>
          </cell>
          <cell r="AS91">
            <v>65.900000000000006</v>
          </cell>
          <cell r="AT91">
            <v>-10.3</v>
          </cell>
          <cell r="AU91">
            <v>45.2</v>
          </cell>
          <cell r="AV91">
            <v>52.3</v>
          </cell>
          <cell r="AW91">
            <v>46</v>
          </cell>
          <cell r="AX91">
            <v>52</v>
          </cell>
          <cell r="AY91">
            <v>55.7</v>
          </cell>
          <cell r="AZ91">
            <v>65.900000000000006</v>
          </cell>
          <cell r="BA91">
            <v>-10.3</v>
          </cell>
          <cell r="BB91">
            <v>45.2</v>
          </cell>
          <cell r="BC91">
            <v>53</v>
          </cell>
          <cell r="BD91">
            <v>47</v>
          </cell>
          <cell r="BE91">
            <v>54.8</v>
          </cell>
          <cell r="BF91">
            <v>55.8</v>
          </cell>
          <cell r="BG91">
            <v>66.3</v>
          </cell>
          <cell r="BH91">
            <v>-14.9</v>
          </cell>
          <cell r="BI91">
            <v>2.1</v>
          </cell>
          <cell r="BJ91">
            <v>3.6</v>
          </cell>
          <cell r="BK91">
            <v>1.8</v>
          </cell>
          <cell r="BL91">
            <v>2.6</v>
          </cell>
          <cell r="BM91">
            <v>5.4</v>
          </cell>
          <cell r="BN91">
            <v>6.2</v>
          </cell>
          <cell r="BO91">
            <v>-13.2</v>
          </cell>
          <cell r="BP91">
            <v>5</v>
          </cell>
          <cell r="BQ91">
            <v>6.8</v>
          </cell>
          <cell r="BR91">
            <v>3.5</v>
          </cell>
          <cell r="BS91">
            <v>7</v>
          </cell>
          <cell r="BT91">
            <v>10</v>
          </cell>
          <cell r="BU91">
            <v>10</v>
          </cell>
          <cell r="BV91">
            <v>-28.6</v>
          </cell>
          <cell r="BW91">
            <v>45.2</v>
          </cell>
          <cell r="BX91">
            <v>51.9</v>
          </cell>
          <cell r="BY91">
            <v>46</v>
          </cell>
          <cell r="BZ91">
            <v>52</v>
          </cell>
          <cell r="CA91">
            <v>54.1</v>
          </cell>
          <cell r="CB91">
            <v>65.900000000000006</v>
          </cell>
          <cell r="CC91">
            <v>-10.199999999999999</v>
          </cell>
          <cell r="CD91">
            <v>45.2</v>
          </cell>
          <cell r="CE91">
            <v>51.9</v>
          </cell>
          <cell r="CF91">
            <v>46</v>
          </cell>
          <cell r="CG91">
            <v>52</v>
          </cell>
          <cell r="CH91">
            <v>54.1</v>
          </cell>
          <cell r="CI91">
            <v>65.900000000000006</v>
          </cell>
          <cell r="CJ91">
            <v>-10.199999999999999</v>
          </cell>
          <cell r="CK91">
            <v>45.2</v>
          </cell>
          <cell r="CL91">
            <v>52.8</v>
          </cell>
          <cell r="CM91">
            <v>46.5</v>
          </cell>
          <cell r="CN91">
            <v>54</v>
          </cell>
          <cell r="CO91">
            <v>54.8</v>
          </cell>
          <cell r="CP91">
            <v>66.3</v>
          </cell>
          <cell r="CQ91">
            <v>-13.5</v>
          </cell>
          <cell r="CS91" t="str">
            <v>---</v>
          </cell>
          <cell r="CT91" t="str">
            <v>---</v>
          </cell>
          <cell r="CU91" t="str">
            <v>---</v>
          </cell>
          <cell r="CV91" t="str">
            <v>---</v>
          </cell>
          <cell r="CW91" t="str">
            <v>---</v>
          </cell>
          <cell r="CZ91" t="str">
            <v>---</v>
          </cell>
          <cell r="DA91" t="str">
            <v>---</v>
          </cell>
          <cell r="DB91" t="str">
            <v>---</v>
          </cell>
          <cell r="DC91" t="str">
            <v>---</v>
          </cell>
          <cell r="DD91" t="str">
            <v>---</v>
          </cell>
          <cell r="DG91">
            <v>1</v>
          </cell>
          <cell r="DH91">
            <v>0.2</v>
          </cell>
          <cell r="DI91">
            <v>0.3</v>
          </cell>
          <cell r="DJ91">
            <v>2.8</v>
          </cell>
          <cell r="DK91">
            <v>2.8</v>
          </cell>
          <cell r="DN91" t="str">
            <v>---</v>
          </cell>
          <cell r="DO91" t="str">
            <v>---</v>
          </cell>
          <cell r="DP91" t="str">
            <v>---</v>
          </cell>
          <cell r="DQ91" t="str">
            <v>---</v>
          </cell>
          <cell r="DR91" t="str">
            <v>---</v>
          </cell>
          <cell r="DU91" t="str">
            <v>---</v>
          </cell>
          <cell r="DV91" t="str">
            <v>---</v>
          </cell>
          <cell r="DW91" t="str">
            <v>---</v>
          </cell>
          <cell r="DX91" t="str">
            <v>---</v>
          </cell>
          <cell r="DY91" t="str">
            <v>---</v>
          </cell>
          <cell r="EA91">
            <v>2669000</v>
          </cell>
          <cell r="EB91" t="str">
            <v>---</v>
          </cell>
          <cell r="EC91" t="str">
            <v>---</v>
          </cell>
          <cell r="ED91" t="str">
            <v>---</v>
          </cell>
          <cell r="EE91" t="str">
            <v>---</v>
          </cell>
          <cell r="EF91" t="str">
            <v>---</v>
          </cell>
          <cell r="EG91" t="str">
            <v>---</v>
          </cell>
        </row>
        <row r="92">
          <cell r="A92">
            <v>5401</v>
          </cell>
          <cell r="B92" t="str">
            <v>Meter Reading Supervisor</v>
          </cell>
          <cell r="C92">
            <v>4</v>
          </cell>
          <cell r="D92">
            <v>7</v>
          </cell>
          <cell r="E92">
            <v>81</v>
          </cell>
          <cell r="F92">
            <v>63.8</v>
          </cell>
          <cell r="G92">
            <v>60.4</v>
          </cell>
          <cell r="H92">
            <v>60.5</v>
          </cell>
          <cell r="I92">
            <v>65.8</v>
          </cell>
          <cell r="J92" t="str">
            <v>---</v>
          </cell>
          <cell r="K92">
            <v>31.6</v>
          </cell>
          <cell r="L92">
            <v>102</v>
          </cell>
          <cell r="M92">
            <v>64</v>
          </cell>
          <cell r="N92">
            <v>60.4</v>
          </cell>
          <cell r="O92">
            <v>60.5</v>
          </cell>
          <cell r="P92">
            <v>66.599999999999994</v>
          </cell>
          <cell r="Q92" t="str">
            <v>---</v>
          </cell>
          <cell r="R92">
            <v>68.5</v>
          </cell>
          <cell r="S92">
            <v>14.5</v>
          </cell>
          <cell r="T92" t="str">
            <v>---</v>
          </cell>
          <cell r="U92" t="str">
            <v>---</v>
          </cell>
          <cell r="V92" t="str">
            <v>---</v>
          </cell>
          <cell r="W92" t="str">
            <v>---</v>
          </cell>
          <cell r="X92" t="str">
            <v>---</v>
          </cell>
          <cell r="Y92" t="str">
            <v>---</v>
          </cell>
          <cell r="Z92">
            <v>17</v>
          </cell>
          <cell r="AA92" t="str">
            <v>---</v>
          </cell>
          <cell r="AB92" t="str">
            <v>---</v>
          </cell>
          <cell r="AC92" t="str">
            <v>---</v>
          </cell>
          <cell r="AD92" t="str">
            <v>---</v>
          </cell>
          <cell r="AE92" t="str">
            <v>---</v>
          </cell>
          <cell r="AF92" t="str">
            <v>---</v>
          </cell>
          <cell r="AG92">
            <v>95.5</v>
          </cell>
          <cell r="AH92">
            <v>63.8</v>
          </cell>
          <cell r="AI92">
            <v>60.4</v>
          </cell>
          <cell r="AJ92">
            <v>60.5</v>
          </cell>
          <cell r="AK92">
            <v>65.8</v>
          </cell>
          <cell r="AL92" t="str">
            <v>---</v>
          </cell>
          <cell r="AM92">
            <v>56</v>
          </cell>
          <cell r="AN92">
            <v>95.5</v>
          </cell>
          <cell r="AO92">
            <v>64.400000000000006</v>
          </cell>
          <cell r="AP92">
            <v>60.4</v>
          </cell>
          <cell r="AQ92">
            <v>60.5</v>
          </cell>
          <cell r="AR92">
            <v>65.8</v>
          </cell>
          <cell r="AS92" t="str">
            <v>---</v>
          </cell>
          <cell r="AT92">
            <v>56</v>
          </cell>
          <cell r="AU92">
            <v>95.5</v>
          </cell>
          <cell r="AV92">
            <v>64.400000000000006</v>
          </cell>
          <cell r="AW92">
            <v>60.4</v>
          </cell>
          <cell r="AX92">
            <v>60.5</v>
          </cell>
          <cell r="AY92">
            <v>65.8</v>
          </cell>
          <cell r="AZ92" t="str">
            <v>---</v>
          </cell>
          <cell r="BA92">
            <v>56</v>
          </cell>
          <cell r="BB92">
            <v>95.5</v>
          </cell>
          <cell r="BC92">
            <v>65.3</v>
          </cell>
          <cell r="BD92">
            <v>60.5</v>
          </cell>
          <cell r="BE92">
            <v>63.3</v>
          </cell>
          <cell r="BF92">
            <v>66</v>
          </cell>
          <cell r="BG92" t="str">
            <v>---</v>
          </cell>
          <cell r="BH92">
            <v>49.2</v>
          </cell>
          <cell r="BI92">
            <v>19.399999999999999</v>
          </cell>
          <cell r="BJ92" t="str">
            <v>---</v>
          </cell>
          <cell r="BK92" t="str">
            <v>---</v>
          </cell>
          <cell r="BL92" t="str">
            <v>---</v>
          </cell>
          <cell r="BM92" t="str">
            <v>---</v>
          </cell>
          <cell r="BN92" t="str">
            <v>---</v>
          </cell>
          <cell r="BO92" t="str">
            <v>---</v>
          </cell>
          <cell r="BP92">
            <v>24</v>
          </cell>
          <cell r="BQ92" t="str">
            <v>---</v>
          </cell>
          <cell r="BR92" t="str">
            <v>---</v>
          </cell>
          <cell r="BS92" t="str">
            <v>---</v>
          </cell>
          <cell r="BT92" t="str">
            <v>---</v>
          </cell>
          <cell r="BU92" t="str">
            <v>---</v>
          </cell>
          <cell r="BV92" t="str">
            <v>---</v>
          </cell>
          <cell r="BW92">
            <v>100.4</v>
          </cell>
          <cell r="BX92">
            <v>63.8</v>
          </cell>
          <cell r="BY92">
            <v>60.4</v>
          </cell>
          <cell r="BZ92">
            <v>60.5</v>
          </cell>
          <cell r="CA92">
            <v>65.8</v>
          </cell>
          <cell r="CB92" t="str">
            <v>---</v>
          </cell>
          <cell r="CC92">
            <v>63.2</v>
          </cell>
          <cell r="CD92">
            <v>100.4</v>
          </cell>
          <cell r="CE92">
            <v>63.8</v>
          </cell>
          <cell r="CF92">
            <v>60.4</v>
          </cell>
          <cell r="CG92">
            <v>60.5</v>
          </cell>
          <cell r="CH92">
            <v>65.8</v>
          </cell>
          <cell r="CI92" t="str">
            <v>---</v>
          </cell>
          <cell r="CJ92">
            <v>63.2</v>
          </cell>
          <cell r="CK92">
            <v>100.4</v>
          </cell>
          <cell r="CL92">
            <v>64.599999999999994</v>
          </cell>
          <cell r="CM92">
            <v>60.5</v>
          </cell>
          <cell r="CN92">
            <v>63.3</v>
          </cell>
          <cell r="CO92">
            <v>66</v>
          </cell>
          <cell r="CP92" t="str">
            <v>---</v>
          </cell>
          <cell r="CQ92">
            <v>56.1</v>
          </cell>
          <cell r="CS92" t="str">
            <v>---</v>
          </cell>
          <cell r="CT92" t="str">
            <v>---</v>
          </cell>
          <cell r="CU92" t="str">
            <v>---</v>
          </cell>
          <cell r="CV92" t="str">
            <v>---</v>
          </cell>
          <cell r="CW92" t="str">
            <v>---</v>
          </cell>
          <cell r="CZ92" t="str">
            <v>---</v>
          </cell>
          <cell r="DA92" t="str">
            <v>---</v>
          </cell>
          <cell r="DB92" t="str">
            <v>---</v>
          </cell>
          <cell r="DC92" t="str">
            <v>---</v>
          </cell>
          <cell r="DD92" t="str">
            <v>---</v>
          </cell>
          <cell r="DG92" t="str">
            <v>---</v>
          </cell>
          <cell r="DH92" t="str">
            <v>---</v>
          </cell>
          <cell r="DI92" t="str">
            <v>---</v>
          </cell>
          <cell r="DJ92" t="str">
            <v>---</v>
          </cell>
          <cell r="DK92" t="str">
            <v>---</v>
          </cell>
          <cell r="DM92">
            <v>22</v>
          </cell>
          <cell r="DN92" t="str">
            <v>---</v>
          </cell>
          <cell r="DO92" t="str">
            <v>---</v>
          </cell>
          <cell r="DP92" t="str">
            <v>---</v>
          </cell>
          <cell r="DQ92" t="str">
            <v>---</v>
          </cell>
          <cell r="DR92" t="str">
            <v>---</v>
          </cell>
          <cell r="DS92" t="str">
            <v>---</v>
          </cell>
          <cell r="DT92">
            <v>22</v>
          </cell>
          <cell r="DU92" t="str">
            <v>---</v>
          </cell>
          <cell r="DV92" t="str">
            <v>---</v>
          </cell>
          <cell r="DW92" t="str">
            <v>---</v>
          </cell>
          <cell r="DX92" t="str">
            <v>---</v>
          </cell>
          <cell r="DY92" t="str">
            <v>---</v>
          </cell>
          <cell r="DZ92" t="str">
            <v>---</v>
          </cell>
          <cell r="EA92">
            <v>696000</v>
          </cell>
          <cell r="EB92" t="str">
            <v>---</v>
          </cell>
          <cell r="EC92" t="str">
            <v>---</v>
          </cell>
          <cell r="ED92" t="str">
            <v>---</v>
          </cell>
          <cell r="EE92" t="str">
            <v>---</v>
          </cell>
          <cell r="EF92" t="str">
            <v>---</v>
          </cell>
          <cell r="EG92" t="str">
            <v>---</v>
          </cell>
        </row>
        <row r="93">
          <cell r="A93">
            <v>5402</v>
          </cell>
          <cell r="B93" t="str">
            <v>Meter Reader</v>
          </cell>
          <cell r="C93">
            <v>7</v>
          </cell>
          <cell r="D93">
            <v>232</v>
          </cell>
          <cell r="E93">
            <v>52.4</v>
          </cell>
          <cell r="F93">
            <v>44.6</v>
          </cell>
          <cell r="G93">
            <v>42.8</v>
          </cell>
          <cell r="H93">
            <v>46.9</v>
          </cell>
          <cell r="I93">
            <v>46.9</v>
          </cell>
          <cell r="J93">
            <v>54.1</v>
          </cell>
          <cell r="K93">
            <v>11.6</v>
          </cell>
          <cell r="M93">
            <v>45.4</v>
          </cell>
          <cell r="N93">
            <v>42.8</v>
          </cell>
          <cell r="O93">
            <v>46.9</v>
          </cell>
          <cell r="P93">
            <v>46.9</v>
          </cell>
          <cell r="Q93">
            <v>54.1</v>
          </cell>
          <cell r="S93">
            <v>3.4</v>
          </cell>
          <cell r="T93" t="str">
            <v>---</v>
          </cell>
          <cell r="U93" t="str">
            <v>---</v>
          </cell>
          <cell r="V93" t="str">
            <v>---</v>
          </cell>
          <cell r="W93" t="str">
            <v>---</v>
          </cell>
          <cell r="X93" t="str">
            <v>---</v>
          </cell>
          <cell r="Y93" t="str">
            <v>---</v>
          </cell>
          <cell r="Z93">
            <v>6</v>
          </cell>
          <cell r="AA93" t="str">
            <v>---</v>
          </cell>
          <cell r="AB93" t="str">
            <v>---</v>
          </cell>
          <cell r="AC93" t="str">
            <v>---</v>
          </cell>
          <cell r="AD93" t="str">
            <v>---</v>
          </cell>
          <cell r="AE93" t="str">
            <v>---</v>
          </cell>
          <cell r="AF93" t="str">
            <v>---</v>
          </cell>
          <cell r="AG93">
            <v>55.7</v>
          </cell>
          <cell r="AH93">
            <v>44.6</v>
          </cell>
          <cell r="AI93">
            <v>42.8</v>
          </cell>
          <cell r="AJ93">
            <v>46.9</v>
          </cell>
          <cell r="AK93">
            <v>46.9</v>
          </cell>
          <cell r="AL93">
            <v>54.1</v>
          </cell>
          <cell r="AM93">
            <v>18.600000000000001</v>
          </cell>
          <cell r="AN93">
            <v>55.7</v>
          </cell>
          <cell r="AO93">
            <v>44.6</v>
          </cell>
          <cell r="AP93">
            <v>42.8</v>
          </cell>
          <cell r="AQ93">
            <v>46.9</v>
          </cell>
          <cell r="AR93">
            <v>46.9</v>
          </cell>
          <cell r="AS93">
            <v>54.1</v>
          </cell>
          <cell r="AT93">
            <v>18.600000000000001</v>
          </cell>
          <cell r="AU93">
            <v>55.7</v>
          </cell>
          <cell r="AV93">
            <v>44.6</v>
          </cell>
          <cell r="AW93">
            <v>42.8</v>
          </cell>
          <cell r="AX93">
            <v>46.9</v>
          </cell>
          <cell r="AY93">
            <v>46.9</v>
          </cell>
          <cell r="AZ93">
            <v>54.1</v>
          </cell>
          <cell r="BA93">
            <v>18.600000000000001</v>
          </cell>
          <cell r="BB93">
            <v>55.7</v>
          </cell>
          <cell r="BC93">
            <v>45.7</v>
          </cell>
          <cell r="BD93">
            <v>42.8</v>
          </cell>
          <cell r="BE93">
            <v>48.9</v>
          </cell>
          <cell r="BF93">
            <v>49.7</v>
          </cell>
          <cell r="BG93">
            <v>54.3</v>
          </cell>
          <cell r="BH93">
            <v>13.6</v>
          </cell>
          <cell r="BI93">
            <v>2.6</v>
          </cell>
          <cell r="BJ93" t="str">
            <v>---</v>
          </cell>
          <cell r="BK93" t="str">
            <v>---</v>
          </cell>
          <cell r="BL93" t="str">
            <v>---</v>
          </cell>
          <cell r="BM93" t="str">
            <v>---</v>
          </cell>
          <cell r="BN93" t="str">
            <v>---</v>
          </cell>
          <cell r="BO93" t="str">
            <v>---</v>
          </cell>
          <cell r="BP93">
            <v>5</v>
          </cell>
          <cell r="BQ93" t="str">
            <v>---</v>
          </cell>
          <cell r="BR93" t="str">
            <v>---</v>
          </cell>
          <cell r="BS93" t="str">
            <v>---</v>
          </cell>
          <cell r="BT93" t="str">
            <v>---</v>
          </cell>
          <cell r="BU93" t="str">
            <v>---</v>
          </cell>
          <cell r="BV93" t="str">
            <v>---</v>
          </cell>
          <cell r="BW93">
            <v>55</v>
          </cell>
          <cell r="BX93">
            <v>44.6</v>
          </cell>
          <cell r="BY93">
            <v>42.8</v>
          </cell>
          <cell r="BZ93">
            <v>46.9</v>
          </cell>
          <cell r="CA93">
            <v>46.9</v>
          </cell>
          <cell r="CB93">
            <v>54.1</v>
          </cell>
          <cell r="CC93">
            <v>17.2</v>
          </cell>
          <cell r="CD93">
            <v>55</v>
          </cell>
          <cell r="CE93">
            <v>44.6</v>
          </cell>
          <cell r="CF93">
            <v>42.8</v>
          </cell>
          <cell r="CG93">
            <v>46.9</v>
          </cell>
          <cell r="CH93">
            <v>46.9</v>
          </cell>
          <cell r="CI93">
            <v>54.1</v>
          </cell>
          <cell r="CJ93">
            <v>17.2</v>
          </cell>
          <cell r="CK93">
            <v>55</v>
          </cell>
          <cell r="CL93">
            <v>45.6</v>
          </cell>
          <cell r="CM93">
            <v>42.8</v>
          </cell>
          <cell r="CN93">
            <v>48.9</v>
          </cell>
          <cell r="CO93">
            <v>49.7</v>
          </cell>
          <cell r="CP93">
            <v>54.3</v>
          </cell>
          <cell r="CQ93">
            <v>12.3</v>
          </cell>
          <cell r="CS93" t="str">
            <v>---</v>
          </cell>
          <cell r="CT93" t="str">
            <v>---</v>
          </cell>
          <cell r="CU93" t="str">
            <v>---</v>
          </cell>
          <cell r="CV93" t="str">
            <v>---</v>
          </cell>
          <cell r="CW93" t="str">
            <v>---</v>
          </cell>
          <cell r="CZ93" t="str">
            <v>---</v>
          </cell>
          <cell r="DA93" t="str">
            <v>---</v>
          </cell>
          <cell r="DB93" t="str">
            <v>---</v>
          </cell>
          <cell r="DC93" t="str">
            <v>---</v>
          </cell>
          <cell r="DD93" t="str">
            <v>---</v>
          </cell>
          <cell r="DG93" t="str">
            <v>---</v>
          </cell>
          <cell r="DH93" t="str">
            <v>---</v>
          </cell>
          <cell r="DI93" t="str">
            <v>---</v>
          </cell>
          <cell r="DJ93" t="str">
            <v>---</v>
          </cell>
          <cell r="DK93" t="str">
            <v>---</v>
          </cell>
          <cell r="DN93" t="str">
            <v>---</v>
          </cell>
          <cell r="DO93" t="str">
            <v>---</v>
          </cell>
          <cell r="DP93" t="str">
            <v>---</v>
          </cell>
          <cell r="DQ93" t="str">
            <v>---</v>
          </cell>
          <cell r="DR93" t="str">
            <v>---</v>
          </cell>
          <cell r="DU93" t="str">
            <v>---</v>
          </cell>
          <cell r="DV93" t="str">
            <v>---</v>
          </cell>
          <cell r="DW93" t="str">
            <v>---</v>
          </cell>
          <cell r="DX93" t="str">
            <v>---</v>
          </cell>
          <cell r="DY93" t="str">
            <v>---</v>
          </cell>
          <cell r="EA93">
            <v>696000</v>
          </cell>
          <cell r="EB93" t="str">
            <v>---</v>
          </cell>
          <cell r="EC93" t="str">
            <v>---</v>
          </cell>
          <cell r="ED93" t="str">
            <v>---</v>
          </cell>
          <cell r="EE93" t="str">
            <v>---</v>
          </cell>
          <cell r="EF93" t="str">
            <v>---</v>
          </cell>
          <cell r="EG93" t="str">
            <v>---</v>
          </cell>
        </row>
        <row r="94">
          <cell r="A94">
            <v>6001</v>
          </cell>
          <cell r="B94" t="str">
            <v>Regional Head Energy Marketing</v>
          </cell>
          <cell r="C94">
            <v>6</v>
          </cell>
          <cell r="D94">
            <v>7</v>
          </cell>
          <cell r="F94">
            <v>156</v>
          </cell>
          <cell r="G94">
            <v>145</v>
          </cell>
          <cell r="H94">
            <v>156.9</v>
          </cell>
          <cell r="I94">
            <v>164.8</v>
          </cell>
          <cell r="J94" t="str">
            <v>---</v>
          </cell>
          <cell r="M94">
            <v>148.6</v>
          </cell>
          <cell r="N94" t="str">
            <v>---</v>
          </cell>
          <cell r="O94">
            <v>146.30000000000001</v>
          </cell>
          <cell r="P94" t="str">
            <v>---</v>
          </cell>
          <cell r="Q94" t="str">
            <v>---</v>
          </cell>
          <cell r="T94">
            <v>79.3</v>
          </cell>
          <cell r="U94" t="str">
            <v>---</v>
          </cell>
          <cell r="V94">
            <v>70.400000000000006</v>
          </cell>
          <cell r="W94" t="str">
            <v>---</v>
          </cell>
          <cell r="X94" t="str">
            <v>---</v>
          </cell>
          <cell r="AA94">
            <v>48.2</v>
          </cell>
          <cell r="AB94" t="str">
            <v>---</v>
          </cell>
          <cell r="AC94">
            <v>40.5</v>
          </cell>
          <cell r="AD94" t="str">
            <v>---</v>
          </cell>
          <cell r="AE94" t="str">
            <v>---</v>
          </cell>
          <cell r="AH94">
            <v>203.2</v>
          </cell>
          <cell r="AI94">
            <v>145</v>
          </cell>
          <cell r="AJ94">
            <v>194.3</v>
          </cell>
          <cell r="AK94">
            <v>273.7</v>
          </cell>
          <cell r="AL94" t="str">
            <v>---</v>
          </cell>
          <cell r="AO94">
            <v>203.5</v>
          </cell>
          <cell r="AP94">
            <v>145</v>
          </cell>
          <cell r="AQ94">
            <v>194.3</v>
          </cell>
          <cell r="AR94">
            <v>273.7</v>
          </cell>
          <cell r="AS94" t="str">
            <v>---</v>
          </cell>
          <cell r="AV94">
            <v>217.7</v>
          </cell>
          <cell r="AW94">
            <v>175.7</v>
          </cell>
          <cell r="AX94">
            <v>194.3</v>
          </cell>
          <cell r="AY94">
            <v>308.39999999999998</v>
          </cell>
          <cell r="AZ94" t="str">
            <v>---</v>
          </cell>
          <cell r="BC94">
            <v>224.4</v>
          </cell>
          <cell r="BD94">
            <v>181.7</v>
          </cell>
          <cell r="BE94">
            <v>200.3</v>
          </cell>
          <cell r="BF94">
            <v>308.39999999999998</v>
          </cell>
          <cell r="BG94" t="str">
            <v>---</v>
          </cell>
          <cell r="BJ94">
            <v>43.1</v>
          </cell>
          <cell r="BK94">
            <v>27.6</v>
          </cell>
          <cell r="BL94">
            <v>38.1</v>
          </cell>
          <cell r="BM94">
            <v>60.5</v>
          </cell>
          <cell r="BN94" t="str">
            <v>---</v>
          </cell>
          <cell r="BQ94">
            <v>27.5</v>
          </cell>
          <cell r="BR94">
            <v>17</v>
          </cell>
          <cell r="BS94">
            <v>22.5</v>
          </cell>
          <cell r="BT94">
            <v>39.5</v>
          </cell>
          <cell r="BU94" t="str">
            <v>---</v>
          </cell>
          <cell r="BX94">
            <v>192.9</v>
          </cell>
          <cell r="BY94">
            <v>180.8</v>
          </cell>
          <cell r="BZ94">
            <v>196.2</v>
          </cell>
          <cell r="CA94">
            <v>217.1</v>
          </cell>
          <cell r="CB94" t="str">
            <v>---</v>
          </cell>
          <cell r="CE94">
            <v>207.2</v>
          </cell>
          <cell r="CF94">
            <v>180.8</v>
          </cell>
          <cell r="CG94">
            <v>196.2</v>
          </cell>
          <cell r="CH94">
            <v>253.7</v>
          </cell>
          <cell r="CI94" t="str">
            <v>---</v>
          </cell>
          <cell r="CL94">
            <v>213.8</v>
          </cell>
          <cell r="CM94">
            <v>186.8</v>
          </cell>
          <cell r="CN94">
            <v>207.7</v>
          </cell>
          <cell r="CO94">
            <v>259.10000000000002</v>
          </cell>
          <cell r="CP94" t="str">
            <v>---</v>
          </cell>
          <cell r="CS94" t="str">
            <v>---</v>
          </cell>
          <cell r="CT94" t="str">
            <v>---</v>
          </cell>
          <cell r="CU94" t="str">
            <v>---</v>
          </cell>
          <cell r="CV94" t="str">
            <v>---</v>
          </cell>
          <cell r="CW94" t="str">
            <v>---</v>
          </cell>
          <cell r="CZ94" t="str">
            <v>---</v>
          </cell>
          <cell r="DA94" t="str">
            <v>---</v>
          </cell>
          <cell r="DB94" t="str">
            <v>---</v>
          </cell>
          <cell r="DC94" t="str">
            <v>---</v>
          </cell>
          <cell r="DD94" t="str">
            <v>---</v>
          </cell>
          <cell r="DG94">
            <v>10.199999999999999</v>
          </cell>
          <cell r="DH94" t="str">
            <v>---</v>
          </cell>
          <cell r="DI94">
            <v>8.8000000000000007</v>
          </cell>
          <cell r="DJ94" t="str">
            <v>---</v>
          </cell>
          <cell r="DK94" t="str">
            <v>---</v>
          </cell>
          <cell r="DN94">
            <v>8</v>
          </cell>
          <cell r="DO94">
            <v>3</v>
          </cell>
          <cell r="DP94">
            <v>9</v>
          </cell>
          <cell r="DQ94">
            <v>14</v>
          </cell>
          <cell r="DR94" t="str">
            <v>---</v>
          </cell>
          <cell r="DU94">
            <v>5</v>
          </cell>
          <cell r="DV94">
            <v>3</v>
          </cell>
          <cell r="DW94">
            <v>4</v>
          </cell>
          <cell r="DX94">
            <v>8</v>
          </cell>
          <cell r="DY94" t="str">
            <v>---</v>
          </cell>
          <cell r="EB94" t="str">
            <v>---</v>
          </cell>
          <cell r="EC94" t="str">
            <v>---</v>
          </cell>
          <cell r="ED94" t="str">
            <v>---</v>
          </cell>
          <cell r="EE94" t="str">
            <v>---</v>
          </cell>
          <cell r="EF94" t="str">
            <v>---</v>
          </cell>
        </row>
        <row r="95">
          <cell r="A95">
            <v>6002</v>
          </cell>
          <cell r="B95" t="str">
            <v>Senior Marketing Representative</v>
          </cell>
          <cell r="C95">
            <v>5</v>
          </cell>
          <cell r="D95">
            <v>9</v>
          </cell>
          <cell r="F95">
            <v>122.7</v>
          </cell>
          <cell r="G95">
            <v>112.8</v>
          </cell>
          <cell r="H95">
            <v>118.1</v>
          </cell>
          <cell r="I95">
            <v>129.30000000000001</v>
          </cell>
          <cell r="J95" t="str">
            <v>---</v>
          </cell>
          <cell r="M95">
            <v>124.2</v>
          </cell>
          <cell r="N95">
            <v>111.7</v>
          </cell>
          <cell r="O95">
            <v>117.8</v>
          </cell>
          <cell r="P95">
            <v>140.6</v>
          </cell>
          <cell r="Q95" t="str">
            <v>---</v>
          </cell>
          <cell r="T95" t="str">
            <v>---</v>
          </cell>
          <cell r="U95" t="str">
            <v>---</v>
          </cell>
          <cell r="V95" t="str">
            <v>---</v>
          </cell>
          <cell r="W95" t="str">
            <v>---</v>
          </cell>
          <cell r="X95" t="str">
            <v>---</v>
          </cell>
          <cell r="AA95" t="str">
            <v>---</v>
          </cell>
          <cell r="AB95" t="str">
            <v>---</v>
          </cell>
          <cell r="AC95" t="str">
            <v>---</v>
          </cell>
          <cell r="AD95" t="str">
            <v>---</v>
          </cell>
          <cell r="AE95" t="str">
            <v>---</v>
          </cell>
          <cell r="AH95">
            <v>134.69999999999999</v>
          </cell>
          <cell r="AI95">
            <v>118.1</v>
          </cell>
          <cell r="AJ95">
            <v>119.3</v>
          </cell>
          <cell r="AK95">
            <v>139.69999999999999</v>
          </cell>
          <cell r="AL95" t="str">
            <v>---</v>
          </cell>
          <cell r="AO95">
            <v>134.69999999999999</v>
          </cell>
          <cell r="AP95">
            <v>118.1</v>
          </cell>
          <cell r="AQ95">
            <v>119.3</v>
          </cell>
          <cell r="AR95">
            <v>139.69999999999999</v>
          </cell>
          <cell r="AS95" t="str">
            <v>---</v>
          </cell>
          <cell r="AV95">
            <v>139.30000000000001</v>
          </cell>
          <cell r="AW95">
            <v>118.1</v>
          </cell>
          <cell r="AX95">
            <v>119.3</v>
          </cell>
          <cell r="AY95">
            <v>147</v>
          </cell>
          <cell r="AZ95" t="str">
            <v>---</v>
          </cell>
          <cell r="BC95">
            <v>140.1</v>
          </cell>
          <cell r="BD95">
            <v>118.4</v>
          </cell>
          <cell r="BE95">
            <v>119.3</v>
          </cell>
          <cell r="BF95">
            <v>149.69999999999999</v>
          </cell>
          <cell r="BG95" t="str">
            <v>---</v>
          </cell>
          <cell r="BJ95" t="str">
            <v>---</v>
          </cell>
          <cell r="BK95" t="str">
            <v>---</v>
          </cell>
          <cell r="BL95" t="str">
            <v>---</v>
          </cell>
          <cell r="BM95" t="str">
            <v>---</v>
          </cell>
          <cell r="BN95" t="str">
            <v>---</v>
          </cell>
          <cell r="BQ95" t="str">
            <v>---</v>
          </cell>
          <cell r="BR95" t="str">
            <v>---</v>
          </cell>
          <cell r="BS95" t="str">
            <v>---</v>
          </cell>
          <cell r="BT95" t="str">
            <v>---</v>
          </cell>
          <cell r="BU95" t="str">
            <v>---</v>
          </cell>
          <cell r="BX95">
            <v>136.80000000000001</v>
          </cell>
          <cell r="BY95">
            <v>118.1</v>
          </cell>
          <cell r="BZ95">
            <v>123.6</v>
          </cell>
          <cell r="CA95">
            <v>158.69999999999999</v>
          </cell>
          <cell r="CB95" t="str">
            <v>---</v>
          </cell>
          <cell r="CE95">
            <v>141.4</v>
          </cell>
          <cell r="CF95">
            <v>118.1</v>
          </cell>
          <cell r="CG95">
            <v>123.6</v>
          </cell>
          <cell r="CH95">
            <v>165.9</v>
          </cell>
          <cell r="CI95" t="str">
            <v>---</v>
          </cell>
          <cell r="CL95">
            <v>142.19999999999999</v>
          </cell>
          <cell r="CM95">
            <v>118.4</v>
          </cell>
          <cell r="CN95">
            <v>123.6</v>
          </cell>
          <cell r="CO95">
            <v>168.6</v>
          </cell>
          <cell r="CP95" t="str">
            <v>---</v>
          </cell>
          <cell r="CS95" t="str">
            <v>---</v>
          </cell>
          <cell r="CT95" t="str">
            <v>---</v>
          </cell>
          <cell r="CU95" t="str">
            <v>---</v>
          </cell>
          <cell r="CV95" t="str">
            <v>---</v>
          </cell>
          <cell r="CW95" t="str">
            <v>---</v>
          </cell>
          <cell r="CZ95" t="str">
            <v>---</v>
          </cell>
          <cell r="DA95" t="str">
            <v>---</v>
          </cell>
          <cell r="DB95" t="str">
            <v>---</v>
          </cell>
          <cell r="DC95" t="str">
            <v>---</v>
          </cell>
          <cell r="DD95" t="str">
            <v>---</v>
          </cell>
          <cell r="DG95" t="str">
            <v>---</v>
          </cell>
          <cell r="DH95" t="str">
            <v>---</v>
          </cell>
          <cell r="DI95" t="str">
            <v>---</v>
          </cell>
          <cell r="DJ95" t="str">
            <v>---</v>
          </cell>
          <cell r="DK95" t="str">
            <v>---</v>
          </cell>
          <cell r="DN95" t="str">
            <v>---</v>
          </cell>
          <cell r="DO95" t="str">
            <v>---</v>
          </cell>
          <cell r="DP95" t="str">
            <v>---</v>
          </cell>
          <cell r="DQ95" t="str">
            <v>---</v>
          </cell>
          <cell r="DR95" t="str">
            <v>---</v>
          </cell>
          <cell r="DU95" t="str">
            <v>---</v>
          </cell>
          <cell r="DV95" t="str">
            <v>---</v>
          </cell>
          <cell r="DW95" t="str">
            <v>---</v>
          </cell>
          <cell r="DX95" t="str">
            <v>---</v>
          </cell>
          <cell r="DY95" t="str">
            <v>---</v>
          </cell>
          <cell r="EB95" t="str">
            <v>---</v>
          </cell>
          <cell r="EC95" t="str">
            <v>---</v>
          </cell>
          <cell r="ED95" t="str">
            <v>---</v>
          </cell>
          <cell r="EE95" t="str">
            <v>---</v>
          </cell>
          <cell r="EF95" t="str">
            <v>---</v>
          </cell>
        </row>
        <row r="96">
          <cell r="A96">
            <v>6003</v>
          </cell>
          <cell r="B96" t="str">
            <v>Marketing Representative</v>
          </cell>
          <cell r="C96">
            <v>4</v>
          </cell>
          <cell r="D96">
            <v>6</v>
          </cell>
          <cell r="F96">
            <v>96.8</v>
          </cell>
          <cell r="G96">
            <v>91.7</v>
          </cell>
          <cell r="H96">
            <v>93.6</v>
          </cell>
          <cell r="I96">
            <v>107.9</v>
          </cell>
          <cell r="J96" t="str">
            <v>---</v>
          </cell>
          <cell r="M96">
            <v>99.3</v>
          </cell>
          <cell r="N96">
            <v>90.9</v>
          </cell>
          <cell r="O96">
            <v>93.3</v>
          </cell>
          <cell r="P96">
            <v>113.2</v>
          </cell>
          <cell r="Q96" t="str">
            <v>---</v>
          </cell>
          <cell r="T96" t="str">
            <v>---</v>
          </cell>
          <cell r="U96" t="str">
            <v>---</v>
          </cell>
          <cell r="V96" t="str">
            <v>---</v>
          </cell>
          <cell r="W96" t="str">
            <v>---</v>
          </cell>
          <cell r="X96" t="str">
            <v>---</v>
          </cell>
          <cell r="AA96" t="str">
            <v>---</v>
          </cell>
          <cell r="AB96" t="str">
            <v>---</v>
          </cell>
          <cell r="AC96" t="str">
            <v>---</v>
          </cell>
          <cell r="AD96" t="str">
            <v>---</v>
          </cell>
          <cell r="AE96" t="str">
            <v>---</v>
          </cell>
          <cell r="AH96">
            <v>108</v>
          </cell>
          <cell r="AI96">
            <v>92.2</v>
          </cell>
          <cell r="AJ96">
            <v>106.8</v>
          </cell>
          <cell r="AK96">
            <v>114.1</v>
          </cell>
          <cell r="AL96" t="str">
            <v>---</v>
          </cell>
          <cell r="AO96">
            <v>108.4</v>
          </cell>
          <cell r="AP96">
            <v>92.2</v>
          </cell>
          <cell r="AQ96">
            <v>106.8</v>
          </cell>
          <cell r="AR96">
            <v>114.8</v>
          </cell>
          <cell r="AS96" t="str">
            <v>---</v>
          </cell>
          <cell r="AV96">
            <v>110.3</v>
          </cell>
          <cell r="AW96">
            <v>92.3</v>
          </cell>
          <cell r="AX96">
            <v>107.5</v>
          </cell>
          <cell r="AY96">
            <v>118.6</v>
          </cell>
          <cell r="AZ96" t="str">
            <v>---</v>
          </cell>
          <cell r="BC96">
            <v>110.7</v>
          </cell>
          <cell r="BD96">
            <v>92.6</v>
          </cell>
          <cell r="BE96">
            <v>107.6</v>
          </cell>
          <cell r="BF96">
            <v>119.3</v>
          </cell>
          <cell r="BG96" t="str">
            <v>---</v>
          </cell>
          <cell r="BJ96" t="str">
            <v>---</v>
          </cell>
          <cell r="BK96" t="str">
            <v>---</v>
          </cell>
          <cell r="BL96" t="str">
            <v>---</v>
          </cell>
          <cell r="BM96" t="str">
            <v>---</v>
          </cell>
          <cell r="BN96" t="str">
            <v>---</v>
          </cell>
          <cell r="BQ96" t="str">
            <v>---</v>
          </cell>
          <cell r="BR96" t="str">
            <v>---</v>
          </cell>
          <cell r="BS96" t="str">
            <v>---</v>
          </cell>
          <cell r="BT96" t="str">
            <v>---</v>
          </cell>
          <cell r="BU96" t="str">
            <v>---</v>
          </cell>
          <cell r="BX96">
            <v>103</v>
          </cell>
          <cell r="BY96">
            <v>92</v>
          </cell>
          <cell r="BZ96">
            <v>100.4</v>
          </cell>
          <cell r="CA96">
            <v>117.6</v>
          </cell>
          <cell r="CB96" t="str">
            <v>---</v>
          </cell>
          <cell r="CE96">
            <v>104.9</v>
          </cell>
          <cell r="CF96">
            <v>92.3</v>
          </cell>
          <cell r="CG96">
            <v>104.5</v>
          </cell>
          <cell r="CH96">
            <v>118.6</v>
          </cell>
          <cell r="CI96" t="str">
            <v>---</v>
          </cell>
          <cell r="CL96">
            <v>105.3</v>
          </cell>
          <cell r="CM96">
            <v>92.6</v>
          </cell>
          <cell r="CN96">
            <v>105.2</v>
          </cell>
          <cell r="CO96">
            <v>118.9</v>
          </cell>
          <cell r="CP96" t="str">
            <v>---</v>
          </cell>
          <cell r="CS96" t="str">
            <v>---</v>
          </cell>
          <cell r="CT96" t="str">
            <v>---</v>
          </cell>
          <cell r="CU96" t="str">
            <v>---</v>
          </cell>
          <cell r="CV96" t="str">
            <v>---</v>
          </cell>
          <cell r="CW96" t="str">
            <v>---</v>
          </cell>
          <cell r="CZ96" t="str">
            <v>---</v>
          </cell>
          <cell r="DA96" t="str">
            <v>---</v>
          </cell>
          <cell r="DB96" t="str">
            <v>---</v>
          </cell>
          <cell r="DC96" t="str">
            <v>---</v>
          </cell>
          <cell r="DD96" t="str">
            <v>---</v>
          </cell>
          <cell r="DG96" t="str">
            <v>---</v>
          </cell>
          <cell r="DH96" t="str">
            <v>---</v>
          </cell>
          <cell r="DI96" t="str">
            <v>---</v>
          </cell>
          <cell r="DJ96" t="str">
            <v>---</v>
          </cell>
          <cell r="DK96" t="str">
            <v>---</v>
          </cell>
          <cell r="DN96" t="str">
            <v>---</v>
          </cell>
          <cell r="DO96" t="str">
            <v>---</v>
          </cell>
          <cell r="DP96" t="str">
            <v>---</v>
          </cell>
          <cell r="DQ96" t="str">
            <v>---</v>
          </cell>
          <cell r="DR96" t="str">
            <v>---</v>
          </cell>
          <cell r="DU96" t="str">
            <v>---</v>
          </cell>
          <cell r="DV96" t="str">
            <v>---</v>
          </cell>
          <cell r="DW96" t="str">
            <v>---</v>
          </cell>
          <cell r="DX96" t="str">
            <v>---</v>
          </cell>
          <cell r="DY96" t="str">
            <v>---</v>
          </cell>
          <cell r="EB96" t="str">
            <v>---</v>
          </cell>
          <cell r="EC96" t="str">
            <v>---</v>
          </cell>
          <cell r="ED96" t="str">
            <v>---</v>
          </cell>
          <cell r="EE96" t="str">
            <v>---</v>
          </cell>
          <cell r="EF96" t="str">
            <v>---</v>
          </cell>
        </row>
        <row r="97">
          <cell r="A97">
            <v>6101</v>
          </cell>
          <cell r="B97" t="str">
            <v>Trading Manager</v>
          </cell>
          <cell r="C97">
            <v>5</v>
          </cell>
          <cell r="D97">
            <v>6</v>
          </cell>
          <cell r="E97">
            <v>166.3</v>
          </cell>
          <cell r="F97">
            <v>166.4</v>
          </cell>
          <cell r="G97">
            <v>131.4</v>
          </cell>
          <cell r="H97">
            <v>187.4</v>
          </cell>
          <cell r="I97">
            <v>191</v>
          </cell>
          <cell r="J97" t="str">
            <v>---</v>
          </cell>
          <cell r="K97">
            <v>-11.3</v>
          </cell>
          <cell r="L97">
            <v>162</v>
          </cell>
          <cell r="M97">
            <v>141.1</v>
          </cell>
          <cell r="N97" t="str">
            <v>---</v>
          </cell>
          <cell r="O97">
            <v>136.1</v>
          </cell>
          <cell r="P97" t="str">
            <v>---</v>
          </cell>
          <cell r="Q97" t="str">
            <v>---</v>
          </cell>
          <cell r="R97">
            <v>19</v>
          </cell>
          <cell r="S97">
            <v>53</v>
          </cell>
          <cell r="T97" t="str">
            <v>---</v>
          </cell>
          <cell r="U97" t="str">
            <v>---</v>
          </cell>
          <cell r="V97" t="str">
            <v>---</v>
          </cell>
          <cell r="W97" t="str">
            <v>---</v>
          </cell>
          <cell r="X97" t="str">
            <v>---</v>
          </cell>
          <cell r="Y97" t="str">
            <v>---</v>
          </cell>
          <cell r="Z97">
            <v>36</v>
          </cell>
          <cell r="AA97" t="str">
            <v>---</v>
          </cell>
          <cell r="AB97" t="str">
            <v>---</v>
          </cell>
          <cell r="AC97" t="str">
            <v>---</v>
          </cell>
          <cell r="AD97" t="str">
            <v>---</v>
          </cell>
          <cell r="AE97" t="str">
            <v>---</v>
          </cell>
          <cell r="AF97" t="str">
            <v>---</v>
          </cell>
          <cell r="AG97">
            <v>192.8</v>
          </cell>
          <cell r="AH97">
            <v>248.2</v>
          </cell>
          <cell r="AI97">
            <v>131.4</v>
          </cell>
          <cell r="AJ97">
            <v>212.3</v>
          </cell>
          <cell r="AK97">
            <v>423.4</v>
          </cell>
          <cell r="AL97" t="str">
            <v>---</v>
          </cell>
          <cell r="AM97">
            <v>-9.1999999999999993</v>
          </cell>
          <cell r="AN97">
            <v>192.8</v>
          </cell>
          <cell r="AO97">
            <v>248.2</v>
          </cell>
          <cell r="AP97">
            <v>131.4</v>
          </cell>
          <cell r="AQ97">
            <v>212.3</v>
          </cell>
          <cell r="AR97">
            <v>423.4</v>
          </cell>
          <cell r="AS97" t="str">
            <v>---</v>
          </cell>
          <cell r="AT97">
            <v>-9.1999999999999993</v>
          </cell>
          <cell r="AU97">
            <v>212</v>
          </cell>
          <cell r="AV97">
            <v>267.7</v>
          </cell>
          <cell r="AW97">
            <v>131.4</v>
          </cell>
          <cell r="AX97">
            <v>226.8</v>
          </cell>
          <cell r="AY97">
            <v>470.6</v>
          </cell>
          <cell r="AZ97" t="str">
            <v>---</v>
          </cell>
          <cell r="BA97">
            <v>-6.5</v>
          </cell>
          <cell r="BB97">
            <v>220.4</v>
          </cell>
          <cell r="BC97">
            <v>276.3</v>
          </cell>
          <cell r="BD97">
            <v>134.6</v>
          </cell>
          <cell r="BE97">
            <v>239.5</v>
          </cell>
          <cell r="BF97">
            <v>481.3</v>
          </cell>
          <cell r="BG97" t="str">
            <v>---</v>
          </cell>
          <cell r="BH97">
            <v>-8</v>
          </cell>
          <cell r="BI97">
            <v>53.2</v>
          </cell>
          <cell r="BJ97" t="str">
            <v>---</v>
          </cell>
          <cell r="BK97" t="str">
            <v>---</v>
          </cell>
          <cell r="BL97" t="str">
            <v>---</v>
          </cell>
          <cell r="BM97" t="str">
            <v>---</v>
          </cell>
          <cell r="BN97" t="str">
            <v>---</v>
          </cell>
          <cell r="BO97" t="str">
            <v>---</v>
          </cell>
          <cell r="BP97">
            <v>32</v>
          </cell>
          <cell r="BQ97" t="str">
            <v>---</v>
          </cell>
          <cell r="BR97" t="str">
            <v>---</v>
          </cell>
          <cell r="BS97" t="str">
            <v>---</v>
          </cell>
          <cell r="BT97" t="str">
            <v>---</v>
          </cell>
          <cell r="BU97" t="str">
            <v>---</v>
          </cell>
          <cell r="BV97" t="str">
            <v>---</v>
          </cell>
          <cell r="BW97">
            <v>219.5</v>
          </cell>
          <cell r="BX97">
            <v>201.5</v>
          </cell>
          <cell r="BY97">
            <v>131.4</v>
          </cell>
          <cell r="BZ97">
            <v>224.9</v>
          </cell>
          <cell r="CA97">
            <v>248.7</v>
          </cell>
          <cell r="CB97" t="str">
            <v>---</v>
          </cell>
          <cell r="CC97">
            <v>-2.4</v>
          </cell>
          <cell r="CD97">
            <v>238.7</v>
          </cell>
          <cell r="CE97">
            <v>221.1</v>
          </cell>
          <cell r="CF97">
            <v>131.4</v>
          </cell>
          <cell r="CG97">
            <v>232.9</v>
          </cell>
          <cell r="CH97">
            <v>307.8</v>
          </cell>
          <cell r="CI97" t="str">
            <v>---</v>
          </cell>
          <cell r="CJ97">
            <v>2.5</v>
          </cell>
          <cell r="CK97">
            <v>247.1</v>
          </cell>
          <cell r="CL97">
            <v>229.6</v>
          </cell>
          <cell r="CM97">
            <v>134.6</v>
          </cell>
          <cell r="CN97">
            <v>253</v>
          </cell>
          <cell r="CO97">
            <v>313.10000000000002</v>
          </cell>
          <cell r="CP97" t="str">
            <v>---</v>
          </cell>
          <cell r="CQ97">
            <v>-2.2999999999999998</v>
          </cell>
          <cell r="CR97">
            <v>38.4</v>
          </cell>
          <cell r="CS97" t="str">
            <v>---</v>
          </cell>
          <cell r="CT97" t="str">
            <v>---</v>
          </cell>
          <cell r="CU97" t="str">
            <v>---</v>
          </cell>
          <cell r="CV97" t="str">
            <v>---</v>
          </cell>
          <cell r="CW97" t="str">
            <v>---</v>
          </cell>
          <cell r="CX97" t="str">
            <v>---</v>
          </cell>
          <cell r="CY97">
            <v>26</v>
          </cell>
          <cell r="CZ97" t="str">
            <v>---</v>
          </cell>
          <cell r="DA97" t="str">
            <v>---</v>
          </cell>
          <cell r="DB97" t="str">
            <v>---</v>
          </cell>
          <cell r="DC97" t="str">
            <v>---</v>
          </cell>
          <cell r="DD97" t="str">
            <v>---</v>
          </cell>
          <cell r="DE97" t="str">
            <v>---</v>
          </cell>
          <cell r="DF97">
            <v>8.4</v>
          </cell>
          <cell r="DG97">
            <v>8.5</v>
          </cell>
          <cell r="DH97">
            <v>2.8</v>
          </cell>
          <cell r="DI97">
            <v>4.8</v>
          </cell>
          <cell r="DJ97">
            <v>18.3</v>
          </cell>
          <cell r="DK97" t="str">
            <v>---</v>
          </cell>
          <cell r="DL97">
            <v>76.400000000000006</v>
          </cell>
          <cell r="DM97">
            <v>10</v>
          </cell>
          <cell r="DN97">
            <v>11</v>
          </cell>
          <cell r="DO97" t="str">
            <v>---</v>
          </cell>
          <cell r="DP97">
            <v>11</v>
          </cell>
          <cell r="DQ97" t="str">
            <v>---</v>
          </cell>
          <cell r="DR97" t="str">
            <v>---</v>
          </cell>
          <cell r="DS97">
            <v>-11.8</v>
          </cell>
          <cell r="DT97">
            <v>4</v>
          </cell>
          <cell r="DU97">
            <v>7</v>
          </cell>
          <cell r="DV97" t="str">
            <v>---</v>
          </cell>
          <cell r="DW97">
            <v>7</v>
          </cell>
          <cell r="DX97" t="str">
            <v>---</v>
          </cell>
          <cell r="DY97" t="str">
            <v>---</v>
          </cell>
          <cell r="DZ97">
            <v>-46.2</v>
          </cell>
          <cell r="EA97">
            <v>2405000</v>
          </cell>
          <cell r="EB97" t="str">
            <v>---</v>
          </cell>
          <cell r="EC97" t="str">
            <v>---</v>
          </cell>
          <cell r="ED97" t="str">
            <v>---</v>
          </cell>
          <cell r="EE97" t="str">
            <v>---</v>
          </cell>
          <cell r="EF97" t="str">
            <v>---</v>
          </cell>
          <cell r="EG97" t="str">
            <v>---</v>
          </cell>
        </row>
        <row r="98">
          <cell r="A98">
            <v>6102</v>
          </cell>
          <cell r="B98" t="str">
            <v>Senior Trader</v>
          </cell>
          <cell r="C98">
            <v>3</v>
          </cell>
          <cell r="D98" t="str">
            <v>---</v>
          </cell>
          <cell r="E98">
            <v>108.2</v>
          </cell>
          <cell r="F98" t="str">
            <v>---</v>
          </cell>
          <cell r="G98" t="str">
            <v>---</v>
          </cell>
          <cell r="H98" t="str">
            <v>---</v>
          </cell>
          <cell r="I98" t="str">
            <v>---</v>
          </cell>
          <cell r="J98" t="str">
            <v>---</v>
          </cell>
          <cell r="K98" t="str">
            <v>---</v>
          </cell>
          <cell r="L98">
            <v>114</v>
          </cell>
          <cell r="M98" t="str">
            <v>---</v>
          </cell>
          <cell r="N98" t="str">
            <v>---</v>
          </cell>
          <cell r="O98" t="str">
            <v>---</v>
          </cell>
          <cell r="P98" t="str">
            <v>---</v>
          </cell>
          <cell r="Q98" t="str">
            <v>---</v>
          </cell>
          <cell r="R98" t="str">
            <v>---</v>
          </cell>
          <cell r="S98">
            <v>34.9</v>
          </cell>
          <cell r="T98" t="str">
            <v>---</v>
          </cell>
          <cell r="U98" t="str">
            <v>---</v>
          </cell>
          <cell r="V98" t="str">
            <v>---</v>
          </cell>
          <cell r="W98" t="str">
            <v>---</v>
          </cell>
          <cell r="X98" t="str">
            <v>---</v>
          </cell>
          <cell r="Y98" t="str">
            <v>---</v>
          </cell>
          <cell r="Z98">
            <v>32</v>
          </cell>
          <cell r="AA98" t="str">
            <v>---</v>
          </cell>
          <cell r="AB98" t="str">
            <v>---</v>
          </cell>
          <cell r="AC98" t="str">
            <v>---</v>
          </cell>
          <cell r="AD98" t="str">
            <v>---</v>
          </cell>
          <cell r="AE98" t="str">
            <v>---</v>
          </cell>
          <cell r="AF98" t="str">
            <v>---</v>
          </cell>
          <cell r="AG98">
            <v>143.1</v>
          </cell>
          <cell r="AH98" t="str">
            <v>---</v>
          </cell>
          <cell r="AI98" t="str">
            <v>---</v>
          </cell>
          <cell r="AJ98" t="str">
            <v>---</v>
          </cell>
          <cell r="AK98" t="str">
            <v>---</v>
          </cell>
          <cell r="AL98" t="str">
            <v>---</v>
          </cell>
          <cell r="AM98" t="str">
            <v>---</v>
          </cell>
          <cell r="AN98">
            <v>143.1</v>
          </cell>
          <cell r="AO98" t="str">
            <v>---</v>
          </cell>
          <cell r="AP98" t="str">
            <v>---</v>
          </cell>
          <cell r="AQ98" t="str">
            <v>---</v>
          </cell>
          <cell r="AR98" t="str">
            <v>---</v>
          </cell>
          <cell r="AS98" t="str">
            <v>---</v>
          </cell>
          <cell r="AT98" t="str">
            <v>---</v>
          </cell>
          <cell r="AU98">
            <v>143.1</v>
          </cell>
          <cell r="AV98" t="str">
            <v>---</v>
          </cell>
          <cell r="AW98" t="str">
            <v>---</v>
          </cell>
          <cell r="AX98" t="str">
            <v>---</v>
          </cell>
          <cell r="AY98" t="str">
            <v>---</v>
          </cell>
          <cell r="AZ98" t="str">
            <v>---</v>
          </cell>
          <cell r="BA98" t="str">
            <v>---</v>
          </cell>
          <cell r="BB98">
            <v>143.1</v>
          </cell>
          <cell r="BC98" t="str">
            <v>---</v>
          </cell>
          <cell r="BD98" t="str">
            <v>---</v>
          </cell>
          <cell r="BE98" t="str">
            <v>---</v>
          </cell>
          <cell r="BF98" t="str">
            <v>---</v>
          </cell>
          <cell r="BG98" t="str">
            <v>---</v>
          </cell>
          <cell r="BH98" t="str">
            <v>---</v>
          </cell>
          <cell r="BI98">
            <v>34.6</v>
          </cell>
          <cell r="BJ98" t="str">
            <v>---</v>
          </cell>
          <cell r="BK98" t="str">
            <v>---</v>
          </cell>
          <cell r="BL98" t="str">
            <v>---</v>
          </cell>
          <cell r="BM98" t="str">
            <v>---</v>
          </cell>
          <cell r="BN98" t="str">
            <v>---</v>
          </cell>
          <cell r="BO98" t="str">
            <v>---</v>
          </cell>
          <cell r="BP98">
            <v>32</v>
          </cell>
          <cell r="BQ98" t="str">
            <v>---</v>
          </cell>
          <cell r="BR98" t="str">
            <v>---</v>
          </cell>
          <cell r="BS98" t="str">
            <v>---</v>
          </cell>
          <cell r="BT98" t="str">
            <v>---</v>
          </cell>
          <cell r="BU98" t="str">
            <v>---</v>
          </cell>
          <cell r="BV98" t="str">
            <v>---</v>
          </cell>
          <cell r="BW98">
            <v>142.80000000000001</v>
          </cell>
          <cell r="BX98" t="str">
            <v>---</v>
          </cell>
          <cell r="BY98" t="str">
            <v>---</v>
          </cell>
          <cell r="BZ98" t="str">
            <v>---</v>
          </cell>
          <cell r="CA98" t="str">
            <v>---</v>
          </cell>
          <cell r="CB98" t="str">
            <v>---</v>
          </cell>
          <cell r="CC98" t="str">
            <v>---</v>
          </cell>
          <cell r="CD98">
            <v>142.80000000000001</v>
          </cell>
          <cell r="CE98" t="str">
            <v>---</v>
          </cell>
          <cell r="CF98" t="str">
            <v>---</v>
          </cell>
          <cell r="CG98" t="str">
            <v>---</v>
          </cell>
          <cell r="CH98" t="str">
            <v>---</v>
          </cell>
          <cell r="CI98" t="str">
            <v>---</v>
          </cell>
          <cell r="CJ98" t="str">
            <v>---</v>
          </cell>
          <cell r="CK98">
            <v>142.80000000000001</v>
          </cell>
          <cell r="CL98" t="str">
            <v>---</v>
          </cell>
          <cell r="CM98" t="str">
            <v>---</v>
          </cell>
          <cell r="CN98" t="str">
            <v>---</v>
          </cell>
          <cell r="CO98" t="str">
            <v>---</v>
          </cell>
          <cell r="CP98" t="str">
            <v>---</v>
          </cell>
          <cell r="CQ98" t="str">
            <v>---</v>
          </cell>
          <cell r="CS98" t="str">
            <v>---</v>
          </cell>
          <cell r="CT98" t="str">
            <v>---</v>
          </cell>
          <cell r="CU98" t="str">
            <v>---</v>
          </cell>
          <cell r="CV98" t="str">
            <v>---</v>
          </cell>
          <cell r="CW98" t="str">
            <v>---</v>
          </cell>
          <cell r="CZ98" t="str">
            <v>---</v>
          </cell>
          <cell r="DA98" t="str">
            <v>---</v>
          </cell>
          <cell r="DB98" t="str">
            <v>---</v>
          </cell>
          <cell r="DC98" t="str">
            <v>---</v>
          </cell>
          <cell r="DD98" t="str">
            <v>---</v>
          </cell>
          <cell r="DG98" t="str">
            <v>---</v>
          </cell>
          <cell r="DH98" t="str">
            <v>---</v>
          </cell>
          <cell r="DI98" t="str">
            <v>---</v>
          </cell>
          <cell r="DJ98" t="str">
            <v>---</v>
          </cell>
          <cell r="DK98" t="str">
            <v>---</v>
          </cell>
          <cell r="DN98" t="str">
            <v>---</v>
          </cell>
          <cell r="DO98" t="str">
            <v>---</v>
          </cell>
          <cell r="DP98" t="str">
            <v>---</v>
          </cell>
          <cell r="DQ98" t="str">
            <v>---</v>
          </cell>
          <cell r="DR98" t="str">
            <v>---</v>
          </cell>
          <cell r="DU98" t="str">
            <v>---</v>
          </cell>
          <cell r="DV98" t="str">
            <v>---</v>
          </cell>
          <cell r="DW98" t="str">
            <v>---</v>
          </cell>
          <cell r="DX98" t="str">
            <v>---</v>
          </cell>
          <cell r="DY98" t="str">
            <v>---</v>
          </cell>
          <cell r="EA98">
            <v>2405000</v>
          </cell>
          <cell r="EB98" t="str">
            <v>---</v>
          </cell>
          <cell r="EC98" t="str">
            <v>---</v>
          </cell>
          <cell r="ED98" t="str">
            <v>---</v>
          </cell>
          <cell r="EE98" t="str">
            <v>---</v>
          </cell>
          <cell r="EF98" t="str">
            <v>---</v>
          </cell>
          <cell r="EG98" t="str">
            <v>---</v>
          </cell>
        </row>
        <row r="99">
          <cell r="A99">
            <v>6103</v>
          </cell>
          <cell r="B99" t="str">
            <v>Real-Time Trading Manager</v>
          </cell>
          <cell r="C99">
            <v>4</v>
          </cell>
          <cell r="D99">
            <v>4</v>
          </cell>
          <cell r="E99">
            <v>135.6</v>
          </cell>
          <cell r="F99">
            <v>108.7</v>
          </cell>
          <cell r="G99" t="str">
            <v>---</v>
          </cell>
          <cell r="H99">
            <v>102.6</v>
          </cell>
          <cell r="I99" t="str">
            <v>---</v>
          </cell>
          <cell r="J99" t="str">
            <v>---</v>
          </cell>
          <cell r="K99">
            <v>32.1</v>
          </cell>
          <cell r="L99">
            <v>149</v>
          </cell>
          <cell r="M99">
            <v>110</v>
          </cell>
          <cell r="N99" t="str">
            <v>---</v>
          </cell>
          <cell r="O99">
            <v>101.1</v>
          </cell>
          <cell r="P99" t="str">
            <v>---</v>
          </cell>
          <cell r="Q99" t="str">
            <v>---</v>
          </cell>
          <cell r="R99">
            <v>47.4</v>
          </cell>
          <cell r="S99">
            <v>41</v>
          </cell>
          <cell r="T99" t="str">
            <v>---</v>
          </cell>
          <cell r="U99" t="str">
            <v>---</v>
          </cell>
          <cell r="V99" t="str">
            <v>---</v>
          </cell>
          <cell r="W99" t="str">
            <v>---</v>
          </cell>
          <cell r="X99" t="str">
            <v>---</v>
          </cell>
          <cell r="Y99" t="str">
            <v>---</v>
          </cell>
          <cell r="Z99">
            <v>30</v>
          </cell>
          <cell r="AA99" t="str">
            <v>---</v>
          </cell>
          <cell r="AB99" t="str">
            <v>---</v>
          </cell>
          <cell r="AC99" t="str">
            <v>---</v>
          </cell>
          <cell r="AD99" t="str">
            <v>---</v>
          </cell>
          <cell r="AE99" t="str">
            <v>---</v>
          </cell>
          <cell r="AF99" t="str">
            <v>---</v>
          </cell>
          <cell r="AG99">
            <v>176.6</v>
          </cell>
          <cell r="AH99">
            <v>153.1</v>
          </cell>
          <cell r="AI99" t="str">
            <v>---</v>
          </cell>
          <cell r="AJ99">
            <v>180.5</v>
          </cell>
          <cell r="AK99" t="str">
            <v>---</v>
          </cell>
          <cell r="AL99" t="str">
            <v>---</v>
          </cell>
          <cell r="AM99">
            <v>-2.2000000000000002</v>
          </cell>
          <cell r="AN99">
            <v>176.6</v>
          </cell>
          <cell r="AO99">
            <v>153.1</v>
          </cell>
          <cell r="AP99" t="str">
            <v>---</v>
          </cell>
          <cell r="AQ99">
            <v>180.5</v>
          </cell>
          <cell r="AR99" t="str">
            <v>---</v>
          </cell>
          <cell r="AS99" t="str">
            <v>---</v>
          </cell>
          <cell r="AT99">
            <v>-2.2000000000000002</v>
          </cell>
          <cell r="AU99">
            <v>184.8</v>
          </cell>
          <cell r="AV99">
            <v>157.80000000000001</v>
          </cell>
          <cell r="AW99" t="str">
            <v>---</v>
          </cell>
          <cell r="AX99">
            <v>145.1</v>
          </cell>
          <cell r="AY99" t="str">
            <v>---</v>
          </cell>
          <cell r="AZ99" t="str">
            <v>---</v>
          </cell>
          <cell r="BA99">
            <v>27.3</v>
          </cell>
          <cell r="BB99">
            <v>190.2</v>
          </cell>
          <cell r="BC99">
            <v>158.5</v>
          </cell>
          <cell r="BD99" t="str">
            <v>---</v>
          </cell>
          <cell r="BE99">
            <v>145.19999999999999</v>
          </cell>
          <cell r="BF99" t="str">
            <v>---</v>
          </cell>
          <cell r="BG99" t="str">
            <v>---</v>
          </cell>
          <cell r="BH99">
            <v>31</v>
          </cell>
          <cell r="BI99">
            <v>43.4</v>
          </cell>
          <cell r="BJ99" t="str">
            <v>---</v>
          </cell>
          <cell r="BK99" t="str">
            <v>---</v>
          </cell>
          <cell r="BL99" t="str">
            <v>---</v>
          </cell>
          <cell r="BM99" t="str">
            <v>---</v>
          </cell>
          <cell r="BN99" t="str">
            <v>---</v>
          </cell>
          <cell r="BO99" t="str">
            <v>---</v>
          </cell>
          <cell r="BP99">
            <v>32</v>
          </cell>
          <cell r="BQ99" t="str">
            <v>---</v>
          </cell>
          <cell r="BR99" t="str">
            <v>---</v>
          </cell>
          <cell r="BS99" t="str">
            <v>---</v>
          </cell>
          <cell r="BT99" t="str">
            <v>---</v>
          </cell>
          <cell r="BU99" t="str">
            <v>---</v>
          </cell>
          <cell r="BV99" t="str">
            <v>---</v>
          </cell>
          <cell r="BW99">
            <v>178.9</v>
          </cell>
          <cell r="BX99">
            <v>125.2</v>
          </cell>
          <cell r="BY99" t="str">
            <v>---</v>
          </cell>
          <cell r="BZ99">
            <v>121.3</v>
          </cell>
          <cell r="CA99" t="str">
            <v>---</v>
          </cell>
          <cell r="CB99" t="str">
            <v>---</v>
          </cell>
          <cell r="CC99">
            <v>47.5</v>
          </cell>
          <cell r="CD99">
            <v>187.2</v>
          </cell>
          <cell r="CE99">
            <v>129.9</v>
          </cell>
          <cell r="CF99" t="str">
            <v>---</v>
          </cell>
          <cell r="CG99">
            <v>132.80000000000001</v>
          </cell>
          <cell r="CH99" t="str">
            <v>---</v>
          </cell>
          <cell r="CI99" t="str">
            <v>---</v>
          </cell>
          <cell r="CJ99">
            <v>40.9</v>
          </cell>
          <cell r="CK99">
            <v>192.6</v>
          </cell>
          <cell r="CL99">
            <v>130.5</v>
          </cell>
          <cell r="CM99" t="str">
            <v>---</v>
          </cell>
          <cell r="CN99">
            <v>133.6</v>
          </cell>
          <cell r="CO99" t="str">
            <v>---</v>
          </cell>
          <cell r="CP99" t="str">
            <v>---</v>
          </cell>
          <cell r="CQ99">
            <v>44.2</v>
          </cell>
          <cell r="CR99">
            <v>8.3000000000000007</v>
          </cell>
          <cell r="CS99" t="str">
            <v>---</v>
          </cell>
          <cell r="CT99" t="str">
            <v>---</v>
          </cell>
          <cell r="CU99" t="str">
            <v>---</v>
          </cell>
          <cell r="CV99" t="str">
            <v>---</v>
          </cell>
          <cell r="CW99" t="str">
            <v>---</v>
          </cell>
          <cell r="CX99" t="str">
            <v>---</v>
          </cell>
          <cell r="CY99">
            <v>5.5</v>
          </cell>
          <cell r="CZ99" t="str">
            <v>---</v>
          </cell>
          <cell r="DA99" t="str">
            <v>---</v>
          </cell>
          <cell r="DB99" t="str">
            <v>---</v>
          </cell>
          <cell r="DC99" t="str">
            <v>---</v>
          </cell>
          <cell r="DD99" t="str">
            <v>---</v>
          </cell>
          <cell r="DE99" t="str">
            <v>---</v>
          </cell>
          <cell r="DF99">
            <v>5.4</v>
          </cell>
          <cell r="DG99" t="str">
            <v>---</v>
          </cell>
          <cell r="DH99" t="str">
            <v>---</v>
          </cell>
          <cell r="DI99" t="str">
            <v>---</v>
          </cell>
          <cell r="DJ99" t="str">
            <v>---</v>
          </cell>
          <cell r="DK99" t="str">
            <v>---</v>
          </cell>
          <cell r="DL99" t="str">
            <v>---</v>
          </cell>
          <cell r="DM99">
            <v>10</v>
          </cell>
          <cell r="DN99">
            <v>8</v>
          </cell>
          <cell r="DO99" t="str">
            <v>---</v>
          </cell>
          <cell r="DP99">
            <v>7</v>
          </cell>
          <cell r="DQ99" t="str">
            <v>---</v>
          </cell>
          <cell r="DR99" t="str">
            <v>---</v>
          </cell>
          <cell r="DS99">
            <v>42.9</v>
          </cell>
          <cell r="DT99">
            <v>10</v>
          </cell>
          <cell r="DU99">
            <v>7</v>
          </cell>
          <cell r="DV99" t="str">
            <v>---</v>
          </cell>
          <cell r="DW99">
            <v>6</v>
          </cell>
          <cell r="DX99" t="str">
            <v>---</v>
          </cell>
          <cell r="DY99" t="str">
            <v>---</v>
          </cell>
          <cell r="DZ99">
            <v>66.7</v>
          </cell>
          <cell r="EA99">
            <v>2405000</v>
          </cell>
          <cell r="EB99" t="str">
            <v>---</v>
          </cell>
          <cell r="EC99" t="str">
            <v>---</v>
          </cell>
          <cell r="ED99" t="str">
            <v>---</v>
          </cell>
          <cell r="EE99" t="str">
            <v>---</v>
          </cell>
          <cell r="EF99" t="str">
            <v>---</v>
          </cell>
          <cell r="EG99" t="str">
            <v>---</v>
          </cell>
        </row>
        <row r="100">
          <cell r="A100">
            <v>6104</v>
          </cell>
          <cell r="B100" t="str">
            <v>Senior Daily Trader/Power Trader</v>
          </cell>
          <cell r="C100">
            <v>8</v>
          </cell>
          <cell r="D100">
            <v>49</v>
          </cell>
          <cell r="E100">
            <v>70.3</v>
          </cell>
          <cell r="F100">
            <v>109.1</v>
          </cell>
          <cell r="G100">
            <v>93.3</v>
          </cell>
          <cell r="H100">
            <v>106.1</v>
          </cell>
          <cell r="I100">
            <v>127.5</v>
          </cell>
          <cell r="J100">
            <v>135.19999999999999</v>
          </cell>
          <cell r="K100">
            <v>-27.7</v>
          </cell>
          <cell r="L100">
            <v>93</v>
          </cell>
          <cell r="M100">
            <v>107.6</v>
          </cell>
          <cell r="N100">
            <v>96.7</v>
          </cell>
          <cell r="O100">
            <v>101.9</v>
          </cell>
          <cell r="P100">
            <v>122.9</v>
          </cell>
          <cell r="Q100">
            <v>129</v>
          </cell>
          <cell r="R100">
            <v>-8.6999999999999993</v>
          </cell>
          <cell r="S100">
            <v>14.4</v>
          </cell>
          <cell r="T100" t="str">
            <v>---</v>
          </cell>
          <cell r="U100" t="str">
            <v>---</v>
          </cell>
          <cell r="V100" t="str">
            <v>---</v>
          </cell>
          <cell r="W100" t="str">
            <v>---</v>
          </cell>
          <cell r="X100" t="str">
            <v>---</v>
          </cell>
          <cell r="Y100" t="str">
            <v>---</v>
          </cell>
          <cell r="Z100">
            <v>17.5</v>
          </cell>
          <cell r="AA100" t="str">
            <v>---</v>
          </cell>
          <cell r="AB100" t="str">
            <v>---</v>
          </cell>
          <cell r="AC100" t="str">
            <v>---</v>
          </cell>
          <cell r="AD100" t="str">
            <v>---</v>
          </cell>
          <cell r="AE100" t="str">
            <v>---</v>
          </cell>
          <cell r="AF100" t="str">
            <v>---</v>
          </cell>
          <cell r="AG100">
            <v>82.8</v>
          </cell>
          <cell r="AH100">
            <v>133.4</v>
          </cell>
          <cell r="AI100">
            <v>97.2</v>
          </cell>
          <cell r="AJ100">
            <v>121</v>
          </cell>
          <cell r="AK100">
            <v>146.9</v>
          </cell>
          <cell r="AL100">
            <v>219.8</v>
          </cell>
          <cell r="AM100">
            <v>-31.9</v>
          </cell>
          <cell r="AN100">
            <v>82.8</v>
          </cell>
          <cell r="AO100">
            <v>134.30000000000001</v>
          </cell>
          <cell r="AP100">
            <v>97.2</v>
          </cell>
          <cell r="AQ100">
            <v>127.2</v>
          </cell>
          <cell r="AR100">
            <v>148.69999999999999</v>
          </cell>
          <cell r="AS100">
            <v>219.8</v>
          </cell>
          <cell r="AT100">
            <v>-35.200000000000003</v>
          </cell>
          <cell r="AU100">
            <v>82.8</v>
          </cell>
          <cell r="AV100">
            <v>138.30000000000001</v>
          </cell>
          <cell r="AW100">
            <v>99.4</v>
          </cell>
          <cell r="AX100">
            <v>128</v>
          </cell>
          <cell r="AY100">
            <v>158.6</v>
          </cell>
          <cell r="AZ100">
            <v>234.7</v>
          </cell>
          <cell r="BA100">
            <v>-35.6</v>
          </cell>
          <cell r="BB100">
            <v>82.8</v>
          </cell>
          <cell r="BC100">
            <v>139.1</v>
          </cell>
          <cell r="BD100">
            <v>99.7</v>
          </cell>
          <cell r="BE100">
            <v>128.19999999999999</v>
          </cell>
          <cell r="BF100">
            <v>158.80000000000001</v>
          </cell>
          <cell r="BG100">
            <v>235.4</v>
          </cell>
          <cell r="BH100">
            <v>-35.700000000000003</v>
          </cell>
          <cell r="BI100">
            <v>15.7</v>
          </cell>
          <cell r="BJ100">
            <v>19.2</v>
          </cell>
          <cell r="BK100">
            <v>5.2</v>
          </cell>
          <cell r="BL100">
            <v>9.6999999999999993</v>
          </cell>
          <cell r="BM100">
            <v>36.799999999999997</v>
          </cell>
          <cell r="BN100">
            <v>54.4</v>
          </cell>
          <cell r="BO100">
            <v>59.5</v>
          </cell>
          <cell r="BP100">
            <v>24</v>
          </cell>
          <cell r="BQ100">
            <v>17.5</v>
          </cell>
          <cell r="BR100">
            <v>4</v>
          </cell>
          <cell r="BS100">
            <v>10</v>
          </cell>
          <cell r="BT100">
            <v>33.700000000000003</v>
          </cell>
          <cell r="BU100">
            <v>50</v>
          </cell>
          <cell r="BV100">
            <v>108</v>
          </cell>
          <cell r="BW100">
            <v>87.2</v>
          </cell>
          <cell r="BX100">
            <v>118.9</v>
          </cell>
          <cell r="BY100">
            <v>97.2</v>
          </cell>
          <cell r="BZ100">
            <v>120.8</v>
          </cell>
          <cell r="CA100">
            <v>135.19999999999999</v>
          </cell>
          <cell r="CB100">
            <v>151.19999999999999</v>
          </cell>
          <cell r="CC100">
            <v>-23.7</v>
          </cell>
          <cell r="CD100">
            <v>87.2</v>
          </cell>
          <cell r="CE100">
            <v>122</v>
          </cell>
          <cell r="CF100">
            <v>99.4</v>
          </cell>
          <cell r="CG100">
            <v>125.4</v>
          </cell>
          <cell r="CH100">
            <v>136.19999999999999</v>
          </cell>
          <cell r="CI100">
            <v>166.1</v>
          </cell>
          <cell r="CJ100">
            <v>-26.5</v>
          </cell>
          <cell r="CK100">
            <v>87.2</v>
          </cell>
          <cell r="CL100">
            <v>122.7</v>
          </cell>
          <cell r="CM100">
            <v>99.7</v>
          </cell>
          <cell r="CN100">
            <v>125.4</v>
          </cell>
          <cell r="CO100">
            <v>137</v>
          </cell>
          <cell r="CP100">
            <v>166.7</v>
          </cell>
          <cell r="CQ100">
            <v>-26.5</v>
          </cell>
          <cell r="CS100" t="str">
            <v>---</v>
          </cell>
          <cell r="CT100" t="str">
            <v>---</v>
          </cell>
          <cell r="CU100" t="str">
            <v>---</v>
          </cell>
          <cell r="CV100" t="str">
            <v>---</v>
          </cell>
          <cell r="CW100" t="str">
            <v>---</v>
          </cell>
          <cell r="CZ100" t="str">
            <v>---</v>
          </cell>
          <cell r="DA100" t="str">
            <v>---</v>
          </cell>
          <cell r="DB100" t="str">
            <v>---</v>
          </cell>
          <cell r="DC100" t="str">
            <v>---</v>
          </cell>
          <cell r="DD100" t="str">
            <v>---</v>
          </cell>
          <cell r="DG100">
            <v>1.2</v>
          </cell>
          <cell r="DH100">
            <v>0.3</v>
          </cell>
          <cell r="DI100">
            <v>0.8</v>
          </cell>
          <cell r="DJ100">
            <v>2.7</v>
          </cell>
          <cell r="DK100">
            <v>3.2</v>
          </cell>
          <cell r="DN100" t="str">
            <v>---</v>
          </cell>
          <cell r="DO100" t="str">
            <v>---</v>
          </cell>
          <cell r="DP100" t="str">
            <v>---</v>
          </cell>
          <cell r="DQ100" t="str">
            <v>---</v>
          </cell>
          <cell r="DR100" t="str">
            <v>---</v>
          </cell>
          <cell r="DU100" t="str">
            <v>---</v>
          </cell>
          <cell r="DV100" t="str">
            <v>---</v>
          </cell>
          <cell r="DW100" t="str">
            <v>---</v>
          </cell>
          <cell r="DX100" t="str">
            <v>---</v>
          </cell>
          <cell r="DY100" t="str">
            <v>---</v>
          </cell>
          <cell r="EA100">
            <v>2405000</v>
          </cell>
          <cell r="EB100" t="str">
            <v>---</v>
          </cell>
          <cell r="EC100" t="str">
            <v>---</v>
          </cell>
          <cell r="ED100" t="str">
            <v>---</v>
          </cell>
          <cell r="EE100" t="str">
            <v>---</v>
          </cell>
          <cell r="EF100" t="str">
            <v>---</v>
          </cell>
          <cell r="EG100" t="str">
            <v>---</v>
          </cell>
        </row>
        <row r="101">
          <cell r="A101">
            <v>6105</v>
          </cell>
          <cell r="B101" t="str">
            <v>Daily/Real Time Power Trader</v>
          </cell>
          <cell r="C101">
            <v>5</v>
          </cell>
          <cell r="D101">
            <v>27</v>
          </cell>
          <cell r="E101">
            <v>73</v>
          </cell>
          <cell r="F101">
            <v>75</v>
          </cell>
          <cell r="G101">
            <v>67</v>
          </cell>
          <cell r="H101">
            <v>74.400000000000006</v>
          </cell>
          <cell r="I101">
            <v>83.8</v>
          </cell>
          <cell r="J101">
            <v>85.5</v>
          </cell>
          <cell r="K101">
            <v>-3.1</v>
          </cell>
          <cell r="L101">
            <v>78</v>
          </cell>
          <cell r="M101">
            <v>80.599999999999994</v>
          </cell>
          <cell r="N101">
            <v>84.2</v>
          </cell>
          <cell r="O101">
            <v>84.2</v>
          </cell>
          <cell r="P101">
            <v>84.6</v>
          </cell>
          <cell r="Q101">
            <v>85.8</v>
          </cell>
          <cell r="R101">
            <v>-7.4</v>
          </cell>
          <cell r="S101">
            <v>11.3</v>
          </cell>
          <cell r="T101" t="str">
            <v>---</v>
          </cell>
          <cell r="U101" t="str">
            <v>---</v>
          </cell>
          <cell r="V101" t="str">
            <v>---</v>
          </cell>
          <cell r="W101" t="str">
            <v>---</v>
          </cell>
          <cell r="X101" t="str">
            <v>---</v>
          </cell>
          <cell r="Y101" t="str">
            <v>---</v>
          </cell>
          <cell r="Z101">
            <v>15.5</v>
          </cell>
          <cell r="AA101" t="str">
            <v>---</v>
          </cell>
          <cell r="AB101" t="str">
            <v>---</v>
          </cell>
          <cell r="AC101" t="str">
            <v>---</v>
          </cell>
          <cell r="AD101" t="str">
            <v>---</v>
          </cell>
          <cell r="AE101" t="str">
            <v>---</v>
          </cell>
          <cell r="AF101" t="str">
            <v>---</v>
          </cell>
          <cell r="AG101">
            <v>79.8</v>
          </cell>
          <cell r="AH101">
            <v>93.7</v>
          </cell>
          <cell r="AI101">
            <v>69.400000000000006</v>
          </cell>
          <cell r="AJ101">
            <v>91.4</v>
          </cell>
          <cell r="AK101">
            <v>112.9</v>
          </cell>
          <cell r="AL101">
            <v>134.6</v>
          </cell>
          <cell r="AM101">
            <v>-12.9</v>
          </cell>
          <cell r="AN101">
            <v>79.8</v>
          </cell>
          <cell r="AO101">
            <v>93.9</v>
          </cell>
          <cell r="AP101">
            <v>70.2</v>
          </cell>
          <cell r="AQ101">
            <v>91.4</v>
          </cell>
          <cell r="AR101">
            <v>112.9</v>
          </cell>
          <cell r="AS101">
            <v>134.6</v>
          </cell>
          <cell r="AT101">
            <v>-12.9</v>
          </cell>
          <cell r="AU101">
            <v>79.8</v>
          </cell>
          <cell r="AV101">
            <v>94.8</v>
          </cell>
          <cell r="AW101">
            <v>70.2</v>
          </cell>
          <cell r="AX101">
            <v>95.5</v>
          </cell>
          <cell r="AY101">
            <v>117.4</v>
          </cell>
          <cell r="AZ101">
            <v>134.6</v>
          </cell>
          <cell r="BA101">
            <v>-16.600000000000001</v>
          </cell>
          <cell r="BB101">
            <v>79.8</v>
          </cell>
          <cell r="BC101">
            <v>95.4</v>
          </cell>
          <cell r="BD101">
            <v>71.5</v>
          </cell>
          <cell r="BE101">
            <v>96.2</v>
          </cell>
          <cell r="BF101">
            <v>118.2</v>
          </cell>
          <cell r="BG101">
            <v>134.80000000000001</v>
          </cell>
          <cell r="BH101">
            <v>-17.2</v>
          </cell>
          <cell r="BI101">
            <v>11.7</v>
          </cell>
          <cell r="BJ101" t="str">
            <v>---</v>
          </cell>
          <cell r="BK101" t="str">
            <v>---</v>
          </cell>
          <cell r="BL101" t="str">
            <v>---</v>
          </cell>
          <cell r="BM101" t="str">
            <v>---</v>
          </cell>
          <cell r="BN101" t="str">
            <v>---</v>
          </cell>
          <cell r="BO101" t="str">
            <v>---</v>
          </cell>
          <cell r="BP101">
            <v>16</v>
          </cell>
          <cell r="BQ101" t="str">
            <v>---</v>
          </cell>
          <cell r="BR101" t="str">
            <v>---</v>
          </cell>
          <cell r="BS101" t="str">
            <v>---</v>
          </cell>
          <cell r="BT101" t="str">
            <v>---</v>
          </cell>
          <cell r="BU101" t="str">
            <v>---</v>
          </cell>
          <cell r="BV101" t="str">
            <v>---</v>
          </cell>
          <cell r="BW101">
            <v>84.7</v>
          </cell>
          <cell r="BX101">
            <v>85.1</v>
          </cell>
          <cell r="BY101">
            <v>70.2</v>
          </cell>
          <cell r="BZ101">
            <v>84.7</v>
          </cell>
          <cell r="CA101">
            <v>98.1</v>
          </cell>
          <cell r="CB101">
            <v>109.9</v>
          </cell>
          <cell r="CC101">
            <v>-1.2</v>
          </cell>
          <cell r="CD101">
            <v>84.7</v>
          </cell>
          <cell r="CE101">
            <v>86.1</v>
          </cell>
          <cell r="CF101">
            <v>72.400000000000006</v>
          </cell>
          <cell r="CG101">
            <v>86</v>
          </cell>
          <cell r="CH101">
            <v>98.1</v>
          </cell>
          <cell r="CI101">
            <v>109.9</v>
          </cell>
          <cell r="CJ101">
            <v>-2.6</v>
          </cell>
          <cell r="CK101">
            <v>84.7</v>
          </cell>
          <cell r="CL101">
            <v>86.7</v>
          </cell>
          <cell r="CM101">
            <v>73.099999999999994</v>
          </cell>
          <cell r="CN101">
            <v>86.7</v>
          </cell>
          <cell r="CO101">
            <v>98.3</v>
          </cell>
          <cell r="CP101">
            <v>110.1</v>
          </cell>
          <cell r="CQ101">
            <v>-3.5</v>
          </cell>
          <cell r="CS101" t="str">
            <v>---</v>
          </cell>
          <cell r="CT101" t="str">
            <v>---</v>
          </cell>
          <cell r="CU101" t="str">
            <v>---</v>
          </cell>
          <cell r="CV101" t="str">
            <v>---</v>
          </cell>
          <cell r="CW101" t="str">
            <v>---</v>
          </cell>
          <cell r="CZ101" t="str">
            <v>---</v>
          </cell>
          <cell r="DA101" t="str">
            <v>---</v>
          </cell>
          <cell r="DB101" t="str">
            <v>---</v>
          </cell>
          <cell r="DC101" t="str">
            <v>---</v>
          </cell>
          <cell r="DD101" t="str">
            <v>---</v>
          </cell>
          <cell r="DG101">
            <v>0.6</v>
          </cell>
          <cell r="DH101">
            <v>0.2</v>
          </cell>
          <cell r="DI101">
            <v>0.3</v>
          </cell>
          <cell r="DJ101">
            <v>0.8</v>
          </cell>
          <cell r="DK101">
            <v>1.9</v>
          </cell>
          <cell r="DN101" t="str">
            <v>---</v>
          </cell>
          <cell r="DO101" t="str">
            <v>---</v>
          </cell>
          <cell r="DP101" t="str">
            <v>---</v>
          </cell>
          <cell r="DQ101" t="str">
            <v>---</v>
          </cell>
          <cell r="DR101" t="str">
            <v>---</v>
          </cell>
          <cell r="DU101" t="str">
            <v>---</v>
          </cell>
          <cell r="DV101" t="str">
            <v>---</v>
          </cell>
          <cell r="DW101" t="str">
            <v>---</v>
          </cell>
          <cell r="DX101" t="str">
            <v>---</v>
          </cell>
          <cell r="DY101" t="str">
            <v>---</v>
          </cell>
          <cell r="EA101">
            <v>2405000</v>
          </cell>
          <cell r="EB101" t="str">
            <v>---</v>
          </cell>
          <cell r="EC101" t="str">
            <v>---</v>
          </cell>
          <cell r="ED101" t="str">
            <v>---</v>
          </cell>
          <cell r="EE101" t="str">
            <v>---</v>
          </cell>
          <cell r="EF101" t="str">
            <v>---</v>
          </cell>
          <cell r="EG101" t="str">
            <v>---</v>
          </cell>
        </row>
        <row r="102">
          <cell r="A102">
            <v>7001</v>
          </cell>
          <cell r="B102" t="str">
            <v>Environment Manager</v>
          </cell>
          <cell r="C102">
            <v>11</v>
          </cell>
          <cell r="D102">
            <v>12</v>
          </cell>
          <cell r="E102">
            <v>135</v>
          </cell>
          <cell r="F102">
            <v>121.5</v>
          </cell>
          <cell r="G102">
            <v>108.6</v>
          </cell>
          <cell r="H102">
            <v>117.7</v>
          </cell>
          <cell r="I102">
            <v>127.4</v>
          </cell>
          <cell r="J102">
            <v>158.30000000000001</v>
          </cell>
          <cell r="K102">
            <v>14.7</v>
          </cell>
          <cell r="L102">
            <v>144</v>
          </cell>
          <cell r="M102">
            <v>125</v>
          </cell>
          <cell r="N102">
            <v>115.4</v>
          </cell>
          <cell r="O102">
            <v>121.4</v>
          </cell>
          <cell r="P102">
            <v>138</v>
          </cell>
          <cell r="Q102">
            <v>149.69999999999999</v>
          </cell>
          <cell r="R102">
            <v>18.7</v>
          </cell>
          <cell r="S102">
            <v>31</v>
          </cell>
          <cell r="T102">
            <v>20.8</v>
          </cell>
          <cell r="U102">
            <v>13.6</v>
          </cell>
          <cell r="V102">
            <v>23</v>
          </cell>
          <cell r="W102">
            <v>26.8</v>
          </cell>
          <cell r="X102" t="str">
            <v>---</v>
          </cell>
          <cell r="Y102">
            <v>34.9</v>
          </cell>
          <cell r="Z102">
            <v>22</v>
          </cell>
          <cell r="AA102">
            <v>16</v>
          </cell>
          <cell r="AB102">
            <v>11</v>
          </cell>
          <cell r="AC102">
            <v>19</v>
          </cell>
          <cell r="AD102">
            <v>19.5</v>
          </cell>
          <cell r="AE102" t="str">
            <v>---</v>
          </cell>
          <cell r="AF102">
            <v>15.8</v>
          </cell>
          <cell r="AG102">
            <v>166</v>
          </cell>
          <cell r="AH102">
            <v>130.1</v>
          </cell>
          <cell r="AI102">
            <v>109.8</v>
          </cell>
          <cell r="AJ102">
            <v>124.1</v>
          </cell>
          <cell r="AK102">
            <v>145.4</v>
          </cell>
          <cell r="AL102">
            <v>179.4</v>
          </cell>
          <cell r="AM102">
            <v>33.799999999999997</v>
          </cell>
          <cell r="AN102">
            <v>166</v>
          </cell>
          <cell r="AO102">
            <v>130.6</v>
          </cell>
          <cell r="AP102">
            <v>109.8</v>
          </cell>
          <cell r="AQ102">
            <v>124.1</v>
          </cell>
          <cell r="AR102">
            <v>146.5</v>
          </cell>
          <cell r="AS102">
            <v>180.6</v>
          </cell>
          <cell r="AT102">
            <v>33.799999999999997</v>
          </cell>
          <cell r="AU102">
            <v>188.9</v>
          </cell>
          <cell r="AV102">
            <v>131</v>
          </cell>
          <cell r="AW102">
            <v>109.8</v>
          </cell>
          <cell r="AX102">
            <v>124.1</v>
          </cell>
          <cell r="AY102">
            <v>147.6</v>
          </cell>
          <cell r="AZ102">
            <v>180.6</v>
          </cell>
          <cell r="BA102">
            <v>52.2</v>
          </cell>
          <cell r="BB102">
            <v>197.3</v>
          </cell>
          <cell r="BC102">
            <v>129.5</v>
          </cell>
          <cell r="BD102">
            <v>107.4</v>
          </cell>
          <cell r="BE102">
            <v>120.6</v>
          </cell>
          <cell r="BF102">
            <v>146.9</v>
          </cell>
          <cell r="BG102">
            <v>183.7</v>
          </cell>
          <cell r="BH102">
            <v>63.6</v>
          </cell>
          <cell r="BI102">
            <v>32.4</v>
          </cell>
          <cell r="BJ102">
            <v>21.9</v>
          </cell>
          <cell r="BK102">
            <v>8</v>
          </cell>
          <cell r="BL102">
            <v>17.3</v>
          </cell>
          <cell r="BM102">
            <v>25.4</v>
          </cell>
          <cell r="BN102" t="str">
            <v>---</v>
          </cell>
          <cell r="BO102">
            <v>87.8</v>
          </cell>
          <cell r="BP102">
            <v>24</v>
          </cell>
          <cell r="BQ102">
            <v>16.899999999999999</v>
          </cell>
          <cell r="BR102">
            <v>8</v>
          </cell>
          <cell r="BS102">
            <v>15</v>
          </cell>
          <cell r="BT102">
            <v>20</v>
          </cell>
          <cell r="BU102" t="str">
            <v>---</v>
          </cell>
          <cell r="BV102">
            <v>60</v>
          </cell>
          <cell r="BW102">
            <v>167.4</v>
          </cell>
          <cell r="BX102">
            <v>134.19999999999999</v>
          </cell>
          <cell r="BY102">
            <v>110.5</v>
          </cell>
          <cell r="BZ102">
            <v>128.69999999999999</v>
          </cell>
          <cell r="CA102">
            <v>145.5</v>
          </cell>
          <cell r="CB102">
            <v>200.7</v>
          </cell>
          <cell r="CC102">
            <v>30.1</v>
          </cell>
          <cell r="CD102">
            <v>190.3</v>
          </cell>
          <cell r="CE102">
            <v>134.6</v>
          </cell>
          <cell r="CF102">
            <v>110.5</v>
          </cell>
          <cell r="CG102">
            <v>128.69999999999999</v>
          </cell>
          <cell r="CH102">
            <v>145.5</v>
          </cell>
          <cell r="CI102">
            <v>200.7</v>
          </cell>
          <cell r="CJ102">
            <v>47.9</v>
          </cell>
          <cell r="CK102">
            <v>198.7</v>
          </cell>
          <cell r="CL102">
            <v>133.4</v>
          </cell>
          <cell r="CM102">
            <v>108</v>
          </cell>
          <cell r="CN102">
            <v>129.69999999999999</v>
          </cell>
          <cell r="CO102">
            <v>138.4</v>
          </cell>
          <cell r="CP102">
            <v>206.7</v>
          </cell>
          <cell r="CQ102">
            <v>53.2</v>
          </cell>
          <cell r="CR102">
            <v>22.9</v>
          </cell>
          <cell r="CS102" t="str">
            <v>---</v>
          </cell>
          <cell r="CT102" t="str">
            <v>---</v>
          </cell>
          <cell r="CU102" t="str">
            <v>---</v>
          </cell>
          <cell r="CV102" t="str">
            <v>---</v>
          </cell>
          <cell r="CW102" t="str">
            <v>---</v>
          </cell>
          <cell r="CX102" t="str">
            <v>---</v>
          </cell>
          <cell r="CY102">
            <v>16</v>
          </cell>
          <cell r="CZ102" t="str">
            <v>---</v>
          </cell>
          <cell r="DA102" t="str">
            <v>---</v>
          </cell>
          <cell r="DB102" t="str">
            <v>---</v>
          </cell>
          <cell r="DC102" t="str">
            <v>---</v>
          </cell>
          <cell r="DD102" t="str">
            <v>---</v>
          </cell>
          <cell r="DE102" t="str">
            <v>---</v>
          </cell>
          <cell r="DF102">
            <v>8.4</v>
          </cell>
          <cell r="DG102" t="str">
            <v>---</v>
          </cell>
          <cell r="DH102" t="str">
            <v>---</v>
          </cell>
          <cell r="DI102" t="str">
            <v>---</v>
          </cell>
          <cell r="DJ102" t="str">
            <v>---</v>
          </cell>
          <cell r="DK102" t="str">
            <v>---</v>
          </cell>
          <cell r="DL102" t="str">
            <v>---</v>
          </cell>
          <cell r="DM102">
            <v>5</v>
          </cell>
          <cell r="DN102">
            <v>9</v>
          </cell>
          <cell r="DO102">
            <v>2</v>
          </cell>
          <cell r="DP102">
            <v>5</v>
          </cell>
          <cell r="DQ102">
            <v>9</v>
          </cell>
          <cell r="DR102">
            <v>36</v>
          </cell>
          <cell r="DS102">
            <v>0</v>
          </cell>
          <cell r="DT102">
            <v>5</v>
          </cell>
          <cell r="DU102">
            <v>4</v>
          </cell>
          <cell r="DV102">
            <v>2</v>
          </cell>
          <cell r="DW102">
            <v>4</v>
          </cell>
          <cell r="DX102">
            <v>6</v>
          </cell>
          <cell r="DY102">
            <v>8</v>
          </cell>
          <cell r="DZ102">
            <v>42.9</v>
          </cell>
          <cell r="EA102">
            <v>2669000</v>
          </cell>
          <cell r="EB102" t="str">
            <v>---</v>
          </cell>
          <cell r="EC102" t="str">
            <v>---</v>
          </cell>
          <cell r="ED102" t="str">
            <v>---</v>
          </cell>
          <cell r="EE102" t="str">
            <v>---</v>
          </cell>
          <cell r="EF102" t="str">
            <v>---</v>
          </cell>
          <cell r="EG102" t="str">
            <v>---</v>
          </cell>
        </row>
        <row r="103">
          <cell r="A103">
            <v>7002</v>
          </cell>
          <cell r="B103" t="str">
            <v>Environment - Advanced Specialist or Supervisor</v>
          </cell>
          <cell r="C103">
            <v>13</v>
          </cell>
          <cell r="D103">
            <v>34</v>
          </cell>
          <cell r="F103">
            <v>104.4</v>
          </cell>
          <cell r="G103">
            <v>98.1</v>
          </cell>
          <cell r="H103">
            <v>102.1</v>
          </cell>
          <cell r="I103">
            <v>112</v>
          </cell>
          <cell r="J103">
            <v>127.9</v>
          </cell>
          <cell r="M103">
            <v>107.5</v>
          </cell>
          <cell r="N103">
            <v>99</v>
          </cell>
          <cell r="O103">
            <v>101.6</v>
          </cell>
          <cell r="P103">
            <v>114.6</v>
          </cell>
          <cell r="Q103">
            <v>129.69999999999999</v>
          </cell>
          <cell r="T103">
            <v>20.399999999999999</v>
          </cell>
          <cell r="U103">
            <v>11.7</v>
          </cell>
          <cell r="V103">
            <v>18.600000000000001</v>
          </cell>
          <cell r="W103">
            <v>29.6</v>
          </cell>
          <cell r="X103">
            <v>37.1</v>
          </cell>
          <cell r="AA103">
            <v>17</v>
          </cell>
          <cell r="AB103">
            <v>10</v>
          </cell>
          <cell r="AC103">
            <v>17</v>
          </cell>
          <cell r="AD103">
            <v>22.5</v>
          </cell>
          <cell r="AE103">
            <v>28.4</v>
          </cell>
          <cell r="AH103">
            <v>113.6</v>
          </cell>
          <cell r="AI103">
            <v>99</v>
          </cell>
          <cell r="AJ103">
            <v>106.8</v>
          </cell>
          <cell r="AK103">
            <v>123.1</v>
          </cell>
          <cell r="AL103">
            <v>153.9</v>
          </cell>
          <cell r="AO103">
            <v>113.8</v>
          </cell>
          <cell r="AP103">
            <v>99</v>
          </cell>
          <cell r="AQ103">
            <v>106.8</v>
          </cell>
          <cell r="AR103">
            <v>123.1</v>
          </cell>
          <cell r="AS103">
            <v>153.9</v>
          </cell>
          <cell r="AV103">
            <v>115.8</v>
          </cell>
          <cell r="AW103">
            <v>99.2</v>
          </cell>
          <cell r="AX103">
            <v>106.8</v>
          </cell>
          <cell r="AY103">
            <v>125.2</v>
          </cell>
          <cell r="AZ103">
            <v>162.5</v>
          </cell>
          <cell r="BC103">
            <v>116.2</v>
          </cell>
          <cell r="BD103">
            <v>99.1</v>
          </cell>
          <cell r="BE103">
            <v>106.8</v>
          </cell>
          <cell r="BF103">
            <v>126.2</v>
          </cell>
          <cell r="BG103">
            <v>167.6</v>
          </cell>
          <cell r="BJ103">
            <v>15.6</v>
          </cell>
          <cell r="BK103">
            <v>10.8</v>
          </cell>
          <cell r="BL103">
            <v>16.2</v>
          </cell>
          <cell r="BM103">
            <v>19.2</v>
          </cell>
          <cell r="BN103">
            <v>24.4</v>
          </cell>
          <cell r="BQ103">
            <v>13.7</v>
          </cell>
          <cell r="BR103">
            <v>10</v>
          </cell>
          <cell r="BS103">
            <v>15</v>
          </cell>
          <cell r="BT103">
            <v>15</v>
          </cell>
          <cell r="BU103">
            <v>20</v>
          </cell>
          <cell r="BX103">
            <v>111.7</v>
          </cell>
          <cell r="BY103">
            <v>99.2</v>
          </cell>
          <cell r="BZ103">
            <v>106.8</v>
          </cell>
          <cell r="CA103">
            <v>122.6</v>
          </cell>
          <cell r="CB103">
            <v>147.1</v>
          </cell>
          <cell r="CE103">
            <v>113.6</v>
          </cell>
          <cell r="CF103">
            <v>99.2</v>
          </cell>
          <cell r="CG103">
            <v>106.8</v>
          </cell>
          <cell r="CH103">
            <v>122.6</v>
          </cell>
          <cell r="CI103">
            <v>153.1</v>
          </cell>
          <cell r="CL103">
            <v>114.1</v>
          </cell>
          <cell r="CM103">
            <v>99.1</v>
          </cell>
          <cell r="CN103">
            <v>106.8</v>
          </cell>
          <cell r="CO103">
            <v>124.5</v>
          </cell>
          <cell r="CP103">
            <v>160.69999999999999</v>
          </cell>
          <cell r="CS103">
            <v>11.2</v>
          </cell>
          <cell r="CT103">
            <v>4</v>
          </cell>
          <cell r="CU103">
            <v>9.1</v>
          </cell>
          <cell r="CV103">
            <v>17.600000000000001</v>
          </cell>
          <cell r="CW103" t="str">
            <v>---</v>
          </cell>
          <cell r="CZ103">
            <v>8.3000000000000007</v>
          </cell>
          <cell r="DA103">
            <v>3.7</v>
          </cell>
          <cell r="DB103">
            <v>7</v>
          </cell>
          <cell r="DC103">
            <v>12.3</v>
          </cell>
          <cell r="DD103" t="str">
            <v>---</v>
          </cell>
          <cell r="DG103">
            <v>2</v>
          </cell>
          <cell r="DH103">
            <v>0.3</v>
          </cell>
          <cell r="DI103">
            <v>0.8</v>
          </cell>
          <cell r="DJ103">
            <v>2.2000000000000002</v>
          </cell>
          <cell r="DK103" t="str">
            <v>---</v>
          </cell>
          <cell r="DN103">
            <v>6</v>
          </cell>
          <cell r="DO103">
            <v>2</v>
          </cell>
          <cell r="DP103">
            <v>3</v>
          </cell>
          <cell r="DQ103">
            <v>5</v>
          </cell>
          <cell r="DR103">
            <v>24</v>
          </cell>
          <cell r="DU103">
            <v>5</v>
          </cell>
          <cell r="DV103">
            <v>2</v>
          </cell>
          <cell r="DW103">
            <v>3</v>
          </cell>
          <cell r="DX103">
            <v>5</v>
          </cell>
          <cell r="DY103">
            <v>9</v>
          </cell>
          <cell r="EB103" t="str">
            <v>---</v>
          </cell>
          <cell r="EC103" t="str">
            <v>---</v>
          </cell>
          <cell r="ED103" t="str">
            <v>---</v>
          </cell>
          <cell r="EE103" t="str">
            <v>---</v>
          </cell>
          <cell r="EF103" t="str">
            <v>---</v>
          </cell>
        </row>
        <row r="104">
          <cell r="A104">
            <v>7003</v>
          </cell>
          <cell r="B104" t="str">
            <v>Environment - Specialist or Group Leader</v>
          </cell>
          <cell r="C104">
            <v>13</v>
          </cell>
          <cell r="D104">
            <v>35</v>
          </cell>
          <cell r="F104">
            <v>87.3</v>
          </cell>
          <cell r="G104">
            <v>76.8</v>
          </cell>
          <cell r="H104">
            <v>88.7</v>
          </cell>
          <cell r="I104">
            <v>97.3</v>
          </cell>
          <cell r="J104">
            <v>105.6</v>
          </cell>
          <cell r="M104">
            <v>92.6</v>
          </cell>
          <cell r="N104">
            <v>85.5</v>
          </cell>
          <cell r="O104">
            <v>96</v>
          </cell>
          <cell r="P104">
            <v>99.1</v>
          </cell>
          <cell r="Q104">
            <v>105</v>
          </cell>
          <cell r="T104">
            <v>10.6</v>
          </cell>
          <cell r="U104">
            <v>8.6999999999999993</v>
          </cell>
          <cell r="V104">
            <v>11.4</v>
          </cell>
          <cell r="W104">
            <v>14.1</v>
          </cell>
          <cell r="X104">
            <v>15.7</v>
          </cell>
          <cell r="AA104">
            <v>10.8</v>
          </cell>
          <cell r="AB104">
            <v>9.1999999999999993</v>
          </cell>
          <cell r="AC104">
            <v>13.6</v>
          </cell>
          <cell r="AD104">
            <v>14</v>
          </cell>
          <cell r="AE104">
            <v>14</v>
          </cell>
          <cell r="AH104">
            <v>92.5</v>
          </cell>
          <cell r="AI104">
            <v>78.5</v>
          </cell>
          <cell r="AJ104">
            <v>95.2</v>
          </cell>
          <cell r="AK104">
            <v>105.4</v>
          </cell>
          <cell r="AL104">
            <v>113.7</v>
          </cell>
          <cell r="AO104">
            <v>92.8</v>
          </cell>
          <cell r="AP104">
            <v>79.2</v>
          </cell>
          <cell r="AQ104">
            <v>95.2</v>
          </cell>
          <cell r="AR104">
            <v>105.4</v>
          </cell>
          <cell r="AS104">
            <v>114.9</v>
          </cell>
          <cell r="AV104">
            <v>93.3</v>
          </cell>
          <cell r="AW104">
            <v>79.2</v>
          </cell>
          <cell r="AX104">
            <v>95.2</v>
          </cell>
          <cell r="AY104">
            <v>105.6</v>
          </cell>
          <cell r="AZ104">
            <v>115</v>
          </cell>
          <cell r="BC104">
            <v>93.3</v>
          </cell>
          <cell r="BD104">
            <v>79.2</v>
          </cell>
          <cell r="BE104">
            <v>95.2</v>
          </cell>
          <cell r="BF104">
            <v>105.6</v>
          </cell>
          <cell r="BG104">
            <v>115.5</v>
          </cell>
          <cell r="BJ104">
            <v>9.9</v>
          </cell>
          <cell r="BK104">
            <v>8.3000000000000007</v>
          </cell>
          <cell r="BL104">
            <v>9.6999999999999993</v>
          </cell>
          <cell r="BM104">
            <v>11.6</v>
          </cell>
          <cell r="BN104">
            <v>19.8</v>
          </cell>
          <cell r="BQ104">
            <v>10.4</v>
          </cell>
          <cell r="BR104">
            <v>10</v>
          </cell>
          <cell r="BS104">
            <v>10</v>
          </cell>
          <cell r="BT104">
            <v>11.5</v>
          </cell>
          <cell r="BU104">
            <v>18.5</v>
          </cell>
          <cell r="BX104">
            <v>92.1</v>
          </cell>
          <cell r="BY104">
            <v>78.3</v>
          </cell>
          <cell r="BZ104">
            <v>92.4</v>
          </cell>
          <cell r="CA104">
            <v>104.2</v>
          </cell>
          <cell r="CB104">
            <v>113.8</v>
          </cell>
          <cell r="CE104">
            <v>92.5</v>
          </cell>
          <cell r="CF104">
            <v>78.3</v>
          </cell>
          <cell r="CG104">
            <v>92.4</v>
          </cell>
          <cell r="CH104">
            <v>104.2</v>
          </cell>
          <cell r="CI104">
            <v>116.9</v>
          </cell>
          <cell r="CL104">
            <v>92.6</v>
          </cell>
          <cell r="CM104">
            <v>78.3</v>
          </cell>
          <cell r="CN104">
            <v>92.6</v>
          </cell>
          <cell r="CO104">
            <v>104.2</v>
          </cell>
          <cell r="CP104">
            <v>117.8</v>
          </cell>
          <cell r="CS104" t="str">
            <v>---</v>
          </cell>
          <cell r="CT104" t="str">
            <v>---</v>
          </cell>
          <cell r="CU104" t="str">
            <v>---</v>
          </cell>
          <cell r="CV104" t="str">
            <v>---</v>
          </cell>
          <cell r="CW104" t="str">
            <v>---</v>
          </cell>
          <cell r="CZ104" t="str">
            <v>---</v>
          </cell>
          <cell r="DA104" t="str">
            <v>---</v>
          </cell>
          <cell r="DB104" t="str">
            <v>---</v>
          </cell>
          <cell r="DC104" t="str">
            <v>---</v>
          </cell>
          <cell r="DD104" t="str">
            <v>---</v>
          </cell>
          <cell r="DG104" t="str">
            <v>---</v>
          </cell>
          <cell r="DH104" t="str">
            <v>---</v>
          </cell>
          <cell r="DI104" t="str">
            <v>---</v>
          </cell>
          <cell r="DJ104" t="str">
            <v>---</v>
          </cell>
          <cell r="DK104" t="str">
            <v>---</v>
          </cell>
          <cell r="DN104" t="str">
            <v>---</v>
          </cell>
          <cell r="DO104" t="str">
            <v>---</v>
          </cell>
          <cell r="DP104" t="str">
            <v>---</v>
          </cell>
          <cell r="DQ104" t="str">
            <v>---</v>
          </cell>
          <cell r="DR104" t="str">
            <v>---</v>
          </cell>
          <cell r="DU104" t="str">
            <v>---</v>
          </cell>
          <cell r="DV104" t="str">
            <v>---</v>
          </cell>
          <cell r="DW104" t="str">
            <v>---</v>
          </cell>
          <cell r="DX104" t="str">
            <v>---</v>
          </cell>
          <cell r="DY104" t="str">
            <v>---</v>
          </cell>
          <cell r="EB104" t="str">
            <v>---</v>
          </cell>
          <cell r="EC104" t="str">
            <v>---</v>
          </cell>
          <cell r="ED104" t="str">
            <v>---</v>
          </cell>
          <cell r="EE104" t="str">
            <v>---</v>
          </cell>
          <cell r="EF104" t="str">
            <v>---</v>
          </cell>
        </row>
        <row r="105">
          <cell r="A105">
            <v>7004</v>
          </cell>
          <cell r="B105" t="str">
            <v>Environment - Fully Qualified</v>
          </cell>
          <cell r="C105">
            <v>9</v>
          </cell>
          <cell r="D105">
            <v>21</v>
          </cell>
          <cell r="E105">
            <v>91.4</v>
          </cell>
          <cell r="F105">
            <v>71.900000000000006</v>
          </cell>
          <cell r="G105">
            <v>66.400000000000006</v>
          </cell>
          <cell r="H105">
            <v>72.5</v>
          </cell>
          <cell r="I105">
            <v>73.3</v>
          </cell>
          <cell r="J105">
            <v>88.8</v>
          </cell>
          <cell r="K105">
            <v>25.8</v>
          </cell>
          <cell r="L105">
            <v>103</v>
          </cell>
          <cell r="M105">
            <v>72.2</v>
          </cell>
          <cell r="N105">
            <v>65</v>
          </cell>
          <cell r="O105">
            <v>66.400000000000006</v>
          </cell>
          <cell r="P105">
            <v>87.1</v>
          </cell>
          <cell r="Q105">
            <v>89.8</v>
          </cell>
          <cell r="R105">
            <v>55</v>
          </cell>
          <cell r="S105">
            <v>22.8</v>
          </cell>
          <cell r="T105">
            <v>6.6</v>
          </cell>
          <cell r="U105">
            <v>2.7</v>
          </cell>
          <cell r="V105">
            <v>7.5</v>
          </cell>
          <cell r="W105">
            <v>9.8000000000000007</v>
          </cell>
          <cell r="X105">
            <v>11.5</v>
          </cell>
          <cell r="Y105">
            <v>202</v>
          </cell>
          <cell r="Z105">
            <v>23.5</v>
          </cell>
          <cell r="AA105">
            <v>8.3000000000000007</v>
          </cell>
          <cell r="AB105">
            <v>3</v>
          </cell>
          <cell r="AC105">
            <v>10</v>
          </cell>
          <cell r="AD105">
            <v>12.5</v>
          </cell>
          <cell r="AE105">
            <v>14.7</v>
          </cell>
          <cell r="AF105">
            <v>135</v>
          </cell>
          <cell r="AG105">
            <v>102.7</v>
          </cell>
          <cell r="AH105">
            <v>76</v>
          </cell>
          <cell r="AI105">
            <v>68.2</v>
          </cell>
          <cell r="AJ105">
            <v>75.2</v>
          </cell>
          <cell r="AK105">
            <v>83.2</v>
          </cell>
          <cell r="AL105">
            <v>93.2</v>
          </cell>
          <cell r="AM105">
            <v>36.4</v>
          </cell>
          <cell r="AN105">
            <v>102.7</v>
          </cell>
          <cell r="AO105">
            <v>76.2</v>
          </cell>
          <cell r="AP105">
            <v>68.599999999999994</v>
          </cell>
          <cell r="AQ105">
            <v>75.2</v>
          </cell>
          <cell r="AR105">
            <v>83.2</v>
          </cell>
          <cell r="AS105">
            <v>93.2</v>
          </cell>
          <cell r="AT105">
            <v>36.4</v>
          </cell>
          <cell r="AU105">
            <v>102.7</v>
          </cell>
          <cell r="AV105">
            <v>76.599999999999994</v>
          </cell>
          <cell r="AW105">
            <v>68.599999999999994</v>
          </cell>
          <cell r="AX105">
            <v>75.2</v>
          </cell>
          <cell r="AY105">
            <v>83.2</v>
          </cell>
          <cell r="AZ105">
            <v>94.9</v>
          </cell>
          <cell r="BA105">
            <v>36.4</v>
          </cell>
          <cell r="BB105">
            <v>102.7</v>
          </cell>
          <cell r="BC105">
            <v>77.599999999999994</v>
          </cell>
          <cell r="BD105">
            <v>67</v>
          </cell>
          <cell r="BE105">
            <v>75.8</v>
          </cell>
          <cell r="BF105">
            <v>85.9</v>
          </cell>
          <cell r="BG105">
            <v>96.6</v>
          </cell>
          <cell r="BH105">
            <v>35.4</v>
          </cell>
          <cell r="BI105">
            <v>21.9</v>
          </cell>
          <cell r="BJ105">
            <v>6</v>
          </cell>
          <cell r="BK105">
            <v>2.4</v>
          </cell>
          <cell r="BL105">
            <v>7.3</v>
          </cell>
          <cell r="BM105">
            <v>8.1</v>
          </cell>
          <cell r="BN105">
            <v>9.1</v>
          </cell>
          <cell r="BO105">
            <v>201.2</v>
          </cell>
          <cell r="BP105">
            <v>24</v>
          </cell>
          <cell r="BQ105">
            <v>7.8</v>
          </cell>
          <cell r="BR105">
            <v>3.3</v>
          </cell>
          <cell r="BS105">
            <v>10</v>
          </cell>
          <cell r="BT105">
            <v>10</v>
          </cell>
          <cell r="BU105">
            <v>10</v>
          </cell>
          <cell r="BV105">
            <v>140</v>
          </cell>
          <cell r="BW105">
            <v>113.4</v>
          </cell>
          <cell r="BX105">
            <v>75.7</v>
          </cell>
          <cell r="BY105">
            <v>68.2</v>
          </cell>
          <cell r="BZ105">
            <v>75</v>
          </cell>
          <cell r="CA105">
            <v>80</v>
          </cell>
          <cell r="CB105">
            <v>97.7</v>
          </cell>
          <cell r="CC105">
            <v>50.7</v>
          </cell>
          <cell r="CD105">
            <v>113.4</v>
          </cell>
          <cell r="CE105">
            <v>76.099999999999994</v>
          </cell>
          <cell r="CF105">
            <v>68.2</v>
          </cell>
          <cell r="CG105">
            <v>75</v>
          </cell>
          <cell r="CH105">
            <v>80</v>
          </cell>
          <cell r="CI105">
            <v>99.5</v>
          </cell>
          <cell r="CJ105">
            <v>50.7</v>
          </cell>
          <cell r="CK105">
            <v>113.4</v>
          </cell>
          <cell r="CL105">
            <v>77.2</v>
          </cell>
          <cell r="CM105">
            <v>67</v>
          </cell>
          <cell r="CN105">
            <v>75.7</v>
          </cell>
          <cell r="CO105">
            <v>81.900000000000006</v>
          </cell>
          <cell r="CP105">
            <v>102.2</v>
          </cell>
          <cell r="CQ105">
            <v>49.5</v>
          </cell>
          <cell r="CS105" t="str">
            <v>---</v>
          </cell>
          <cell r="CT105" t="str">
            <v>---</v>
          </cell>
          <cell r="CU105" t="str">
            <v>---</v>
          </cell>
          <cell r="CV105" t="str">
            <v>---</v>
          </cell>
          <cell r="CW105" t="str">
            <v>---</v>
          </cell>
          <cell r="CZ105" t="str">
            <v>---</v>
          </cell>
          <cell r="DA105" t="str">
            <v>---</v>
          </cell>
          <cell r="DB105" t="str">
            <v>---</v>
          </cell>
          <cell r="DC105" t="str">
            <v>---</v>
          </cell>
          <cell r="DD105" t="str">
            <v>---</v>
          </cell>
          <cell r="DG105">
            <v>0.8</v>
          </cell>
          <cell r="DH105">
            <v>0.1</v>
          </cell>
          <cell r="DI105">
            <v>0.3</v>
          </cell>
          <cell r="DJ105">
            <v>1.6</v>
          </cell>
          <cell r="DK105" t="str">
            <v>---</v>
          </cell>
          <cell r="DN105" t="str">
            <v>---</v>
          </cell>
          <cell r="DO105" t="str">
            <v>---</v>
          </cell>
          <cell r="DP105" t="str">
            <v>---</v>
          </cell>
          <cell r="DQ105" t="str">
            <v>---</v>
          </cell>
          <cell r="DR105" t="str">
            <v>---</v>
          </cell>
          <cell r="DU105" t="str">
            <v>---</v>
          </cell>
          <cell r="DV105" t="str">
            <v>---</v>
          </cell>
          <cell r="DW105" t="str">
            <v>---</v>
          </cell>
          <cell r="DX105" t="str">
            <v>---</v>
          </cell>
          <cell r="DY105" t="str">
            <v>---</v>
          </cell>
          <cell r="EA105">
            <v>2669000</v>
          </cell>
          <cell r="EB105" t="str">
            <v>---</v>
          </cell>
          <cell r="EC105" t="str">
            <v>---</v>
          </cell>
          <cell r="ED105" t="str">
            <v>---</v>
          </cell>
          <cell r="EE105" t="str">
            <v>---</v>
          </cell>
          <cell r="EF105" t="str">
            <v>---</v>
          </cell>
          <cell r="EG105" t="str">
            <v>---</v>
          </cell>
        </row>
        <row r="106">
          <cell r="A106">
            <v>7005</v>
          </cell>
          <cell r="B106" t="str">
            <v>Environment - Developmental</v>
          </cell>
          <cell r="C106">
            <v>3</v>
          </cell>
          <cell r="D106" t="str">
            <v>---</v>
          </cell>
          <cell r="F106" t="str">
            <v>---</v>
          </cell>
          <cell r="G106" t="str">
            <v>---</v>
          </cell>
          <cell r="H106" t="str">
            <v>---</v>
          </cell>
          <cell r="I106" t="str">
            <v>---</v>
          </cell>
          <cell r="J106" t="str">
            <v>---</v>
          </cell>
          <cell r="M106" t="str">
            <v>---</v>
          </cell>
          <cell r="N106" t="str">
            <v>---</v>
          </cell>
          <cell r="O106" t="str">
            <v>---</v>
          </cell>
          <cell r="P106" t="str">
            <v>---</v>
          </cell>
          <cell r="Q106" t="str">
            <v>---</v>
          </cell>
          <cell r="T106" t="str">
            <v>---</v>
          </cell>
          <cell r="U106" t="str">
            <v>---</v>
          </cell>
          <cell r="V106" t="str">
            <v>---</v>
          </cell>
          <cell r="W106" t="str">
            <v>---</v>
          </cell>
          <cell r="X106" t="str">
            <v>---</v>
          </cell>
          <cell r="AA106" t="str">
            <v>---</v>
          </cell>
          <cell r="AB106" t="str">
            <v>---</v>
          </cell>
          <cell r="AC106" t="str">
            <v>---</v>
          </cell>
          <cell r="AD106" t="str">
            <v>---</v>
          </cell>
          <cell r="AE106" t="str">
            <v>---</v>
          </cell>
          <cell r="AH106" t="str">
            <v>---</v>
          </cell>
          <cell r="AI106" t="str">
            <v>---</v>
          </cell>
          <cell r="AJ106" t="str">
            <v>---</v>
          </cell>
          <cell r="AK106" t="str">
            <v>---</v>
          </cell>
          <cell r="AL106" t="str">
            <v>---</v>
          </cell>
          <cell r="AO106" t="str">
            <v>---</v>
          </cell>
          <cell r="AP106" t="str">
            <v>---</v>
          </cell>
          <cell r="AQ106" t="str">
            <v>---</v>
          </cell>
          <cell r="AR106" t="str">
            <v>---</v>
          </cell>
          <cell r="AS106" t="str">
            <v>---</v>
          </cell>
          <cell r="AV106" t="str">
            <v>---</v>
          </cell>
          <cell r="AW106" t="str">
            <v>---</v>
          </cell>
          <cell r="AX106" t="str">
            <v>---</v>
          </cell>
          <cell r="AY106" t="str">
            <v>---</v>
          </cell>
          <cell r="AZ106" t="str">
            <v>---</v>
          </cell>
          <cell r="BC106" t="str">
            <v>---</v>
          </cell>
          <cell r="BD106" t="str">
            <v>---</v>
          </cell>
          <cell r="BE106" t="str">
            <v>---</v>
          </cell>
          <cell r="BF106" t="str">
            <v>---</v>
          </cell>
          <cell r="BG106" t="str">
            <v>---</v>
          </cell>
          <cell r="BJ106" t="str">
            <v>---</v>
          </cell>
          <cell r="BK106" t="str">
            <v>---</v>
          </cell>
          <cell r="BL106" t="str">
            <v>---</v>
          </cell>
          <cell r="BM106" t="str">
            <v>---</v>
          </cell>
          <cell r="BN106" t="str">
            <v>---</v>
          </cell>
          <cell r="BQ106" t="str">
            <v>---</v>
          </cell>
          <cell r="BR106" t="str">
            <v>---</v>
          </cell>
          <cell r="BS106" t="str">
            <v>---</v>
          </cell>
          <cell r="BT106" t="str">
            <v>---</v>
          </cell>
          <cell r="BU106" t="str">
            <v>---</v>
          </cell>
          <cell r="BX106" t="str">
            <v>---</v>
          </cell>
          <cell r="BY106" t="str">
            <v>---</v>
          </cell>
          <cell r="BZ106" t="str">
            <v>---</v>
          </cell>
          <cell r="CA106" t="str">
            <v>---</v>
          </cell>
          <cell r="CB106" t="str">
            <v>---</v>
          </cell>
          <cell r="CE106" t="str">
            <v>---</v>
          </cell>
          <cell r="CF106" t="str">
            <v>---</v>
          </cell>
          <cell r="CG106" t="str">
            <v>---</v>
          </cell>
          <cell r="CH106" t="str">
            <v>---</v>
          </cell>
          <cell r="CI106" t="str">
            <v>---</v>
          </cell>
          <cell r="CL106" t="str">
            <v>---</v>
          </cell>
          <cell r="CM106" t="str">
            <v>---</v>
          </cell>
          <cell r="CN106" t="str">
            <v>---</v>
          </cell>
          <cell r="CO106" t="str">
            <v>---</v>
          </cell>
          <cell r="CP106" t="str">
            <v>---</v>
          </cell>
          <cell r="CS106" t="str">
            <v>---</v>
          </cell>
          <cell r="CT106" t="str">
            <v>---</v>
          </cell>
          <cell r="CU106" t="str">
            <v>---</v>
          </cell>
          <cell r="CV106" t="str">
            <v>---</v>
          </cell>
          <cell r="CW106" t="str">
            <v>---</v>
          </cell>
          <cell r="CZ106" t="str">
            <v>---</v>
          </cell>
          <cell r="DA106" t="str">
            <v>---</v>
          </cell>
          <cell r="DB106" t="str">
            <v>---</v>
          </cell>
          <cell r="DC106" t="str">
            <v>---</v>
          </cell>
          <cell r="DD106" t="str">
            <v>---</v>
          </cell>
          <cell r="DG106" t="str">
            <v>---</v>
          </cell>
          <cell r="DH106" t="str">
            <v>---</v>
          </cell>
          <cell r="DI106" t="str">
            <v>---</v>
          </cell>
          <cell r="DJ106" t="str">
            <v>---</v>
          </cell>
          <cell r="DK106" t="str">
            <v>---</v>
          </cell>
          <cell r="DN106" t="str">
            <v>---</v>
          </cell>
          <cell r="DO106" t="str">
            <v>---</v>
          </cell>
          <cell r="DP106" t="str">
            <v>---</v>
          </cell>
          <cell r="DQ106" t="str">
            <v>---</v>
          </cell>
          <cell r="DR106" t="str">
            <v>---</v>
          </cell>
          <cell r="DU106" t="str">
            <v>---</v>
          </cell>
          <cell r="DV106" t="str">
            <v>---</v>
          </cell>
          <cell r="DW106" t="str">
            <v>---</v>
          </cell>
          <cell r="DX106" t="str">
            <v>---</v>
          </cell>
          <cell r="DY106" t="str">
            <v>---</v>
          </cell>
          <cell r="EB106" t="str">
            <v>---</v>
          </cell>
          <cell r="EC106" t="str">
            <v>---</v>
          </cell>
          <cell r="ED106" t="str">
            <v>---</v>
          </cell>
          <cell r="EE106" t="str">
            <v>---</v>
          </cell>
          <cell r="EF106" t="str">
            <v>---</v>
          </cell>
        </row>
        <row r="107">
          <cell r="A107">
            <v>7101</v>
          </cell>
          <cell r="B107" t="str">
            <v>Industrial Hygienist</v>
          </cell>
          <cell r="C107">
            <v>5</v>
          </cell>
          <cell r="D107">
            <v>6</v>
          </cell>
          <cell r="F107">
            <v>88.9</v>
          </cell>
          <cell r="G107">
            <v>78.900000000000006</v>
          </cell>
          <cell r="H107">
            <v>92.6</v>
          </cell>
          <cell r="I107">
            <v>103.2</v>
          </cell>
          <cell r="J107" t="str">
            <v>---</v>
          </cell>
          <cell r="M107">
            <v>85.8</v>
          </cell>
          <cell r="N107">
            <v>77.099999999999994</v>
          </cell>
          <cell r="O107">
            <v>83.6</v>
          </cell>
          <cell r="P107">
            <v>96.1</v>
          </cell>
          <cell r="Q107" t="str">
            <v>---</v>
          </cell>
          <cell r="T107" t="str">
            <v>---</v>
          </cell>
          <cell r="U107" t="str">
            <v>---</v>
          </cell>
          <cell r="V107" t="str">
            <v>---</v>
          </cell>
          <cell r="W107" t="str">
            <v>---</v>
          </cell>
          <cell r="X107" t="str">
            <v>---</v>
          </cell>
          <cell r="AA107" t="str">
            <v>---</v>
          </cell>
          <cell r="AB107" t="str">
            <v>---</v>
          </cell>
          <cell r="AC107" t="str">
            <v>---</v>
          </cell>
          <cell r="AD107" t="str">
            <v>---</v>
          </cell>
          <cell r="AE107" t="str">
            <v>---</v>
          </cell>
          <cell r="AH107">
            <v>91.3</v>
          </cell>
          <cell r="AI107">
            <v>80</v>
          </cell>
          <cell r="AJ107">
            <v>94.9</v>
          </cell>
          <cell r="AK107">
            <v>103.2</v>
          </cell>
          <cell r="AL107" t="str">
            <v>---</v>
          </cell>
          <cell r="AO107">
            <v>92.5</v>
          </cell>
          <cell r="AP107">
            <v>83.3</v>
          </cell>
          <cell r="AQ107">
            <v>94.9</v>
          </cell>
          <cell r="AR107">
            <v>105.5</v>
          </cell>
          <cell r="AS107" t="str">
            <v>---</v>
          </cell>
          <cell r="AV107">
            <v>92.5</v>
          </cell>
          <cell r="AW107">
            <v>83.3</v>
          </cell>
          <cell r="AX107">
            <v>94.9</v>
          </cell>
          <cell r="AY107">
            <v>105.5</v>
          </cell>
          <cell r="AZ107" t="str">
            <v>---</v>
          </cell>
          <cell r="BC107">
            <v>92.5</v>
          </cell>
          <cell r="BD107">
            <v>83.3</v>
          </cell>
          <cell r="BE107">
            <v>94.9</v>
          </cell>
          <cell r="BF107">
            <v>105.5</v>
          </cell>
          <cell r="BG107" t="str">
            <v>---</v>
          </cell>
          <cell r="BJ107" t="str">
            <v>---</v>
          </cell>
          <cell r="BK107" t="str">
            <v>---</v>
          </cell>
          <cell r="BL107" t="str">
            <v>---</v>
          </cell>
          <cell r="BM107" t="str">
            <v>---</v>
          </cell>
          <cell r="BN107" t="str">
            <v>---</v>
          </cell>
          <cell r="BQ107" t="str">
            <v>---</v>
          </cell>
          <cell r="BR107" t="str">
            <v>---</v>
          </cell>
          <cell r="BS107" t="str">
            <v>---</v>
          </cell>
          <cell r="BT107" t="str">
            <v>---</v>
          </cell>
          <cell r="BU107" t="str">
            <v>---</v>
          </cell>
          <cell r="BX107">
            <v>90.6</v>
          </cell>
          <cell r="BY107">
            <v>79.3</v>
          </cell>
          <cell r="BZ107">
            <v>92.6</v>
          </cell>
          <cell r="CA107">
            <v>104.3</v>
          </cell>
          <cell r="CB107" t="str">
            <v>---</v>
          </cell>
          <cell r="CE107">
            <v>90.6</v>
          </cell>
          <cell r="CF107">
            <v>79.3</v>
          </cell>
          <cell r="CG107">
            <v>92.6</v>
          </cell>
          <cell r="CH107">
            <v>104.3</v>
          </cell>
          <cell r="CI107" t="str">
            <v>---</v>
          </cell>
          <cell r="CL107">
            <v>90.6</v>
          </cell>
          <cell r="CM107">
            <v>79.3</v>
          </cell>
          <cell r="CN107">
            <v>92.6</v>
          </cell>
          <cell r="CO107">
            <v>104.3</v>
          </cell>
          <cell r="CP107" t="str">
            <v>---</v>
          </cell>
          <cell r="CS107" t="str">
            <v>---</v>
          </cell>
          <cell r="CT107" t="str">
            <v>---</v>
          </cell>
          <cell r="CU107" t="str">
            <v>---</v>
          </cell>
          <cell r="CV107" t="str">
            <v>---</v>
          </cell>
          <cell r="CW107" t="str">
            <v>---</v>
          </cell>
          <cell r="CZ107" t="str">
            <v>---</v>
          </cell>
          <cell r="DA107" t="str">
            <v>---</v>
          </cell>
          <cell r="DB107" t="str">
            <v>---</v>
          </cell>
          <cell r="DC107" t="str">
            <v>---</v>
          </cell>
          <cell r="DD107" t="str">
            <v>---</v>
          </cell>
          <cell r="DG107" t="str">
            <v>---</v>
          </cell>
          <cell r="DH107" t="str">
            <v>---</v>
          </cell>
          <cell r="DI107" t="str">
            <v>---</v>
          </cell>
          <cell r="DJ107" t="str">
            <v>---</v>
          </cell>
          <cell r="DK107" t="str">
            <v>---</v>
          </cell>
          <cell r="DN107" t="str">
            <v>---</v>
          </cell>
          <cell r="DO107" t="str">
            <v>---</v>
          </cell>
          <cell r="DP107" t="str">
            <v>---</v>
          </cell>
          <cell r="DQ107" t="str">
            <v>---</v>
          </cell>
          <cell r="DR107" t="str">
            <v>---</v>
          </cell>
          <cell r="DU107" t="str">
            <v>---</v>
          </cell>
          <cell r="DV107" t="str">
            <v>---</v>
          </cell>
          <cell r="DW107" t="str">
            <v>---</v>
          </cell>
          <cell r="DX107" t="str">
            <v>---</v>
          </cell>
          <cell r="DY107" t="str">
            <v>---</v>
          </cell>
          <cell r="EB107" t="str">
            <v>---</v>
          </cell>
          <cell r="EC107" t="str">
            <v>---</v>
          </cell>
          <cell r="ED107" t="str">
            <v>---</v>
          </cell>
          <cell r="EE107" t="str">
            <v>---</v>
          </cell>
          <cell r="EF107" t="str">
            <v>---</v>
          </cell>
        </row>
        <row r="108">
          <cell r="A108">
            <v>7102</v>
          </cell>
          <cell r="B108" t="str">
            <v>Industrial Nurse</v>
          </cell>
          <cell r="C108">
            <v>5</v>
          </cell>
          <cell r="D108">
            <v>9</v>
          </cell>
          <cell r="F108">
            <v>92.1</v>
          </cell>
          <cell r="G108">
            <v>84.4</v>
          </cell>
          <cell r="H108">
            <v>93</v>
          </cell>
          <cell r="I108">
            <v>102.1</v>
          </cell>
          <cell r="J108" t="str">
            <v>---</v>
          </cell>
          <cell r="M108">
            <v>86.3</v>
          </cell>
          <cell r="N108">
            <v>78.3</v>
          </cell>
          <cell r="O108">
            <v>84.4</v>
          </cell>
          <cell r="P108">
            <v>103</v>
          </cell>
          <cell r="Q108" t="str">
            <v>---</v>
          </cell>
          <cell r="T108" t="str">
            <v>---</v>
          </cell>
          <cell r="U108" t="str">
            <v>---</v>
          </cell>
          <cell r="V108" t="str">
            <v>---</v>
          </cell>
          <cell r="W108" t="str">
            <v>---</v>
          </cell>
          <cell r="X108" t="str">
            <v>---</v>
          </cell>
          <cell r="AA108" t="str">
            <v>---</v>
          </cell>
          <cell r="AB108" t="str">
            <v>---</v>
          </cell>
          <cell r="AC108" t="str">
            <v>---</v>
          </cell>
          <cell r="AD108" t="str">
            <v>---</v>
          </cell>
          <cell r="AE108" t="str">
            <v>---</v>
          </cell>
          <cell r="AH108">
            <v>92.1</v>
          </cell>
          <cell r="AI108">
            <v>84.4</v>
          </cell>
          <cell r="AJ108">
            <v>93</v>
          </cell>
          <cell r="AK108">
            <v>102.1</v>
          </cell>
          <cell r="AL108" t="str">
            <v>---</v>
          </cell>
          <cell r="AO108">
            <v>93.5</v>
          </cell>
          <cell r="AP108">
            <v>84.4</v>
          </cell>
          <cell r="AQ108">
            <v>95.1</v>
          </cell>
          <cell r="AR108">
            <v>104.8</v>
          </cell>
          <cell r="AS108" t="str">
            <v>---</v>
          </cell>
          <cell r="AV108">
            <v>93.5</v>
          </cell>
          <cell r="AW108">
            <v>84.4</v>
          </cell>
          <cell r="AX108">
            <v>95.1</v>
          </cell>
          <cell r="AY108">
            <v>104.8</v>
          </cell>
          <cell r="AZ108" t="str">
            <v>---</v>
          </cell>
          <cell r="BC108">
            <v>93.6</v>
          </cell>
          <cell r="BD108">
            <v>84.6</v>
          </cell>
          <cell r="BE108">
            <v>95.1</v>
          </cell>
          <cell r="BF108">
            <v>105.2</v>
          </cell>
          <cell r="BG108" t="str">
            <v>---</v>
          </cell>
          <cell r="BJ108" t="str">
            <v>---</v>
          </cell>
          <cell r="BK108" t="str">
            <v>---</v>
          </cell>
          <cell r="BL108" t="str">
            <v>---</v>
          </cell>
          <cell r="BM108" t="str">
            <v>---</v>
          </cell>
          <cell r="BN108" t="str">
            <v>---</v>
          </cell>
          <cell r="BQ108" t="str">
            <v>---</v>
          </cell>
          <cell r="BR108" t="str">
            <v>---</v>
          </cell>
          <cell r="BS108" t="str">
            <v>---</v>
          </cell>
          <cell r="BT108" t="str">
            <v>---</v>
          </cell>
          <cell r="BU108" t="str">
            <v>---</v>
          </cell>
          <cell r="BX108">
            <v>93.4</v>
          </cell>
          <cell r="BY108">
            <v>84.4</v>
          </cell>
          <cell r="BZ108">
            <v>93</v>
          </cell>
          <cell r="CA108">
            <v>106.2</v>
          </cell>
          <cell r="CB108" t="str">
            <v>---</v>
          </cell>
          <cell r="CE108">
            <v>93.4</v>
          </cell>
          <cell r="CF108">
            <v>84.4</v>
          </cell>
          <cell r="CG108">
            <v>93</v>
          </cell>
          <cell r="CH108">
            <v>106.2</v>
          </cell>
          <cell r="CI108" t="str">
            <v>---</v>
          </cell>
          <cell r="CL108">
            <v>93.4</v>
          </cell>
          <cell r="CM108">
            <v>84.5</v>
          </cell>
          <cell r="CN108">
            <v>93</v>
          </cell>
          <cell r="CO108">
            <v>107.2</v>
          </cell>
          <cell r="CP108" t="str">
            <v>---</v>
          </cell>
          <cell r="CS108" t="str">
            <v>---</v>
          </cell>
          <cell r="CT108" t="str">
            <v>---</v>
          </cell>
          <cell r="CU108" t="str">
            <v>---</v>
          </cell>
          <cell r="CV108" t="str">
            <v>---</v>
          </cell>
          <cell r="CW108" t="str">
            <v>---</v>
          </cell>
          <cell r="CZ108" t="str">
            <v>---</v>
          </cell>
          <cell r="DA108" t="str">
            <v>---</v>
          </cell>
          <cell r="DB108" t="str">
            <v>---</v>
          </cell>
          <cell r="DC108" t="str">
            <v>---</v>
          </cell>
          <cell r="DD108" t="str">
            <v>---</v>
          </cell>
          <cell r="DG108" t="str">
            <v>---</v>
          </cell>
          <cell r="DH108" t="str">
            <v>---</v>
          </cell>
          <cell r="DI108" t="str">
            <v>---</v>
          </cell>
          <cell r="DJ108" t="str">
            <v>---</v>
          </cell>
          <cell r="DK108" t="str">
            <v>---</v>
          </cell>
          <cell r="DN108" t="str">
            <v>---</v>
          </cell>
          <cell r="DO108" t="str">
            <v>---</v>
          </cell>
          <cell r="DP108" t="str">
            <v>---</v>
          </cell>
          <cell r="DQ108" t="str">
            <v>---</v>
          </cell>
          <cell r="DR108" t="str">
            <v>---</v>
          </cell>
          <cell r="DU108" t="str">
            <v>---</v>
          </cell>
          <cell r="DV108" t="str">
            <v>---</v>
          </cell>
          <cell r="DW108" t="str">
            <v>---</v>
          </cell>
          <cell r="DX108" t="str">
            <v>---</v>
          </cell>
          <cell r="DY108" t="str">
            <v>---</v>
          </cell>
          <cell r="EB108" t="str">
            <v>---</v>
          </cell>
          <cell r="EC108" t="str">
            <v>---</v>
          </cell>
          <cell r="ED108" t="str">
            <v>---</v>
          </cell>
          <cell r="EE108" t="str">
            <v>---</v>
          </cell>
          <cell r="EF108" t="str">
            <v>---</v>
          </cell>
        </row>
        <row r="109">
          <cell r="A109">
            <v>7201</v>
          </cell>
          <cell r="B109" t="str">
            <v>Safety Manager</v>
          </cell>
          <cell r="C109">
            <v>10</v>
          </cell>
          <cell r="D109">
            <v>21</v>
          </cell>
          <cell r="E109">
            <v>152.5</v>
          </cell>
          <cell r="F109">
            <v>118.4</v>
          </cell>
          <cell r="G109">
            <v>108.3</v>
          </cell>
          <cell r="H109">
            <v>116.9</v>
          </cell>
          <cell r="I109">
            <v>131.19999999999999</v>
          </cell>
          <cell r="J109">
            <v>136.1</v>
          </cell>
          <cell r="K109">
            <v>30.5</v>
          </cell>
          <cell r="L109">
            <v>143</v>
          </cell>
          <cell r="M109">
            <v>127.1</v>
          </cell>
          <cell r="N109">
            <v>113.4</v>
          </cell>
          <cell r="O109">
            <v>129.6</v>
          </cell>
          <cell r="P109">
            <v>136.80000000000001</v>
          </cell>
          <cell r="Q109">
            <v>150</v>
          </cell>
          <cell r="R109">
            <v>10.3</v>
          </cell>
          <cell r="S109">
            <v>46.3</v>
          </cell>
          <cell r="T109">
            <v>23.2</v>
          </cell>
          <cell r="U109">
            <v>9.8000000000000007</v>
          </cell>
          <cell r="V109">
            <v>20.6</v>
          </cell>
          <cell r="W109">
            <v>32.799999999999997</v>
          </cell>
          <cell r="X109" t="str">
            <v>---</v>
          </cell>
          <cell r="Y109">
            <v>125.3</v>
          </cell>
          <cell r="Z109">
            <v>30</v>
          </cell>
          <cell r="AA109">
            <v>18.7</v>
          </cell>
          <cell r="AB109">
            <v>9</v>
          </cell>
          <cell r="AC109">
            <v>17</v>
          </cell>
          <cell r="AD109">
            <v>27</v>
          </cell>
          <cell r="AE109" t="str">
            <v>---</v>
          </cell>
          <cell r="AF109">
            <v>76.5</v>
          </cell>
          <cell r="AG109">
            <v>198.8</v>
          </cell>
          <cell r="AH109">
            <v>136.6</v>
          </cell>
          <cell r="AI109">
            <v>112.2</v>
          </cell>
          <cell r="AJ109">
            <v>136</v>
          </cell>
          <cell r="AK109">
            <v>155.6</v>
          </cell>
          <cell r="AL109">
            <v>193.9</v>
          </cell>
          <cell r="AM109">
            <v>46.2</v>
          </cell>
          <cell r="AN109">
            <v>198.8</v>
          </cell>
          <cell r="AO109">
            <v>137.6</v>
          </cell>
          <cell r="AP109">
            <v>112.2</v>
          </cell>
          <cell r="AQ109">
            <v>136</v>
          </cell>
          <cell r="AR109">
            <v>157.6</v>
          </cell>
          <cell r="AS109">
            <v>198.5</v>
          </cell>
          <cell r="AT109">
            <v>46.2</v>
          </cell>
          <cell r="AU109">
            <v>240.9</v>
          </cell>
          <cell r="AV109">
            <v>137.6</v>
          </cell>
          <cell r="AW109">
            <v>112.2</v>
          </cell>
          <cell r="AX109">
            <v>136</v>
          </cell>
          <cell r="AY109">
            <v>157.6</v>
          </cell>
          <cell r="AZ109">
            <v>198.5</v>
          </cell>
          <cell r="BA109">
            <v>77.099999999999994</v>
          </cell>
          <cell r="BB109">
            <v>249.3</v>
          </cell>
          <cell r="BC109">
            <v>138.9</v>
          </cell>
          <cell r="BD109">
            <v>112.3</v>
          </cell>
          <cell r="BE109">
            <v>140.1</v>
          </cell>
          <cell r="BF109">
            <v>157.69999999999999</v>
          </cell>
          <cell r="BG109">
            <v>198.5</v>
          </cell>
          <cell r="BH109">
            <v>78</v>
          </cell>
          <cell r="BI109">
            <v>36.6</v>
          </cell>
          <cell r="BJ109">
            <v>21.6</v>
          </cell>
          <cell r="BK109">
            <v>8</v>
          </cell>
          <cell r="BL109">
            <v>14.4</v>
          </cell>
          <cell r="BM109">
            <v>44.8</v>
          </cell>
          <cell r="BN109">
            <v>48.8</v>
          </cell>
          <cell r="BO109">
            <v>154.9</v>
          </cell>
          <cell r="BP109">
            <v>24</v>
          </cell>
          <cell r="BQ109">
            <v>17.7</v>
          </cell>
          <cell r="BR109">
            <v>8</v>
          </cell>
          <cell r="BS109">
            <v>12.5</v>
          </cell>
          <cell r="BT109">
            <v>30.5</v>
          </cell>
          <cell r="BU109">
            <v>36</v>
          </cell>
          <cell r="BV109">
            <v>92</v>
          </cell>
          <cell r="BW109">
            <v>189.1</v>
          </cell>
          <cell r="BX109">
            <v>136.6</v>
          </cell>
          <cell r="BY109">
            <v>113.1</v>
          </cell>
          <cell r="BZ109">
            <v>134.4</v>
          </cell>
          <cell r="CA109">
            <v>162.69999999999999</v>
          </cell>
          <cell r="CB109">
            <v>183</v>
          </cell>
          <cell r="CC109">
            <v>40.700000000000003</v>
          </cell>
          <cell r="CD109">
            <v>231.2</v>
          </cell>
          <cell r="CE109">
            <v>136.6</v>
          </cell>
          <cell r="CF109">
            <v>113.1</v>
          </cell>
          <cell r="CG109">
            <v>134.4</v>
          </cell>
          <cell r="CH109">
            <v>162.69999999999999</v>
          </cell>
          <cell r="CI109">
            <v>183</v>
          </cell>
          <cell r="CJ109">
            <v>72</v>
          </cell>
          <cell r="CK109">
            <v>239.6</v>
          </cell>
          <cell r="CL109">
            <v>137.9</v>
          </cell>
          <cell r="CM109">
            <v>113.3</v>
          </cell>
          <cell r="CN109">
            <v>135.69999999999999</v>
          </cell>
          <cell r="CO109">
            <v>162.69999999999999</v>
          </cell>
          <cell r="CP109">
            <v>183</v>
          </cell>
          <cell r="CQ109">
            <v>76.599999999999994</v>
          </cell>
          <cell r="CR109">
            <v>42.1</v>
          </cell>
          <cell r="CS109" t="str">
            <v>---</v>
          </cell>
          <cell r="CT109" t="str">
            <v>---</v>
          </cell>
          <cell r="CU109" t="str">
            <v>---</v>
          </cell>
          <cell r="CV109" t="str">
            <v>---</v>
          </cell>
          <cell r="CW109" t="str">
            <v>---</v>
          </cell>
          <cell r="CX109" t="str">
            <v>---</v>
          </cell>
          <cell r="CY109">
            <v>27</v>
          </cell>
          <cell r="CZ109" t="str">
            <v>---</v>
          </cell>
          <cell r="DA109" t="str">
            <v>---</v>
          </cell>
          <cell r="DB109" t="str">
            <v>---</v>
          </cell>
          <cell r="DC109" t="str">
            <v>---</v>
          </cell>
          <cell r="DD109" t="str">
            <v>---</v>
          </cell>
          <cell r="DE109" t="str">
            <v>---</v>
          </cell>
          <cell r="DF109">
            <v>8.4</v>
          </cell>
          <cell r="DG109">
            <v>3.9</v>
          </cell>
          <cell r="DH109">
            <v>0.3</v>
          </cell>
          <cell r="DI109">
            <v>2.2000000000000002</v>
          </cell>
          <cell r="DJ109">
            <v>8.1999999999999993</v>
          </cell>
          <cell r="DK109" t="str">
            <v>---</v>
          </cell>
          <cell r="DL109">
            <v>281.8</v>
          </cell>
          <cell r="DM109">
            <v>6</v>
          </cell>
          <cell r="DN109">
            <v>30</v>
          </cell>
          <cell r="DO109">
            <v>7</v>
          </cell>
          <cell r="DP109">
            <v>10</v>
          </cell>
          <cell r="DQ109">
            <v>44</v>
          </cell>
          <cell r="DR109">
            <v>122</v>
          </cell>
          <cell r="DS109">
            <v>-41.9</v>
          </cell>
          <cell r="DT109">
            <v>6</v>
          </cell>
          <cell r="DU109">
            <v>6</v>
          </cell>
          <cell r="DV109">
            <v>4</v>
          </cell>
          <cell r="DW109">
            <v>6</v>
          </cell>
          <cell r="DX109">
            <v>7</v>
          </cell>
          <cell r="DY109">
            <v>9</v>
          </cell>
          <cell r="DZ109">
            <v>0</v>
          </cell>
          <cell r="EA109">
            <v>2669000</v>
          </cell>
          <cell r="EB109" t="str">
            <v>---</v>
          </cell>
          <cell r="EC109" t="str">
            <v>---</v>
          </cell>
          <cell r="ED109" t="str">
            <v>---</v>
          </cell>
          <cell r="EE109" t="str">
            <v>---</v>
          </cell>
          <cell r="EF109" t="str">
            <v>---</v>
          </cell>
          <cell r="EG109" t="str">
            <v>---</v>
          </cell>
        </row>
        <row r="110">
          <cell r="A110">
            <v>7202</v>
          </cell>
          <cell r="B110" t="str">
            <v>Safety - Advanced Specialist or Supervisor</v>
          </cell>
          <cell r="C110">
            <v>10</v>
          </cell>
          <cell r="D110">
            <v>23</v>
          </cell>
          <cell r="F110">
            <v>105.4</v>
          </cell>
          <cell r="G110">
            <v>93.7</v>
          </cell>
          <cell r="H110">
            <v>103.8</v>
          </cell>
          <cell r="I110">
            <v>115.5</v>
          </cell>
          <cell r="J110">
            <v>122</v>
          </cell>
          <cell r="M110">
            <v>105.7</v>
          </cell>
          <cell r="N110">
            <v>96.2</v>
          </cell>
          <cell r="O110">
            <v>104.2</v>
          </cell>
          <cell r="P110">
            <v>118.9</v>
          </cell>
          <cell r="Q110">
            <v>120</v>
          </cell>
          <cell r="T110">
            <v>16.600000000000001</v>
          </cell>
          <cell r="U110">
            <v>11.6</v>
          </cell>
          <cell r="V110">
            <v>15.2</v>
          </cell>
          <cell r="W110">
            <v>23.1</v>
          </cell>
          <cell r="X110" t="str">
            <v>---</v>
          </cell>
          <cell r="AA110">
            <v>15</v>
          </cell>
          <cell r="AB110">
            <v>11</v>
          </cell>
          <cell r="AC110">
            <v>15</v>
          </cell>
          <cell r="AD110">
            <v>18.600000000000001</v>
          </cell>
          <cell r="AE110" t="str">
            <v>---</v>
          </cell>
          <cell r="AH110">
            <v>114.1</v>
          </cell>
          <cell r="AI110">
            <v>100.7</v>
          </cell>
          <cell r="AJ110">
            <v>110.6</v>
          </cell>
          <cell r="AK110">
            <v>119.9</v>
          </cell>
          <cell r="AL110">
            <v>145.6</v>
          </cell>
          <cell r="AO110">
            <v>115.6</v>
          </cell>
          <cell r="AP110">
            <v>100.7</v>
          </cell>
          <cell r="AQ110">
            <v>110.6</v>
          </cell>
          <cell r="AR110">
            <v>122.6</v>
          </cell>
          <cell r="AS110">
            <v>148.1</v>
          </cell>
          <cell r="AV110">
            <v>115.8</v>
          </cell>
          <cell r="AW110">
            <v>100.7</v>
          </cell>
          <cell r="AX110">
            <v>111.5</v>
          </cell>
          <cell r="AY110">
            <v>122.6</v>
          </cell>
          <cell r="AZ110">
            <v>148.1</v>
          </cell>
          <cell r="BC110">
            <v>116.5</v>
          </cell>
          <cell r="BD110">
            <v>101.2</v>
          </cell>
          <cell r="BE110">
            <v>111.7</v>
          </cell>
          <cell r="BF110">
            <v>127.4</v>
          </cell>
          <cell r="BG110">
            <v>148.1</v>
          </cell>
          <cell r="BJ110">
            <v>13.2</v>
          </cell>
          <cell r="BK110">
            <v>8.9</v>
          </cell>
          <cell r="BL110">
            <v>9.6999999999999993</v>
          </cell>
          <cell r="BM110">
            <v>24.9</v>
          </cell>
          <cell r="BN110" t="str">
            <v>---</v>
          </cell>
          <cell r="BQ110">
            <v>12.3</v>
          </cell>
          <cell r="BR110">
            <v>9.1999999999999993</v>
          </cell>
          <cell r="BS110">
            <v>10</v>
          </cell>
          <cell r="BT110">
            <v>18</v>
          </cell>
          <cell r="BU110" t="str">
            <v>---</v>
          </cell>
          <cell r="BX110">
            <v>113.4</v>
          </cell>
          <cell r="BY110">
            <v>98.9</v>
          </cell>
          <cell r="BZ110">
            <v>107.2</v>
          </cell>
          <cell r="CA110">
            <v>127.6</v>
          </cell>
          <cell r="CB110">
            <v>149.30000000000001</v>
          </cell>
          <cell r="CE110">
            <v>113.5</v>
          </cell>
          <cell r="CF110">
            <v>98.9</v>
          </cell>
          <cell r="CG110">
            <v>107.2</v>
          </cell>
          <cell r="CH110">
            <v>127.6</v>
          </cell>
          <cell r="CI110">
            <v>149.30000000000001</v>
          </cell>
          <cell r="CL110">
            <v>114.2</v>
          </cell>
          <cell r="CM110">
            <v>97.6</v>
          </cell>
          <cell r="CN110">
            <v>107.6</v>
          </cell>
          <cell r="CO110">
            <v>130.9</v>
          </cell>
          <cell r="CP110">
            <v>149.69999999999999</v>
          </cell>
          <cell r="CS110" t="str">
            <v>---</v>
          </cell>
          <cell r="CT110" t="str">
            <v>---</v>
          </cell>
          <cell r="CU110" t="str">
            <v>---</v>
          </cell>
          <cell r="CV110" t="str">
            <v>---</v>
          </cell>
          <cell r="CW110" t="str">
            <v>---</v>
          </cell>
          <cell r="CZ110" t="str">
            <v>---</v>
          </cell>
          <cell r="DA110" t="str">
            <v>---</v>
          </cell>
          <cell r="DB110" t="str">
            <v>---</v>
          </cell>
          <cell r="DC110" t="str">
            <v>---</v>
          </cell>
          <cell r="DD110" t="str">
            <v>---</v>
          </cell>
          <cell r="DG110">
            <v>1.1000000000000001</v>
          </cell>
          <cell r="DH110">
            <v>0.2</v>
          </cell>
          <cell r="DI110">
            <v>0.3</v>
          </cell>
          <cell r="DJ110">
            <v>3</v>
          </cell>
          <cell r="DK110" t="str">
            <v>---</v>
          </cell>
          <cell r="DN110">
            <v>6</v>
          </cell>
          <cell r="DO110">
            <v>2</v>
          </cell>
          <cell r="DP110">
            <v>5</v>
          </cell>
          <cell r="DQ110">
            <v>8</v>
          </cell>
          <cell r="DR110">
            <v>16</v>
          </cell>
          <cell r="DU110">
            <v>4</v>
          </cell>
          <cell r="DV110">
            <v>2</v>
          </cell>
          <cell r="DW110">
            <v>4</v>
          </cell>
          <cell r="DX110">
            <v>7</v>
          </cell>
          <cell r="DY110">
            <v>8</v>
          </cell>
          <cell r="EB110" t="str">
            <v>---</v>
          </cell>
          <cell r="EC110" t="str">
            <v>---</v>
          </cell>
          <cell r="ED110" t="str">
            <v>---</v>
          </cell>
          <cell r="EE110" t="str">
            <v>---</v>
          </cell>
          <cell r="EF110" t="str">
            <v>---</v>
          </cell>
        </row>
        <row r="111">
          <cell r="A111">
            <v>7203</v>
          </cell>
          <cell r="B111" t="str">
            <v>Safety - Specialist or Group Leader</v>
          </cell>
          <cell r="C111">
            <v>9</v>
          </cell>
          <cell r="D111">
            <v>64</v>
          </cell>
          <cell r="E111">
            <v>98.5</v>
          </cell>
          <cell r="F111">
            <v>97.4</v>
          </cell>
          <cell r="G111">
            <v>86</v>
          </cell>
          <cell r="H111">
            <v>96.3</v>
          </cell>
          <cell r="I111">
            <v>110</v>
          </cell>
          <cell r="J111">
            <v>117.2</v>
          </cell>
          <cell r="K111">
            <v>3.6</v>
          </cell>
          <cell r="L111">
            <v>100</v>
          </cell>
          <cell r="M111">
            <v>102.1</v>
          </cell>
          <cell r="N111">
            <v>84.4</v>
          </cell>
          <cell r="O111">
            <v>104.8</v>
          </cell>
          <cell r="P111">
            <v>117</v>
          </cell>
          <cell r="Q111">
            <v>117</v>
          </cell>
          <cell r="R111">
            <v>-4.5999999999999996</v>
          </cell>
          <cell r="S111">
            <v>21.4</v>
          </cell>
          <cell r="T111" t="str">
            <v>---</v>
          </cell>
          <cell r="U111" t="str">
            <v>---</v>
          </cell>
          <cell r="V111" t="str">
            <v>---</v>
          </cell>
          <cell r="W111" t="str">
            <v>---</v>
          </cell>
          <cell r="X111" t="str">
            <v>---</v>
          </cell>
          <cell r="Y111" t="str">
            <v>---</v>
          </cell>
          <cell r="Z111">
            <v>20</v>
          </cell>
          <cell r="AA111" t="str">
            <v>---</v>
          </cell>
          <cell r="AB111" t="str">
            <v>---</v>
          </cell>
          <cell r="AC111" t="str">
            <v>---</v>
          </cell>
          <cell r="AD111" t="str">
            <v>---</v>
          </cell>
          <cell r="AE111" t="str">
            <v>---</v>
          </cell>
          <cell r="AF111" t="str">
            <v>---</v>
          </cell>
          <cell r="AG111">
            <v>119.3</v>
          </cell>
          <cell r="AH111">
            <v>98.5</v>
          </cell>
          <cell r="AI111">
            <v>86.1</v>
          </cell>
          <cell r="AJ111">
            <v>96.4</v>
          </cell>
          <cell r="AK111">
            <v>110.7</v>
          </cell>
          <cell r="AL111">
            <v>117.2</v>
          </cell>
          <cell r="AM111">
            <v>20.100000000000001</v>
          </cell>
          <cell r="AN111">
            <v>119.3</v>
          </cell>
          <cell r="AO111">
            <v>99.3</v>
          </cell>
          <cell r="AP111">
            <v>86.1</v>
          </cell>
          <cell r="AQ111">
            <v>96.4</v>
          </cell>
          <cell r="AR111">
            <v>113.4</v>
          </cell>
          <cell r="AS111">
            <v>119.3</v>
          </cell>
          <cell r="AT111">
            <v>20.100000000000001</v>
          </cell>
          <cell r="AU111">
            <v>119.3</v>
          </cell>
          <cell r="AV111">
            <v>99.3</v>
          </cell>
          <cell r="AW111">
            <v>86.1</v>
          </cell>
          <cell r="AX111">
            <v>96.4</v>
          </cell>
          <cell r="AY111">
            <v>113.4</v>
          </cell>
          <cell r="AZ111">
            <v>119.3</v>
          </cell>
          <cell r="BA111">
            <v>20.100000000000001</v>
          </cell>
          <cell r="BB111">
            <v>119.3</v>
          </cell>
          <cell r="BC111">
            <v>99.4</v>
          </cell>
          <cell r="BD111">
            <v>86.3</v>
          </cell>
          <cell r="BE111">
            <v>96.4</v>
          </cell>
          <cell r="BF111">
            <v>113.4</v>
          </cell>
          <cell r="BG111">
            <v>119.3</v>
          </cell>
          <cell r="BH111">
            <v>20.100000000000001</v>
          </cell>
          <cell r="BI111">
            <v>23.6</v>
          </cell>
          <cell r="BJ111">
            <v>8.1</v>
          </cell>
          <cell r="BK111">
            <v>6.6</v>
          </cell>
          <cell r="BL111">
            <v>6.9</v>
          </cell>
          <cell r="BM111">
            <v>9.9</v>
          </cell>
          <cell r="BN111" t="str">
            <v>---</v>
          </cell>
          <cell r="BO111">
            <v>246.8</v>
          </cell>
          <cell r="BP111">
            <v>24</v>
          </cell>
          <cell r="BQ111">
            <v>7.9</v>
          </cell>
          <cell r="BR111">
            <v>5.4</v>
          </cell>
          <cell r="BS111">
            <v>7.4</v>
          </cell>
          <cell r="BT111">
            <v>9.8000000000000007</v>
          </cell>
          <cell r="BU111" t="str">
            <v>---</v>
          </cell>
          <cell r="BV111">
            <v>226.5</v>
          </cell>
          <cell r="BW111">
            <v>122.1</v>
          </cell>
          <cell r="BX111">
            <v>100.1</v>
          </cell>
          <cell r="BY111">
            <v>86.2</v>
          </cell>
          <cell r="BZ111">
            <v>97.1</v>
          </cell>
          <cell r="CA111">
            <v>115.6</v>
          </cell>
          <cell r="CB111">
            <v>124.2</v>
          </cell>
          <cell r="CC111">
            <v>27.3</v>
          </cell>
          <cell r="CD111">
            <v>122.1</v>
          </cell>
          <cell r="CE111">
            <v>100.1</v>
          </cell>
          <cell r="CF111">
            <v>86.2</v>
          </cell>
          <cell r="CG111">
            <v>97.1</v>
          </cell>
          <cell r="CH111">
            <v>115.6</v>
          </cell>
          <cell r="CI111">
            <v>124.2</v>
          </cell>
          <cell r="CJ111">
            <v>27.3</v>
          </cell>
          <cell r="CK111">
            <v>122.1</v>
          </cell>
          <cell r="CL111">
            <v>100.3</v>
          </cell>
          <cell r="CM111">
            <v>86.4</v>
          </cell>
          <cell r="CN111">
            <v>97.1</v>
          </cell>
          <cell r="CO111">
            <v>115.6</v>
          </cell>
          <cell r="CP111">
            <v>124.2</v>
          </cell>
          <cell r="CQ111">
            <v>27.3</v>
          </cell>
          <cell r="CS111" t="str">
            <v>---</v>
          </cell>
          <cell r="CT111" t="str">
            <v>---</v>
          </cell>
          <cell r="CU111" t="str">
            <v>---</v>
          </cell>
          <cell r="CV111" t="str">
            <v>---</v>
          </cell>
          <cell r="CW111" t="str">
            <v>---</v>
          </cell>
          <cell r="CZ111" t="str">
            <v>---</v>
          </cell>
          <cell r="DA111" t="str">
            <v>---</v>
          </cell>
          <cell r="DB111" t="str">
            <v>---</v>
          </cell>
          <cell r="DC111" t="str">
            <v>---</v>
          </cell>
          <cell r="DD111" t="str">
            <v>---</v>
          </cell>
          <cell r="DG111" t="str">
            <v>---</v>
          </cell>
          <cell r="DH111" t="str">
            <v>---</v>
          </cell>
          <cell r="DI111" t="str">
            <v>---</v>
          </cell>
          <cell r="DJ111" t="str">
            <v>---</v>
          </cell>
          <cell r="DK111" t="str">
            <v>---</v>
          </cell>
          <cell r="DN111" t="str">
            <v>---</v>
          </cell>
          <cell r="DO111" t="str">
            <v>---</v>
          </cell>
          <cell r="DP111" t="str">
            <v>---</v>
          </cell>
          <cell r="DQ111" t="str">
            <v>---</v>
          </cell>
          <cell r="DR111" t="str">
            <v>---</v>
          </cell>
          <cell r="DU111" t="str">
            <v>---</v>
          </cell>
          <cell r="DV111" t="str">
            <v>---</v>
          </cell>
          <cell r="DW111" t="str">
            <v>---</v>
          </cell>
          <cell r="DX111" t="str">
            <v>---</v>
          </cell>
          <cell r="DY111" t="str">
            <v>---</v>
          </cell>
          <cell r="EA111">
            <v>2669000</v>
          </cell>
          <cell r="EB111" t="str">
            <v>---</v>
          </cell>
          <cell r="EC111" t="str">
            <v>---</v>
          </cell>
          <cell r="ED111" t="str">
            <v>---</v>
          </cell>
          <cell r="EE111" t="str">
            <v>---</v>
          </cell>
          <cell r="EF111" t="str">
            <v>---</v>
          </cell>
          <cell r="EG111" t="str">
            <v>---</v>
          </cell>
        </row>
        <row r="112">
          <cell r="A112">
            <v>7204</v>
          </cell>
          <cell r="B112" t="str">
            <v>Safety - Fully Qualified</v>
          </cell>
          <cell r="C112">
            <v>14</v>
          </cell>
          <cell r="D112">
            <v>77</v>
          </cell>
          <cell r="E112">
            <v>73</v>
          </cell>
          <cell r="F112">
            <v>81.7</v>
          </cell>
          <cell r="G112">
            <v>74.8</v>
          </cell>
          <cell r="H112">
            <v>79.3</v>
          </cell>
          <cell r="I112">
            <v>88.5</v>
          </cell>
          <cell r="J112">
            <v>95.8</v>
          </cell>
          <cell r="K112">
            <v>-8</v>
          </cell>
          <cell r="M112">
            <v>82.5</v>
          </cell>
          <cell r="N112">
            <v>76.5</v>
          </cell>
          <cell r="O112">
            <v>79.3</v>
          </cell>
          <cell r="P112">
            <v>85.4</v>
          </cell>
          <cell r="Q112">
            <v>98</v>
          </cell>
          <cell r="S112">
            <v>3.6</v>
          </cell>
          <cell r="T112">
            <v>8.9</v>
          </cell>
          <cell r="U112">
            <v>5.0999999999999996</v>
          </cell>
          <cell r="V112">
            <v>8.5</v>
          </cell>
          <cell r="W112">
            <v>13</v>
          </cell>
          <cell r="X112">
            <v>13.9</v>
          </cell>
          <cell r="Y112">
            <v>-57.2</v>
          </cell>
          <cell r="Z112">
            <v>4</v>
          </cell>
          <cell r="AA112">
            <v>10.4</v>
          </cell>
          <cell r="AB112">
            <v>7</v>
          </cell>
          <cell r="AC112">
            <v>12</v>
          </cell>
          <cell r="AD112">
            <v>13</v>
          </cell>
          <cell r="AE112">
            <v>16</v>
          </cell>
          <cell r="AF112">
            <v>-66.7</v>
          </cell>
          <cell r="AG112">
            <v>76.599999999999994</v>
          </cell>
          <cell r="AH112">
            <v>84.3</v>
          </cell>
          <cell r="AI112">
            <v>76.8</v>
          </cell>
          <cell r="AJ112">
            <v>80.400000000000006</v>
          </cell>
          <cell r="AK112">
            <v>94.6</v>
          </cell>
          <cell r="AL112">
            <v>103.1</v>
          </cell>
          <cell r="AM112">
            <v>-4.7</v>
          </cell>
          <cell r="AN112">
            <v>76.599999999999994</v>
          </cell>
          <cell r="AO112">
            <v>84.8</v>
          </cell>
          <cell r="AP112">
            <v>76.8</v>
          </cell>
          <cell r="AQ112">
            <v>80.400000000000006</v>
          </cell>
          <cell r="AR112">
            <v>94.6</v>
          </cell>
          <cell r="AS112">
            <v>105.7</v>
          </cell>
          <cell r="AT112">
            <v>-4.7</v>
          </cell>
          <cell r="AU112">
            <v>76.599999999999994</v>
          </cell>
          <cell r="AV112">
            <v>84.8</v>
          </cell>
          <cell r="AW112">
            <v>76.8</v>
          </cell>
          <cell r="AX112">
            <v>80.400000000000006</v>
          </cell>
          <cell r="AY112">
            <v>94.6</v>
          </cell>
          <cell r="AZ112">
            <v>105.7</v>
          </cell>
          <cell r="BA112">
            <v>-4.7</v>
          </cell>
          <cell r="BB112">
            <v>76.599999999999994</v>
          </cell>
          <cell r="BC112">
            <v>85.4</v>
          </cell>
          <cell r="BD112">
            <v>77.099999999999994</v>
          </cell>
          <cell r="BE112">
            <v>82.2</v>
          </cell>
          <cell r="BF112">
            <v>94.6</v>
          </cell>
          <cell r="BG112">
            <v>105.8</v>
          </cell>
          <cell r="BH112">
            <v>-6.8</v>
          </cell>
          <cell r="BI112">
            <v>3.6</v>
          </cell>
          <cell r="BJ112">
            <v>6.1</v>
          </cell>
          <cell r="BK112">
            <v>4.2</v>
          </cell>
          <cell r="BL112">
            <v>5.0999999999999996</v>
          </cell>
          <cell r="BM112">
            <v>7.4</v>
          </cell>
          <cell r="BN112">
            <v>11.2</v>
          </cell>
          <cell r="BO112">
            <v>-27.8</v>
          </cell>
          <cell r="BP112">
            <v>5</v>
          </cell>
          <cell r="BQ112">
            <v>7.3</v>
          </cell>
          <cell r="BR112">
            <v>6.7</v>
          </cell>
          <cell r="BS112">
            <v>6.7</v>
          </cell>
          <cell r="BT112">
            <v>9.3000000000000007</v>
          </cell>
          <cell r="BU112">
            <v>12</v>
          </cell>
          <cell r="BV112">
            <v>-25.4</v>
          </cell>
          <cell r="BW112">
            <v>76.599999999999994</v>
          </cell>
          <cell r="BX112">
            <v>83.9</v>
          </cell>
          <cell r="BY112">
            <v>76</v>
          </cell>
          <cell r="BZ112">
            <v>80.099999999999994</v>
          </cell>
          <cell r="CA112">
            <v>90.8</v>
          </cell>
          <cell r="CB112">
            <v>104.7</v>
          </cell>
          <cell r="CC112">
            <v>-4.4000000000000004</v>
          </cell>
          <cell r="CD112">
            <v>76.599999999999994</v>
          </cell>
          <cell r="CE112">
            <v>83.9</v>
          </cell>
          <cell r="CF112">
            <v>76</v>
          </cell>
          <cell r="CG112">
            <v>80.099999999999994</v>
          </cell>
          <cell r="CH112">
            <v>90.8</v>
          </cell>
          <cell r="CI112">
            <v>104.7</v>
          </cell>
          <cell r="CJ112">
            <v>-4.4000000000000004</v>
          </cell>
          <cell r="CK112">
            <v>76.599999999999994</v>
          </cell>
          <cell r="CL112">
            <v>84.5</v>
          </cell>
          <cell r="CM112">
            <v>76.099999999999994</v>
          </cell>
          <cell r="CN112">
            <v>82.2</v>
          </cell>
          <cell r="CO112">
            <v>91.1</v>
          </cell>
          <cell r="CP112">
            <v>105</v>
          </cell>
          <cell r="CQ112">
            <v>-6.8</v>
          </cell>
          <cell r="CS112" t="str">
            <v>---</v>
          </cell>
          <cell r="CT112" t="str">
            <v>---</v>
          </cell>
          <cell r="CU112" t="str">
            <v>---</v>
          </cell>
          <cell r="CV112" t="str">
            <v>---</v>
          </cell>
          <cell r="CW112" t="str">
            <v>---</v>
          </cell>
          <cell r="CZ112" t="str">
            <v>---</v>
          </cell>
          <cell r="DA112" t="str">
            <v>---</v>
          </cell>
          <cell r="DB112" t="str">
            <v>---</v>
          </cell>
          <cell r="DC112" t="str">
            <v>---</v>
          </cell>
          <cell r="DD112" t="str">
            <v>---</v>
          </cell>
          <cell r="DG112">
            <v>1.1000000000000001</v>
          </cell>
          <cell r="DH112">
            <v>0.3</v>
          </cell>
          <cell r="DI112">
            <v>0.3</v>
          </cell>
          <cell r="DJ112">
            <v>2.8</v>
          </cell>
          <cell r="DK112">
            <v>2.8</v>
          </cell>
          <cell r="DN112" t="str">
            <v>---</v>
          </cell>
          <cell r="DO112" t="str">
            <v>---</v>
          </cell>
          <cell r="DP112" t="str">
            <v>---</v>
          </cell>
          <cell r="DQ112" t="str">
            <v>---</v>
          </cell>
          <cell r="DR112" t="str">
            <v>---</v>
          </cell>
          <cell r="DU112" t="str">
            <v>---</v>
          </cell>
          <cell r="DV112" t="str">
            <v>---</v>
          </cell>
          <cell r="DW112" t="str">
            <v>---</v>
          </cell>
          <cell r="DX112" t="str">
            <v>---</v>
          </cell>
          <cell r="DY112" t="str">
            <v>---</v>
          </cell>
          <cell r="EA112">
            <v>2669000</v>
          </cell>
          <cell r="EB112" t="str">
            <v>---</v>
          </cell>
          <cell r="EC112" t="str">
            <v>---</v>
          </cell>
          <cell r="ED112" t="str">
            <v>---</v>
          </cell>
          <cell r="EE112" t="str">
            <v>---</v>
          </cell>
          <cell r="EF112" t="str">
            <v>---</v>
          </cell>
          <cell r="EG112" t="str">
            <v>---</v>
          </cell>
        </row>
        <row r="113">
          <cell r="A113">
            <v>7205</v>
          </cell>
          <cell r="B113" t="str">
            <v>Safety - Developmental</v>
          </cell>
          <cell r="C113">
            <v>7</v>
          </cell>
          <cell r="D113">
            <v>23</v>
          </cell>
          <cell r="F113">
            <v>68.599999999999994</v>
          </cell>
          <cell r="G113">
            <v>64.7</v>
          </cell>
          <cell r="H113">
            <v>68.8</v>
          </cell>
          <cell r="I113">
            <v>71.5</v>
          </cell>
          <cell r="J113">
            <v>75.099999999999994</v>
          </cell>
          <cell r="M113">
            <v>77.599999999999994</v>
          </cell>
          <cell r="N113">
            <v>70.2</v>
          </cell>
          <cell r="O113">
            <v>73.599999999999994</v>
          </cell>
          <cell r="P113">
            <v>84.2</v>
          </cell>
          <cell r="Q113">
            <v>93</v>
          </cell>
          <cell r="T113" t="str">
            <v>---</v>
          </cell>
          <cell r="U113" t="str">
            <v>---</v>
          </cell>
          <cell r="V113" t="str">
            <v>---</v>
          </cell>
          <cell r="W113" t="str">
            <v>---</v>
          </cell>
          <cell r="X113" t="str">
            <v>---</v>
          </cell>
          <cell r="AA113" t="str">
            <v>---</v>
          </cell>
          <cell r="AB113" t="str">
            <v>---</v>
          </cell>
          <cell r="AC113" t="str">
            <v>---</v>
          </cell>
          <cell r="AD113" t="str">
            <v>---</v>
          </cell>
          <cell r="AE113" t="str">
            <v>---</v>
          </cell>
          <cell r="AH113">
            <v>71</v>
          </cell>
          <cell r="AI113">
            <v>67.3</v>
          </cell>
          <cell r="AJ113">
            <v>70</v>
          </cell>
          <cell r="AK113">
            <v>73.900000000000006</v>
          </cell>
          <cell r="AL113">
            <v>83.3</v>
          </cell>
          <cell r="AO113">
            <v>71</v>
          </cell>
          <cell r="AP113">
            <v>67.3</v>
          </cell>
          <cell r="AQ113">
            <v>70</v>
          </cell>
          <cell r="AR113">
            <v>73.900000000000006</v>
          </cell>
          <cell r="AS113">
            <v>83.3</v>
          </cell>
          <cell r="AV113">
            <v>71</v>
          </cell>
          <cell r="AW113">
            <v>67.3</v>
          </cell>
          <cell r="AX113">
            <v>70</v>
          </cell>
          <cell r="AY113">
            <v>73.900000000000006</v>
          </cell>
          <cell r="AZ113">
            <v>83.3</v>
          </cell>
          <cell r="BC113">
            <v>71</v>
          </cell>
          <cell r="BD113">
            <v>67.3</v>
          </cell>
          <cell r="BE113">
            <v>70</v>
          </cell>
          <cell r="BF113">
            <v>73.900000000000006</v>
          </cell>
          <cell r="BG113">
            <v>83.4</v>
          </cell>
          <cell r="BJ113" t="str">
            <v>---</v>
          </cell>
          <cell r="BK113" t="str">
            <v>---</v>
          </cell>
          <cell r="BL113" t="str">
            <v>---</v>
          </cell>
          <cell r="BM113" t="str">
            <v>---</v>
          </cell>
          <cell r="BN113" t="str">
            <v>---</v>
          </cell>
          <cell r="BQ113" t="str">
            <v>---</v>
          </cell>
          <cell r="BR113" t="str">
            <v>---</v>
          </cell>
          <cell r="BS113" t="str">
            <v>---</v>
          </cell>
          <cell r="BT113" t="str">
            <v>---</v>
          </cell>
          <cell r="BU113" t="str">
            <v>---</v>
          </cell>
          <cell r="BX113">
            <v>70.400000000000006</v>
          </cell>
          <cell r="BY113">
            <v>67.3</v>
          </cell>
          <cell r="BZ113">
            <v>70.400000000000006</v>
          </cell>
          <cell r="CA113">
            <v>74.400000000000006</v>
          </cell>
          <cell r="CB113">
            <v>78.599999999999994</v>
          </cell>
          <cell r="CE113">
            <v>70.400000000000006</v>
          </cell>
          <cell r="CF113">
            <v>67.3</v>
          </cell>
          <cell r="CG113">
            <v>70.400000000000006</v>
          </cell>
          <cell r="CH113">
            <v>74.400000000000006</v>
          </cell>
          <cell r="CI113">
            <v>78.599999999999994</v>
          </cell>
          <cell r="CL113">
            <v>70.5</v>
          </cell>
          <cell r="CM113">
            <v>67.3</v>
          </cell>
          <cell r="CN113">
            <v>70.5</v>
          </cell>
          <cell r="CO113">
            <v>74.400000000000006</v>
          </cell>
          <cell r="CP113">
            <v>78.8</v>
          </cell>
          <cell r="CS113" t="str">
            <v>---</v>
          </cell>
          <cell r="CT113" t="str">
            <v>---</v>
          </cell>
          <cell r="CU113" t="str">
            <v>---</v>
          </cell>
          <cell r="CV113" t="str">
            <v>---</v>
          </cell>
          <cell r="CW113" t="str">
            <v>---</v>
          </cell>
          <cell r="CZ113" t="str">
            <v>---</v>
          </cell>
          <cell r="DA113" t="str">
            <v>---</v>
          </cell>
          <cell r="DB113" t="str">
            <v>---</v>
          </cell>
          <cell r="DC113" t="str">
            <v>---</v>
          </cell>
          <cell r="DD113" t="str">
            <v>---</v>
          </cell>
          <cell r="DG113" t="str">
            <v>---</v>
          </cell>
          <cell r="DH113" t="str">
            <v>---</v>
          </cell>
          <cell r="DI113" t="str">
            <v>---</v>
          </cell>
          <cell r="DJ113" t="str">
            <v>---</v>
          </cell>
          <cell r="DK113" t="str">
            <v>---</v>
          </cell>
          <cell r="DN113" t="str">
            <v>---</v>
          </cell>
          <cell r="DO113" t="str">
            <v>---</v>
          </cell>
          <cell r="DP113" t="str">
            <v>---</v>
          </cell>
          <cell r="DQ113" t="str">
            <v>---</v>
          </cell>
          <cell r="DR113" t="str">
            <v>---</v>
          </cell>
          <cell r="DU113" t="str">
            <v>---</v>
          </cell>
          <cell r="DV113" t="str">
            <v>---</v>
          </cell>
          <cell r="DW113" t="str">
            <v>---</v>
          </cell>
          <cell r="DX113" t="str">
            <v>---</v>
          </cell>
          <cell r="DY113" t="str">
            <v>---</v>
          </cell>
          <cell r="EB113" t="str">
            <v>---</v>
          </cell>
          <cell r="EC113" t="str">
            <v>---</v>
          </cell>
          <cell r="ED113" t="str">
            <v>---</v>
          </cell>
          <cell r="EE113" t="str">
            <v>---</v>
          </cell>
          <cell r="EF113" t="str">
            <v>---</v>
          </cell>
        </row>
        <row r="114">
          <cell r="A114">
            <v>7206</v>
          </cell>
          <cell r="B114" t="str">
            <v>Safety - Entry</v>
          </cell>
          <cell r="C114">
            <v>1</v>
          </cell>
          <cell r="D114" t="str">
            <v>---</v>
          </cell>
          <cell r="F114" t="str">
            <v>---</v>
          </cell>
          <cell r="G114" t="str">
            <v>---</v>
          </cell>
          <cell r="H114" t="str">
            <v>---</v>
          </cell>
          <cell r="I114" t="str">
            <v>---</v>
          </cell>
          <cell r="J114" t="str">
            <v>---</v>
          </cell>
          <cell r="M114" t="str">
            <v>---</v>
          </cell>
          <cell r="N114" t="str">
            <v>---</v>
          </cell>
          <cell r="O114" t="str">
            <v>---</v>
          </cell>
          <cell r="P114" t="str">
            <v>---</v>
          </cell>
          <cell r="Q114" t="str">
            <v>---</v>
          </cell>
          <cell r="T114" t="str">
            <v>---</v>
          </cell>
          <cell r="U114" t="str">
            <v>---</v>
          </cell>
          <cell r="V114" t="str">
            <v>---</v>
          </cell>
          <cell r="W114" t="str">
            <v>---</v>
          </cell>
          <cell r="X114" t="str">
            <v>---</v>
          </cell>
          <cell r="AA114" t="str">
            <v>---</v>
          </cell>
          <cell r="AB114" t="str">
            <v>---</v>
          </cell>
          <cell r="AC114" t="str">
            <v>---</v>
          </cell>
          <cell r="AD114" t="str">
            <v>---</v>
          </cell>
          <cell r="AE114" t="str">
            <v>---</v>
          </cell>
          <cell r="AH114" t="str">
            <v>---</v>
          </cell>
          <cell r="AI114" t="str">
            <v>---</v>
          </cell>
          <cell r="AJ114" t="str">
            <v>---</v>
          </cell>
          <cell r="AK114" t="str">
            <v>---</v>
          </cell>
          <cell r="AL114" t="str">
            <v>---</v>
          </cell>
          <cell r="AO114" t="str">
            <v>---</v>
          </cell>
          <cell r="AP114" t="str">
            <v>---</v>
          </cell>
          <cell r="AQ114" t="str">
            <v>---</v>
          </cell>
          <cell r="AR114" t="str">
            <v>---</v>
          </cell>
          <cell r="AS114" t="str">
            <v>---</v>
          </cell>
          <cell r="AV114" t="str">
            <v>---</v>
          </cell>
          <cell r="AW114" t="str">
            <v>---</v>
          </cell>
          <cell r="AX114" t="str">
            <v>---</v>
          </cell>
          <cell r="AY114" t="str">
            <v>---</v>
          </cell>
          <cell r="AZ114" t="str">
            <v>---</v>
          </cell>
          <cell r="BC114" t="str">
            <v>---</v>
          </cell>
          <cell r="BD114" t="str">
            <v>---</v>
          </cell>
          <cell r="BE114" t="str">
            <v>---</v>
          </cell>
          <cell r="BF114" t="str">
            <v>---</v>
          </cell>
          <cell r="BG114" t="str">
            <v>---</v>
          </cell>
          <cell r="BJ114" t="str">
            <v>---</v>
          </cell>
          <cell r="BK114" t="str">
            <v>---</v>
          </cell>
          <cell r="BL114" t="str">
            <v>---</v>
          </cell>
          <cell r="BM114" t="str">
            <v>---</v>
          </cell>
          <cell r="BN114" t="str">
            <v>---</v>
          </cell>
          <cell r="BQ114" t="str">
            <v>---</v>
          </cell>
          <cell r="BR114" t="str">
            <v>---</v>
          </cell>
          <cell r="BS114" t="str">
            <v>---</v>
          </cell>
          <cell r="BT114" t="str">
            <v>---</v>
          </cell>
          <cell r="BU114" t="str">
            <v>---</v>
          </cell>
          <cell r="BX114" t="str">
            <v>---</v>
          </cell>
          <cell r="BY114" t="str">
            <v>---</v>
          </cell>
          <cell r="BZ114" t="str">
            <v>---</v>
          </cell>
          <cell r="CA114" t="str">
            <v>---</v>
          </cell>
          <cell r="CB114" t="str">
            <v>---</v>
          </cell>
          <cell r="CE114" t="str">
            <v>---</v>
          </cell>
          <cell r="CF114" t="str">
            <v>---</v>
          </cell>
          <cell r="CG114" t="str">
            <v>---</v>
          </cell>
          <cell r="CH114" t="str">
            <v>---</v>
          </cell>
          <cell r="CI114" t="str">
            <v>---</v>
          </cell>
          <cell r="CL114" t="str">
            <v>---</v>
          </cell>
          <cell r="CM114" t="str">
            <v>---</v>
          </cell>
          <cell r="CN114" t="str">
            <v>---</v>
          </cell>
          <cell r="CO114" t="str">
            <v>---</v>
          </cell>
          <cell r="CP114" t="str">
            <v>---</v>
          </cell>
          <cell r="CS114" t="str">
            <v>---</v>
          </cell>
          <cell r="CT114" t="str">
            <v>---</v>
          </cell>
          <cell r="CU114" t="str">
            <v>---</v>
          </cell>
          <cell r="CV114" t="str">
            <v>---</v>
          </cell>
          <cell r="CW114" t="str">
            <v>---</v>
          </cell>
          <cell r="CZ114" t="str">
            <v>---</v>
          </cell>
          <cell r="DA114" t="str">
            <v>---</v>
          </cell>
          <cell r="DB114" t="str">
            <v>---</v>
          </cell>
          <cell r="DC114" t="str">
            <v>---</v>
          </cell>
          <cell r="DD114" t="str">
            <v>---</v>
          </cell>
          <cell r="DG114" t="str">
            <v>---</v>
          </cell>
          <cell r="DH114" t="str">
            <v>---</v>
          </cell>
          <cell r="DI114" t="str">
            <v>---</v>
          </cell>
          <cell r="DJ114" t="str">
            <v>---</v>
          </cell>
          <cell r="DK114" t="str">
            <v>---</v>
          </cell>
          <cell r="DN114" t="str">
            <v>---</v>
          </cell>
          <cell r="DO114" t="str">
            <v>---</v>
          </cell>
          <cell r="DP114" t="str">
            <v>---</v>
          </cell>
          <cell r="DQ114" t="str">
            <v>---</v>
          </cell>
          <cell r="DR114" t="str">
            <v>---</v>
          </cell>
          <cell r="DU114" t="str">
            <v>---</v>
          </cell>
          <cell r="DV114" t="str">
            <v>---</v>
          </cell>
          <cell r="DW114" t="str">
            <v>---</v>
          </cell>
          <cell r="DX114" t="str">
            <v>---</v>
          </cell>
          <cell r="DY114" t="str">
            <v>---</v>
          </cell>
          <cell r="EB114" t="str">
            <v>---</v>
          </cell>
          <cell r="EC114" t="str">
            <v>---</v>
          </cell>
          <cell r="ED114" t="str">
            <v>---</v>
          </cell>
          <cell r="EE114" t="str">
            <v>---</v>
          </cell>
          <cell r="EF114" t="str">
            <v>---</v>
          </cell>
        </row>
        <row r="115">
          <cell r="A115">
            <v>8001</v>
          </cell>
          <cell r="B115" t="str">
            <v>Rates Manager</v>
          </cell>
          <cell r="C115">
            <v>5</v>
          </cell>
          <cell r="D115">
            <v>6</v>
          </cell>
          <cell r="E115">
            <v>108.5</v>
          </cell>
          <cell r="F115">
            <v>111.8</v>
          </cell>
          <cell r="G115">
            <v>106.7</v>
          </cell>
          <cell r="H115">
            <v>110.4</v>
          </cell>
          <cell r="I115">
            <v>119</v>
          </cell>
          <cell r="J115" t="str">
            <v>---</v>
          </cell>
          <cell r="K115">
            <v>-1.7</v>
          </cell>
          <cell r="L115">
            <v>122</v>
          </cell>
          <cell r="M115">
            <v>115.5</v>
          </cell>
          <cell r="N115">
            <v>110.4</v>
          </cell>
          <cell r="O115">
            <v>116</v>
          </cell>
          <cell r="P115">
            <v>119.8</v>
          </cell>
          <cell r="Q115" t="str">
            <v>---</v>
          </cell>
          <cell r="R115">
            <v>5.2</v>
          </cell>
          <cell r="S115">
            <v>22.2</v>
          </cell>
          <cell r="T115">
            <v>16.899999999999999</v>
          </cell>
          <cell r="U115" t="str">
            <v>---</v>
          </cell>
          <cell r="V115">
            <v>15.8</v>
          </cell>
          <cell r="W115" t="str">
            <v>---</v>
          </cell>
          <cell r="X115" t="str">
            <v>---</v>
          </cell>
          <cell r="Y115">
            <v>40.6</v>
          </cell>
          <cell r="Z115">
            <v>20</v>
          </cell>
          <cell r="AA115">
            <v>14.5</v>
          </cell>
          <cell r="AB115" t="str">
            <v>---</v>
          </cell>
          <cell r="AC115">
            <v>12.5</v>
          </cell>
          <cell r="AD115" t="str">
            <v>---</v>
          </cell>
          <cell r="AE115" t="str">
            <v>---</v>
          </cell>
          <cell r="AF115">
            <v>60</v>
          </cell>
          <cell r="AG115">
            <v>130.69999999999999</v>
          </cell>
          <cell r="AH115">
            <v>125.4</v>
          </cell>
          <cell r="AI115">
            <v>112.1</v>
          </cell>
          <cell r="AJ115">
            <v>127.2</v>
          </cell>
          <cell r="AK115">
            <v>137</v>
          </cell>
          <cell r="AL115" t="str">
            <v>---</v>
          </cell>
          <cell r="AM115">
            <v>2.7</v>
          </cell>
          <cell r="AN115">
            <v>130.69999999999999</v>
          </cell>
          <cell r="AO115">
            <v>125.4</v>
          </cell>
          <cell r="AP115">
            <v>112.1</v>
          </cell>
          <cell r="AQ115">
            <v>127.2</v>
          </cell>
          <cell r="AR115">
            <v>137</v>
          </cell>
          <cell r="AS115" t="str">
            <v>---</v>
          </cell>
          <cell r="AT115">
            <v>2.7</v>
          </cell>
          <cell r="AU115">
            <v>139.9</v>
          </cell>
          <cell r="AV115">
            <v>125.4</v>
          </cell>
          <cell r="AW115">
            <v>112.1</v>
          </cell>
          <cell r="AX115">
            <v>127.2</v>
          </cell>
          <cell r="AY115">
            <v>137</v>
          </cell>
          <cell r="AZ115" t="str">
            <v>---</v>
          </cell>
          <cell r="BA115">
            <v>10</v>
          </cell>
          <cell r="BB115">
            <v>145.30000000000001</v>
          </cell>
          <cell r="BC115">
            <v>126.2</v>
          </cell>
          <cell r="BD115">
            <v>112.2</v>
          </cell>
          <cell r="BE115">
            <v>127.4</v>
          </cell>
          <cell r="BF115">
            <v>139.19999999999999</v>
          </cell>
          <cell r="BG115" t="str">
            <v>---</v>
          </cell>
          <cell r="BH115">
            <v>14</v>
          </cell>
          <cell r="BI115">
            <v>26</v>
          </cell>
          <cell r="BJ115">
            <v>12.8</v>
          </cell>
          <cell r="BK115" t="str">
            <v>---</v>
          </cell>
          <cell r="BL115">
            <v>11.1</v>
          </cell>
          <cell r="BM115" t="str">
            <v>---</v>
          </cell>
          <cell r="BN115" t="str">
            <v>---</v>
          </cell>
          <cell r="BO115">
            <v>134.1</v>
          </cell>
          <cell r="BP115">
            <v>24</v>
          </cell>
          <cell r="BQ115">
            <v>11.3</v>
          </cell>
          <cell r="BR115" t="str">
            <v>---</v>
          </cell>
          <cell r="BS115">
            <v>10</v>
          </cell>
          <cell r="BT115" t="str">
            <v>---</v>
          </cell>
          <cell r="BU115" t="str">
            <v>---</v>
          </cell>
          <cell r="BV115">
            <v>140</v>
          </cell>
          <cell r="BW115">
            <v>134.5</v>
          </cell>
          <cell r="BX115">
            <v>122.2</v>
          </cell>
          <cell r="BY115">
            <v>110.9</v>
          </cell>
          <cell r="BZ115">
            <v>121.4</v>
          </cell>
          <cell r="CA115">
            <v>132.5</v>
          </cell>
          <cell r="CB115" t="str">
            <v>---</v>
          </cell>
          <cell r="CC115">
            <v>10.8</v>
          </cell>
          <cell r="CD115">
            <v>143.69999999999999</v>
          </cell>
          <cell r="CE115">
            <v>122.2</v>
          </cell>
          <cell r="CF115">
            <v>110.9</v>
          </cell>
          <cell r="CG115">
            <v>121.4</v>
          </cell>
          <cell r="CH115">
            <v>132.5</v>
          </cell>
          <cell r="CI115" t="str">
            <v>---</v>
          </cell>
          <cell r="CJ115">
            <v>18.399999999999999</v>
          </cell>
          <cell r="CK115">
            <v>149.1</v>
          </cell>
          <cell r="CL115">
            <v>123.1</v>
          </cell>
          <cell r="CM115">
            <v>111</v>
          </cell>
          <cell r="CN115">
            <v>122.5</v>
          </cell>
          <cell r="CO115">
            <v>133.19999999999999</v>
          </cell>
          <cell r="CP115" t="str">
            <v>---</v>
          </cell>
          <cell r="CQ115">
            <v>21.7</v>
          </cell>
          <cell r="CR115">
            <v>9.1999999999999993</v>
          </cell>
          <cell r="CS115" t="str">
            <v>---</v>
          </cell>
          <cell r="CT115" t="str">
            <v>---</v>
          </cell>
          <cell r="CU115" t="str">
            <v>---</v>
          </cell>
          <cell r="CV115" t="str">
            <v>---</v>
          </cell>
          <cell r="CW115" t="str">
            <v>---</v>
          </cell>
          <cell r="CX115" t="str">
            <v>---</v>
          </cell>
          <cell r="CY115">
            <v>8</v>
          </cell>
          <cell r="CZ115" t="str">
            <v>---</v>
          </cell>
          <cell r="DA115" t="str">
            <v>---</v>
          </cell>
          <cell r="DB115" t="str">
            <v>---</v>
          </cell>
          <cell r="DC115" t="str">
            <v>---</v>
          </cell>
          <cell r="DD115" t="str">
            <v>---</v>
          </cell>
          <cell r="DE115" t="str">
            <v>---</v>
          </cell>
          <cell r="DF115">
            <v>5.4</v>
          </cell>
          <cell r="DG115">
            <v>1.2</v>
          </cell>
          <cell r="DH115" t="str">
            <v>---</v>
          </cell>
          <cell r="DI115">
            <v>1.2</v>
          </cell>
          <cell r="DJ115" t="str">
            <v>---</v>
          </cell>
          <cell r="DK115" t="str">
            <v>---</v>
          </cell>
          <cell r="DL115">
            <v>359.6</v>
          </cell>
          <cell r="DM115">
            <v>3</v>
          </cell>
          <cell r="DN115" t="str">
            <v>---</v>
          </cell>
          <cell r="DO115" t="str">
            <v>---</v>
          </cell>
          <cell r="DP115" t="str">
            <v>---</v>
          </cell>
          <cell r="DQ115" t="str">
            <v>---</v>
          </cell>
          <cell r="DR115" t="str">
            <v>---</v>
          </cell>
          <cell r="DS115" t="str">
            <v>---</v>
          </cell>
          <cell r="DT115">
            <v>3</v>
          </cell>
          <cell r="DU115">
            <v>5</v>
          </cell>
          <cell r="DV115" t="str">
            <v>---</v>
          </cell>
          <cell r="DW115">
            <v>4</v>
          </cell>
          <cell r="DX115" t="str">
            <v>---</v>
          </cell>
          <cell r="DY115" t="str">
            <v>---</v>
          </cell>
          <cell r="DZ115">
            <v>-25</v>
          </cell>
          <cell r="EA115">
            <v>696000</v>
          </cell>
          <cell r="EB115" t="str">
            <v>---</v>
          </cell>
          <cell r="EC115" t="str">
            <v>---</v>
          </cell>
          <cell r="ED115" t="str">
            <v>---</v>
          </cell>
          <cell r="EE115" t="str">
            <v>---</v>
          </cell>
          <cell r="EF115" t="str">
            <v>---</v>
          </cell>
          <cell r="EG115" t="str">
            <v>---</v>
          </cell>
        </row>
        <row r="116">
          <cell r="A116">
            <v>8002</v>
          </cell>
          <cell r="B116" t="str">
            <v>Senior Rates Analyst</v>
          </cell>
          <cell r="C116">
            <v>4</v>
          </cell>
          <cell r="D116">
            <v>4</v>
          </cell>
          <cell r="E116">
            <v>104.3</v>
          </cell>
          <cell r="F116">
            <v>95.9</v>
          </cell>
          <cell r="G116" t="str">
            <v>---</v>
          </cell>
          <cell r="H116">
            <v>97.2</v>
          </cell>
          <cell r="I116" t="str">
            <v>---</v>
          </cell>
          <cell r="J116" t="str">
            <v>---</v>
          </cell>
          <cell r="K116">
            <v>7.4</v>
          </cell>
          <cell r="L116">
            <v>102</v>
          </cell>
          <cell r="M116">
            <v>94.8</v>
          </cell>
          <cell r="N116" t="str">
            <v>---</v>
          </cell>
          <cell r="O116">
            <v>94.8</v>
          </cell>
          <cell r="P116" t="str">
            <v>---</v>
          </cell>
          <cell r="Q116" t="str">
            <v>---</v>
          </cell>
          <cell r="R116">
            <v>7.5</v>
          </cell>
          <cell r="S116">
            <v>22.7</v>
          </cell>
          <cell r="T116" t="str">
            <v>---</v>
          </cell>
          <cell r="U116" t="str">
            <v>---</v>
          </cell>
          <cell r="V116" t="str">
            <v>---</v>
          </cell>
          <cell r="W116" t="str">
            <v>---</v>
          </cell>
          <cell r="X116" t="str">
            <v>---</v>
          </cell>
          <cell r="Y116" t="str">
            <v>---</v>
          </cell>
          <cell r="Z116">
            <v>21</v>
          </cell>
          <cell r="AA116" t="str">
            <v>---</v>
          </cell>
          <cell r="AB116" t="str">
            <v>---</v>
          </cell>
          <cell r="AC116" t="str">
            <v>---</v>
          </cell>
          <cell r="AD116" t="str">
            <v>---</v>
          </cell>
          <cell r="AE116" t="str">
            <v>---</v>
          </cell>
          <cell r="AF116" t="str">
            <v>---</v>
          </cell>
          <cell r="AG116">
            <v>127</v>
          </cell>
          <cell r="AH116">
            <v>101.6</v>
          </cell>
          <cell r="AI116" t="str">
            <v>---</v>
          </cell>
          <cell r="AJ116">
            <v>97.2</v>
          </cell>
          <cell r="AK116" t="str">
            <v>---</v>
          </cell>
          <cell r="AL116" t="str">
            <v>---</v>
          </cell>
          <cell r="AM116">
            <v>30.8</v>
          </cell>
          <cell r="AN116">
            <v>127</v>
          </cell>
          <cell r="AO116">
            <v>101.7</v>
          </cell>
          <cell r="AP116" t="str">
            <v>---</v>
          </cell>
          <cell r="AQ116">
            <v>97.2</v>
          </cell>
          <cell r="AR116" t="str">
            <v>---</v>
          </cell>
          <cell r="AS116" t="str">
            <v>---</v>
          </cell>
          <cell r="AT116">
            <v>30.8</v>
          </cell>
          <cell r="AU116">
            <v>127</v>
          </cell>
          <cell r="AV116">
            <v>101.7</v>
          </cell>
          <cell r="AW116" t="str">
            <v>---</v>
          </cell>
          <cell r="AX116">
            <v>97.2</v>
          </cell>
          <cell r="AY116" t="str">
            <v>---</v>
          </cell>
          <cell r="AZ116" t="str">
            <v>---</v>
          </cell>
          <cell r="BA116">
            <v>30.8</v>
          </cell>
          <cell r="BB116">
            <v>127</v>
          </cell>
          <cell r="BC116">
            <v>103.1</v>
          </cell>
          <cell r="BD116" t="str">
            <v>---</v>
          </cell>
          <cell r="BE116">
            <v>98.8</v>
          </cell>
          <cell r="BF116" t="str">
            <v>---</v>
          </cell>
          <cell r="BG116" t="str">
            <v>---</v>
          </cell>
          <cell r="BH116">
            <v>28.6</v>
          </cell>
          <cell r="BI116">
            <v>25</v>
          </cell>
          <cell r="BJ116" t="str">
            <v>---</v>
          </cell>
          <cell r="BK116" t="str">
            <v>---</v>
          </cell>
          <cell r="BL116" t="str">
            <v>---</v>
          </cell>
          <cell r="BM116" t="str">
            <v>---</v>
          </cell>
          <cell r="BN116" t="str">
            <v>---</v>
          </cell>
          <cell r="BO116" t="str">
            <v>---</v>
          </cell>
          <cell r="BP116">
            <v>24</v>
          </cell>
          <cell r="BQ116" t="str">
            <v>---</v>
          </cell>
          <cell r="BR116" t="str">
            <v>---</v>
          </cell>
          <cell r="BS116" t="str">
            <v>---</v>
          </cell>
          <cell r="BT116" t="str">
            <v>---</v>
          </cell>
          <cell r="BU116" t="str">
            <v>---</v>
          </cell>
          <cell r="BV116" t="str">
            <v>---</v>
          </cell>
          <cell r="BW116">
            <v>129.4</v>
          </cell>
          <cell r="BX116">
            <v>98.7</v>
          </cell>
          <cell r="BY116" t="str">
            <v>---</v>
          </cell>
          <cell r="BZ116">
            <v>97.2</v>
          </cell>
          <cell r="CA116" t="str">
            <v>---</v>
          </cell>
          <cell r="CB116" t="str">
            <v>---</v>
          </cell>
          <cell r="CC116">
            <v>33.200000000000003</v>
          </cell>
          <cell r="CD116">
            <v>129.4</v>
          </cell>
          <cell r="CE116">
            <v>98.7</v>
          </cell>
          <cell r="CF116" t="str">
            <v>---</v>
          </cell>
          <cell r="CG116">
            <v>97.2</v>
          </cell>
          <cell r="CH116" t="str">
            <v>---</v>
          </cell>
          <cell r="CI116" t="str">
            <v>---</v>
          </cell>
          <cell r="CJ116">
            <v>33.200000000000003</v>
          </cell>
          <cell r="CK116">
            <v>129.4</v>
          </cell>
          <cell r="CL116">
            <v>100</v>
          </cell>
          <cell r="CM116" t="str">
            <v>---</v>
          </cell>
          <cell r="CN116">
            <v>98.8</v>
          </cell>
          <cell r="CO116" t="str">
            <v>---</v>
          </cell>
          <cell r="CP116" t="str">
            <v>---</v>
          </cell>
          <cell r="CQ116">
            <v>31</v>
          </cell>
          <cell r="CS116" t="str">
            <v>---</v>
          </cell>
          <cell r="CT116" t="str">
            <v>---</v>
          </cell>
          <cell r="CU116" t="str">
            <v>---</v>
          </cell>
          <cell r="CV116" t="str">
            <v>---</v>
          </cell>
          <cell r="CW116" t="str">
            <v>---</v>
          </cell>
          <cell r="CZ116" t="str">
            <v>---</v>
          </cell>
          <cell r="DA116" t="str">
            <v>---</v>
          </cell>
          <cell r="DB116" t="str">
            <v>---</v>
          </cell>
          <cell r="DC116" t="str">
            <v>---</v>
          </cell>
          <cell r="DD116" t="str">
            <v>---</v>
          </cell>
          <cell r="DG116" t="str">
            <v>---</v>
          </cell>
          <cell r="DH116" t="str">
            <v>---</v>
          </cell>
          <cell r="DI116" t="str">
            <v>---</v>
          </cell>
          <cell r="DJ116" t="str">
            <v>---</v>
          </cell>
          <cell r="DK116" t="str">
            <v>---</v>
          </cell>
          <cell r="DN116" t="str">
            <v>---</v>
          </cell>
          <cell r="DO116" t="str">
            <v>---</v>
          </cell>
          <cell r="DP116" t="str">
            <v>---</v>
          </cell>
          <cell r="DQ116" t="str">
            <v>---</v>
          </cell>
          <cell r="DR116" t="str">
            <v>---</v>
          </cell>
          <cell r="DU116" t="str">
            <v>---</v>
          </cell>
          <cell r="DV116" t="str">
            <v>---</v>
          </cell>
          <cell r="DW116" t="str">
            <v>---</v>
          </cell>
          <cell r="DX116" t="str">
            <v>---</v>
          </cell>
          <cell r="DY116" t="str">
            <v>---</v>
          </cell>
          <cell r="EA116">
            <v>696000</v>
          </cell>
          <cell r="EB116" t="str">
            <v>---</v>
          </cell>
          <cell r="EC116" t="str">
            <v>---</v>
          </cell>
          <cell r="ED116" t="str">
            <v>---</v>
          </cell>
          <cell r="EE116" t="str">
            <v>---</v>
          </cell>
          <cell r="EF116" t="str">
            <v>---</v>
          </cell>
          <cell r="EG116" t="str">
            <v>---</v>
          </cell>
        </row>
        <row r="117">
          <cell r="A117">
            <v>8003</v>
          </cell>
          <cell r="B117" t="str">
            <v>Rates Analyst</v>
          </cell>
          <cell r="C117">
            <v>8</v>
          </cell>
          <cell r="D117">
            <v>19</v>
          </cell>
          <cell r="F117">
            <v>80.900000000000006</v>
          </cell>
          <cell r="G117">
            <v>68.2</v>
          </cell>
          <cell r="H117">
            <v>83.8</v>
          </cell>
          <cell r="I117">
            <v>94</v>
          </cell>
          <cell r="J117">
            <v>99</v>
          </cell>
          <cell r="M117">
            <v>83.4</v>
          </cell>
          <cell r="N117">
            <v>72.8</v>
          </cell>
          <cell r="O117">
            <v>78.7</v>
          </cell>
          <cell r="P117">
            <v>99</v>
          </cell>
          <cell r="Q117">
            <v>99</v>
          </cell>
          <cell r="T117" t="str">
            <v>---</v>
          </cell>
          <cell r="U117" t="str">
            <v>---</v>
          </cell>
          <cell r="V117" t="str">
            <v>---</v>
          </cell>
          <cell r="W117" t="str">
            <v>---</v>
          </cell>
          <cell r="X117" t="str">
            <v>---</v>
          </cell>
          <cell r="AA117" t="str">
            <v>---</v>
          </cell>
          <cell r="AB117" t="str">
            <v>---</v>
          </cell>
          <cell r="AC117" t="str">
            <v>---</v>
          </cell>
          <cell r="AD117" t="str">
            <v>---</v>
          </cell>
          <cell r="AE117" t="str">
            <v>---</v>
          </cell>
          <cell r="AH117">
            <v>86.2</v>
          </cell>
          <cell r="AI117">
            <v>72.400000000000006</v>
          </cell>
          <cell r="AJ117">
            <v>84.7</v>
          </cell>
          <cell r="AK117">
            <v>105.8</v>
          </cell>
          <cell r="AL117">
            <v>115.3</v>
          </cell>
          <cell r="AO117">
            <v>86.2</v>
          </cell>
          <cell r="AP117">
            <v>72.400000000000006</v>
          </cell>
          <cell r="AQ117">
            <v>84.7</v>
          </cell>
          <cell r="AR117">
            <v>105.8</v>
          </cell>
          <cell r="AS117">
            <v>115.3</v>
          </cell>
          <cell r="AV117">
            <v>86.2</v>
          </cell>
          <cell r="AW117">
            <v>72.400000000000006</v>
          </cell>
          <cell r="AX117">
            <v>84.7</v>
          </cell>
          <cell r="AY117">
            <v>105.8</v>
          </cell>
          <cell r="AZ117">
            <v>115.3</v>
          </cell>
          <cell r="BC117">
            <v>86.6</v>
          </cell>
          <cell r="BD117">
            <v>72.400000000000006</v>
          </cell>
          <cell r="BE117">
            <v>85</v>
          </cell>
          <cell r="BF117">
            <v>106.7</v>
          </cell>
          <cell r="BG117">
            <v>115.3</v>
          </cell>
          <cell r="BJ117" t="str">
            <v>---</v>
          </cell>
          <cell r="BK117" t="str">
            <v>---</v>
          </cell>
          <cell r="BL117" t="str">
            <v>---</v>
          </cell>
          <cell r="BM117" t="str">
            <v>---</v>
          </cell>
          <cell r="BN117" t="str">
            <v>---</v>
          </cell>
          <cell r="BQ117" t="str">
            <v>---</v>
          </cell>
          <cell r="BR117" t="str">
            <v>---</v>
          </cell>
          <cell r="BS117" t="str">
            <v>---</v>
          </cell>
          <cell r="BT117" t="str">
            <v>---</v>
          </cell>
          <cell r="BU117" t="str">
            <v>---</v>
          </cell>
          <cell r="BX117">
            <v>83.9</v>
          </cell>
          <cell r="BY117">
            <v>72.8</v>
          </cell>
          <cell r="BZ117">
            <v>84.7</v>
          </cell>
          <cell r="CA117">
            <v>100.4</v>
          </cell>
          <cell r="CB117">
            <v>105.6</v>
          </cell>
          <cell r="CE117">
            <v>83.9</v>
          </cell>
          <cell r="CF117">
            <v>72.8</v>
          </cell>
          <cell r="CG117">
            <v>84.7</v>
          </cell>
          <cell r="CH117">
            <v>100.4</v>
          </cell>
          <cell r="CI117">
            <v>105.6</v>
          </cell>
          <cell r="CL117">
            <v>84.2</v>
          </cell>
          <cell r="CM117">
            <v>72.8</v>
          </cell>
          <cell r="CN117">
            <v>85</v>
          </cell>
          <cell r="CO117">
            <v>100.4</v>
          </cell>
          <cell r="CP117">
            <v>105.6</v>
          </cell>
          <cell r="CS117" t="str">
            <v>---</v>
          </cell>
          <cell r="CT117" t="str">
            <v>---</v>
          </cell>
          <cell r="CU117" t="str">
            <v>---</v>
          </cell>
          <cell r="CV117" t="str">
            <v>---</v>
          </cell>
          <cell r="CW117" t="str">
            <v>---</v>
          </cell>
          <cell r="CZ117" t="str">
            <v>---</v>
          </cell>
          <cell r="DA117" t="str">
            <v>---</v>
          </cell>
          <cell r="DB117" t="str">
            <v>---</v>
          </cell>
          <cell r="DC117" t="str">
            <v>---</v>
          </cell>
          <cell r="DD117" t="str">
            <v>---</v>
          </cell>
          <cell r="DG117" t="str">
            <v>---</v>
          </cell>
          <cell r="DH117" t="str">
            <v>---</v>
          </cell>
          <cell r="DI117" t="str">
            <v>---</v>
          </cell>
          <cell r="DJ117" t="str">
            <v>---</v>
          </cell>
          <cell r="DK117" t="str">
            <v>---</v>
          </cell>
          <cell r="DN117" t="str">
            <v>---</v>
          </cell>
          <cell r="DO117" t="str">
            <v>---</v>
          </cell>
          <cell r="DP117" t="str">
            <v>---</v>
          </cell>
          <cell r="DQ117" t="str">
            <v>---</v>
          </cell>
          <cell r="DR117" t="str">
            <v>---</v>
          </cell>
          <cell r="DU117" t="str">
            <v>---</v>
          </cell>
          <cell r="DV117" t="str">
            <v>---</v>
          </cell>
          <cell r="DW117" t="str">
            <v>---</v>
          </cell>
          <cell r="DX117" t="str">
            <v>---</v>
          </cell>
          <cell r="DY117" t="str">
            <v>---</v>
          </cell>
          <cell r="EB117" t="str">
            <v>---</v>
          </cell>
          <cell r="EC117" t="str">
            <v>---</v>
          </cell>
          <cell r="ED117" t="str">
            <v>---</v>
          </cell>
          <cell r="EE117" t="str">
            <v>---</v>
          </cell>
          <cell r="EF117" t="str">
            <v>---</v>
          </cell>
        </row>
        <row r="118">
          <cell r="A118">
            <v>8101</v>
          </cell>
          <cell r="B118" t="str">
            <v>Materials Manager</v>
          </cell>
          <cell r="C118">
            <v>8</v>
          </cell>
          <cell r="D118">
            <v>8</v>
          </cell>
          <cell r="E118">
            <v>136</v>
          </cell>
          <cell r="F118">
            <v>105</v>
          </cell>
          <cell r="G118">
            <v>93.8</v>
          </cell>
          <cell r="H118">
            <v>103.4</v>
          </cell>
          <cell r="I118">
            <v>119.4</v>
          </cell>
          <cell r="J118" t="str">
            <v>---</v>
          </cell>
          <cell r="K118">
            <v>31.5</v>
          </cell>
          <cell r="L118">
            <v>149</v>
          </cell>
          <cell r="M118">
            <v>116.3</v>
          </cell>
          <cell r="N118">
            <v>104.2</v>
          </cell>
          <cell r="O118">
            <v>113.4</v>
          </cell>
          <cell r="P118">
            <v>136.30000000000001</v>
          </cell>
          <cell r="Q118" t="str">
            <v>---</v>
          </cell>
          <cell r="R118">
            <v>31.4</v>
          </cell>
          <cell r="S118">
            <v>40</v>
          </cell>
          <cell r="T118">
            <v>14.2</v>
          </cell>
          <cell r="U118">
            <v>9</v>
          </cell>
          <cell r="V118">
            <v>12.8</v>
          </cell>
          <cell r="W118">
            <v>20</v>
          </cell>
          <cell r="X118" t="str">
            <v>---</v>
          </cell>
          <cell r="Y118">
            <v>212.3</v>
          </cell>
          <cell r="Z118">
            <v>29</v>
          </cell>
          <cell r="AA118">
            <v>11.8</v>
          </cell>
          <cell r="AB118">
            <v>8.5</v>
          </cell>
          <cell r="AC118">
            <v>11</v>
          </cell>
          <cell r="AD118">
            <v>15.5</v>
          </cell>
          <cell r="AE118" t="str">
            <v>---</v>
          </cell>
          <cell r="AF118">
            <v>163.6</v>
          </cell>
          <cell r="AG118">
            <v>176</v>
          </cell>
          <cell r="AH118">
            <v>113.9</v>
          </cell>
          <cell r="AI118">
            <v>94.5</v>
          </cell>
          <cell r="AJ118">
            <v>111.1</v>
          </cell>
          <cell r="AK118">
            <v>138.69999999999999</v>
          </cell>
          <cell r="AL118" t="str">
            <v>---</v>
          </cell>
          <cell r="AM118">
            <v>58.4</v>
          </cell>
          <cell r="AN118">
            <v>176</v>
          </cell>
          <cell r="AO118">
            <v>113.9</v>
          </cell>
          <cell r="AP118">
            <v>94.5</v>
          </cell>
          <cell r="AQ118">
            <v>111.2</v>
          </cell>
          <cell r="AR118">
            <v>138.69999999999999</v>
          </cell>
          <cell r="AS118" t="str">
            <v>---</v>
          </cell>
          <cell r="AT118">
            <v>58.3</v>
          </cell>
          <cell r="AU118">
            <v>208</v>
          </cell>
          <cell r="AV118">
            <v>113.9</v>
          </cell>
          <cell r="AW118">
            <v>94.5</v>
          </cell>
          <cell r="AX118">
            <v>111.2</v>
          </cell>
          <cell r="AY118">
            <v>138.69999999999999</v>
          </cell>
          <cell r="AZ118" t="str">
            <v>---</v>
          </cell>
          <cell r="BA118">
            <v>87.1</v>
          </cell>
          <cell r="BB118">
            <v>216.4</v>
          </cell>
          <cell r="BC118">
            <v>114.2</v>
          </cell>
          <cell r="BD118">
            <v>94.6</v>
          </cell>
          <cell r="BE118">
            <v>112.1</v>
          </cell>
          <cell r="BF118">
            <v>138.9</v>
          </cell>
          <cell r="BG118" t="str">
            <v>---</v>
          </cell>
          <cell r="BH118">
            <v>93.1</v>
          </cell>
          <cell r="BI118">
            <v>32.6</v>
          </cell>
          <cell r="BJ118">
            <v>12.4</v>
          </cell>
          <cell r="BK118">
            <v>7.4</v>
          </cell>
          <cell r="BL118">
            <v>11.1</v>
          </cell>
          <cell r="BM118">
            <v>18.5</v>
          </cell>
          <cell r="BN118" t="str">
            <v>---</v>
          </cell>
          <cell r="BO118">
            <v>194</v>
          </cell>
          <cell r="BP118">
            <v>24</v>
          </cell>
          <cell r="BQ118">
            <v>10.9</v>
          </cell>
          <cell r="BR118">
            <v>7.9</v>
          </cell>
          <cell r="BS118">
            <v>10</v>
          </cell>
          <cell r="BT118">
            <v>15</v>
          </cell>
          <cell r="BU118" t="str">
            <v>---</v>
          </cell>
          <cell r="BV118">
            <v>140</v>
          </cell>
          <cell r="BW118">
            <v>168.6</v>
          </cell>
          <cell r="BX118">
            <v>114.3</v>
          </cell>
          <cell r="BY118">
            <v>99.3</v>
          </cell>
          <cell r="BZ118">
            <v>111.1</v>
          </cell>
          <cell r="CA118">
            <v>135.80000000000001</v>
          </cell>
          <cell r="CB118" t="str">
            <v>---</v>
          </cell>
          <cell r="CC118">
            <v>51.8</v>
          </cell>
          <cell r="CD118">
            <v>200.6</v>
          </cell>
          <cell r="CE118">
            <v>114.3</v>
          </cell>
          <cell r="CF118">
            <v>99.3</v>
          </cell>
          <cell r="CG118">
            <v>111.1</v>
          </cell>
          <cell r="CH118">
            <v>135.80000000000001</v>
          </cell>
          <cell r="CI118" t="str">
            <v>---</v>
          </cell>
          <cell r="CJ118">
            <v>80.599999999999994</v>
          </cell>
          <cell r="CK118">
            <v>209</v>
          </cell>
          <cell r="CL118">
            <v>114.6</v>
          </cell>
          <cell r="CM118">
            <v>99.5</v>
          </cell>
          <cell r="CN118">
            <v>112</v>
          </cell>
          <cell r="CO118">
            <v>136.1</v>
          </cell>
          <cell r="CP118" t="str">
            <v>---</v>
          </cell>
          <cell r="CQ118">
            <v>86.6</v>
          </cell>
          <cell r="CR118">
            <v>32</v>
          </cell>
          <cell r="CS118" t="str">
            <v>---</v>
          </cell>
          <cell r="CT118" t="str">
            <v>---</v>
          </cell>
          <cell r="CU118" t="str">
            <v>---</v>
          </cell>
          <cell r="CV118" t="str">
            <v>---</v>
          </cell>
          <cell r="CW118" t="str">
            <v>---</v>
          </cell>
          <cell r="CX118" t="str">
            <v>---</v>
          </cell>
          <cell r="CY118">
            <v>23</v>
          </cell>
          <cell r="CZ118" t="str">
            <v>---</v>
          </cell>
          <cell r="DA118" t="str">
            <v>---</v>
          </cell>
          <cell r="DB118" t="str">
            <v>---</v>
          </cell>
          <cell r="DC118" t="str">
            <v>---</v>
          </cell>
          <cell r="DD118" t="str">
            <v>---</v>
          </cell>
          <cell r="DE118" t="str">
            <v>---</v>
          </cell>
          <cell r="DF118">
            <v>8.4</v>
          </cell>
          <cell r="DG118" t="str">
            <v>---</v>
          </cell>
          <cell r="DH118" t="str">
            <v>---</v>
          </cell>
          <cell r="DI118" t="str">
            <v>---</v>
          </cell>
          <cell r="DJ118" t="str">
            <v>---</v>
          </cell>
          <cell r="DK118" t="str">
            <v>---</v>
          </cell>
          <cell r="DL118" t="str">
            <v>---</v>
          </cell>
          <cell r="DM118">
            <v>14</v>
          </cell>
          <cell r="DN118">
            <v>33</v>
          </cell>
          <cell r="DO118">
            <v>8</v>
          </cell>
          <cell r="DP118">
            <v>31</v>
          </cell>
          <cell r="DQ118">
            <v>52</v>
          </cell>
          <cell r="DR118" t="str">
            <v>---</v>
          </cell>
          <cell r="DS118">
            <v>-54.8</v>
          </cell>
          <cell r="DT118">
            <v>2</v>
          </cell>
          <cell r="DU118">
            <v>5</v>
          </cell>
          <cell r="DV118">
            <v>2</v>
          </cell>
          <cell r="DW118">
            <v>5</v>
          </cell>
          <cell r="DX118">
            <v>7</v>
          </cell>
          <cell r="DY118" t="str">
            <v>---</v>
          </cell>
          <cell r="DZ118">
            <v>-60</v>
          </cell>
          <cell r="EA118">
            <v>2669000</v>
          </cell>
          <cell r="EB118" t="str">
            <v>---</v>
          </cell>
          <cell r="EC118" t="str">
            <v>---</v>
          </cell>
          <cell r="ED118" t="str">
            <v>---</v>
          </cell>
          <cell r="EE118" t="str">
            <v>---</v>
          </cell>
          <cell r="EF118" t="str">
            <v>---</v>
          </cell>
          <cell r="EG118" t="str">
            <v>---</v>
          </cell>
        </row>
        <row r="119">
          <cell r="A119">
            <v>8102</v>
          </cell>
          <cell r="B119" t="str">
            <v>Purchasing Manager</v>
          </cell>
          <cell r="C119">
            <v>5</v>
          </cell>
          <cell r="D119">
            <v>7</v>
          </cell>
          <cell r="E119">
            <v>99</v>
          </cell>
          <cell r="F119">
            <v>117.4</v>
          </cell>
          <cell r="G119">
            <v>100.2</v>
          </cell>
          <cell r="H119">
            <v>123.2</v>
          </cell>
          <cell r="I119">
            <v>129.4</v>
          </cell>
          <cell r="J119" t="str">
            <v>---</v>
          </cell>
          <cell r="K119">
            <v>-19.600000000000001</v>
          </cell>
          <cell r="L119">
            <v>121</v>
          </cell>
          <cell r="M119">
            <v>128.6</v>
          </cell>
          <cell r="N119">
            <v>117.7</v>
          </cell>
          <cell r="O119">
            <v>135</v>
          </cell>
          <cell r="P119">
            <v>150</v>
          </cell>
          <cell r="Q119" t="str">
            <v>---</v>
          </cell>
          <cell r="R119">
            <v>-10.4</v>
          </cell>
          <cell r="S119">
            <v>16.600000000000001</v>
          </cell>
          <cell r="T119" t="str">
            <v>---</v>
          </cell>
          <cell r="U119" t="str">
            <v>---</v>
          </cell>
          <cell r="V119" t="str">
            <v>---</v>
          </cell>
          <cell r="W119" t="str">
            <v>---</v>
          </cell>
          <cell r="X119" t="str">
            <v>---</v>
          </cell>
          <cell r="Y119" t="str">
            <v>---</v>
          </cell>
          <cell r="Z119">
            <v>16</v>
          </cell>
          <cell r="AA119" t="str">
            <v>---</v>
          </cell>
          <cell r="AB119" t="str">
            <v>---</v>
          </cell>
          <cell r="AC119" t="str">
            <v>---</v>
          </cell>
          <cell r="AD119" t="str">
            <v>---</v>
          </cell>
          <cell r="AE119" t="str">
            <v>---</v>
          </cell>
          <cell r="AF119" t="str">
            <v>---</v>
          </cell>
          <cell r="AG119">
            <v>115.6</v>
          </cell>
          <cell r="AH119">
            <v>128.69999999999999</v>
          </cell>
          <cell r="AI119">
            <v>100.2</v>
          </cell>
          <cell r="AJ119">
            <v>128</v>
          </cell>
          <cell r="AK119">
            <v>151.80000000000001</v>
          </cell>
          <cell r="AL119" t="str">
            <v>---</v>
          </cell>
          <cell r="AM119">
            <v>-9.6999999999999993</v>
          </cell>
          <cell r="AN119">
            <v>115.6</v>
          </cell>
          <cell r="AO119">
            <v>129.30000000000001</v>
          </cell>
          <cell r="AP119">
            <v>100.2</v>
          </cell>
          <cell r="AQ119">
            <v>128</v>
          </cell>
          <cell r="AR119">
            <v>153.9</v>
          </cell>
          <cell r="AS119" t="str">
            <v>---</v>
          </cell>
          <cell r="AT119">
            <v>-9.6999999999999993</v>
          </cell>
          <cell r="AU119">
            <v>124.8</v>
          </cell>
          <cell r="AV119">
            <v>129.30000000000001</v>
          </cell>
          <cell r="AW119">
            <v>100.2</v>
          </cell>
          <cell r="AX119">
            <v>128</v>
          </cell>
          <cell r="AY119">
            <v>153.9</v>
          </cell>
          <cell r="AZ119" t="str">
            <v>---</v>
          </cell>
          <cell r="BA119">
            <v>-2.5</v>
          </cell>
          <cell r="BB119">
            <v>130.19999999999999</v>
          </cell>
          <cell r="BC119">
            <v>129.6</v>
          </cell>
          <cell r="BD119">
            <v>100.2</v>
          </cell>
          <cell r="BE119">
            <v>128</v>
          </cell>
          <cell r="BF119">
            <v>153.9</v>
          </cell>
          <cell r="BG119" t="str">
            <v>---</v>
          </cell>
          <cell r="BH119">
            <v>1.7</v>
          </cell>
          <cell r="BI119">
            <v>23.8</v>
          </cell>
          <cell r="BJ119" t="str">
            <v>---</v>
          </cell>
          <cell r="BK119" t="str">
            <v>---</v>
          </cell>
          <cell r="BL119" t="str">
            <v>---</v>
          </cell>
          <cell r="BM119" t="str">
            <v>---</v>
          </cell>
          <cell r="BN119" t="str">
            <v>---</v>
          </cell>
          <cell r="BO119" t="str">
            <v>---</v>
          </cell>
          <cell r="BP119">
            <v>24</v>
          </cell>
          <cell r="BQ119" t="str">
            <v>---</v>
          </cell>
          <cell r="BR119" t="str">
            <v>---</v>
          </cell>
          <cell r="BS119" t="str">
            <v>---</v>
          </cell>
          <cell r="BT119" t="str">
            <v>---</v>
          </cell>
          <cell r="BU119" t="str">
            <v>---</v>
          </cell>
          <cell r="BV119" t="str">
            <v>---</v>
          </cell>
          <cell r="BW119">
            <v>122.8</v>
          </cell>
          <cell r="BX119">
            <v>133.30000000000001</v>
          </cell>
          <cell r="BY119">
            <v>108.2</v>
          </cell>
          <cell r="BZ119">
            <v>138.19999999999999</v>
          </cell>
          <cell r="CA119">
            <v>160.30000000000001</v>
          </cell>
          <cell r="CB119" t="str">
            <v>---</v>
          </cell>
          <cell r="CC119">
            <v>-11.2</v>
          </cell>
          <cell r="CD119">
            <v>132</v>
          </cell>
          <cell r="CE119">
            <v>133.30000000000001</v>
          </cell>
          <cell r="CF119">
            <v>108.2</v>
          </cell>
          <cell r="CG119">
            <v>138.19999999999999</v>
          </cell>
          <cell r="CH119">
            <v>160.30000000000001</v>
          </cell>
          <cell r="CI119" t="str">
            <v>---</v>
          </cell>
          <cell r="CJ119">
            <v>-4.5</v>
          </cell>
          <cell r="CK119">
            <v>137.4</v>
          </cell>
          <cell r="CL119">
            <v>133.69999999999999</v>
          </cell>
          <cell r="CM119">
            <v>108.2</v>
          </cell>
          <cell r="CN119">
            <v>138.19999999999999</v>
          </cell>
          <cell r="CO119">
            <v>161.80000000000001</v>
          </cell>
          <cell r="CP119" t="str">
            <v>---</v>
          </cell>
          <cell r="CQ119">
            <v>-0.6</v>
          </cell>
          <cell r="CR119">
            <v>9.1999999999999993</v>
          </cell>
          <cell r="CS119" t="str">
            <v>---</v>
          </cell>
          <cell r="CT119" t="str">
            <v>---</v>
          </cell>
          <cell r="CU119" t="str">
            <v>---</v>
          </cell>
          <cell r="CV119" t="str">
            <v>---</v>
          </cell>
          <cell r="CW119" t="str">
            <v>---</v>
          </cell>
          <cell r="CX119" t="str">
            <v>---</v>
          </cell>
          <cell r="CY119">
            <v>9</v>
          </cell>
          <cell r="CZ119" t="str">
            <v>---</v>
          </cell>
          <cell r="DA119" t="str">
            <v>---</v>
          </cell>
          <cell r="DB119" t="str">
            <v>---</v>
          </cell>
          <cell r="DC119" t="str">
            <v>---</v>
          </cell>
          <cell r="DD119" t="str">
            <v>---</v>
          </cell>
          <cell r="DE119" t="str">
            <v>---</v>
          </cell>
          <cell r="DF119">
            <v>5.4</v>
          </cell>
          <cell r="DG119" t="str">
            <v>---</v>
          </cell>
          <cell r="DH119" t="str">
            <v>---</v>
          </cell>
          <cell r="DI119" t="str">
            <v>---</v>
          </cell>
          <cell r="DJ119" t="str">
            <v>---</v>
          </cell>
          <cell r="DK119" t="str">
            <v>---</v>
          </cell>
          <cell r="DL119" t="str">
            <v>---</v>
          </cell>
          <cell r="DM119">
            <v>12</v>
          </cell>
          <cell r="DN119">
            <v>42</v>
          </cell>
          <cell r="DO119">
            <v>21</v>
          </cell>
          <cell r="DP119">
            <v>37</v>
          </cell>
          <cell r="DQ119">
            <v>47</v>
          </cell>
          <cell r="DR119" t="str">
            <v>---</v>
          </cell>
          <cell r="DS119">
            <v>-67.599999999999994</v>
          </cell>
          <cell r="DT119">
            <v>7</v>
          </cell>
          <cell r="DU119">
            <v>6</v>
          </cell>
          <cell r="DV119">
            <v>2</v>
          </cell>
          <cell r="DW119">
            <v>6</v>
          </cell>
          <cell r="DX119">
            <v>9</v>
          </cell>
          <cell r="DY119" t="str">
            <v>---</v>
          </cell>
          <cell r="DZ119">
            <v>16.7</v>
          </cell>
          <cell r="EA119">
            <v>2669000</v>
          </cell>
          <cell r="EB119" t="str">
            <v>---</v>
          </cell>
          <cell r="EC119" t="str">
            <v>---</v>
          </cell>
          <cell r="ED119" t="str">
            <v>---</v>
          </cell>
          <cell r="EE119" t="str">
            <v>---</v>
          </cell>
          <cell r="EF119" t="str">
            <v>---</v>
          </cell>
          <cell r="EG119" t="str">
            <v>---</v>
          </cell>
        </row>
        <row r="120">
          <cell r="A120">
            <v>8103</v>
          </cell>
          <cell r="B120" t="str">
            <v>Purchasing Supervisor</v>
          </cell>
          <cell r="C120">
            <v>10</v>
          </cell>
          <cell r="D120">
            <v>16</v>
          </cell>
          <cell r="E120">
            <v>91.9</v>
          </cell>
          <cell r="F120">
            <v>96.9</v>
          </cell>
          <cell r="G120">
            <v>86</v>
          </cell>
          <cell r="H120">
            <v>98.4</v>
          </cell>
          <cell r="I120">
            <v>111.2</v>
          </cell>
          <cell r="J120">
            <v>121.2</v>
          </cell>
          <cell r="K120">
            <v>-6.6</v>
          </cell>
          <cell r="L120">
            <v>99</v>
          </cell>
          <cell r="M120">
            <v>93.7</v>
          </cell>
          <cell r="N120">
            <v>78.8</v>
          </cell>
          <cell r="O120">
            <v>95.3</v>
          </cell>
          <cell r="P120">
            <v>107.3</v>
          </cell>
          <cell r="Q120">
            <v>117.9</v>
          </cell>
          <cell r="R120">
            <v>3.9</v>
          </cell>
          <cell r="S120">
            <v>12.1</v>
          </cell>
          <cell r="T120">
            <v>16.8</v>
          </cell>
          <cell r="U120" t="str">
            <v>---</v>
          </cell>
          <cell r="V120">
            <v>14.6</v>
          </cell>
          <cell r="W120" t="str">
            <v>---</v>
          </cell>
          <cell r="X120" t="str">
            <v>---</v>
          </cell>
          <cell r="Y120">
            <v>-17.2</v>
          </cell>
          <cell r="Z120">
            <v>12.5</v>
          </cell>
          <cell r="AA120">
            <v>15</v>
          </cell>
          <cell r="AB120" t="str">
            <v>---</v>
          </cell>
          <cell r="AC120">
            <v>14.5</v>
          </cell>
          <cell r="AD120" t="str">
            <v>---</v>
          </cell>
          <cell r="AE120" t="str">
            <v>---</v>
          </cell>
          <cell r="AF120">
            <v>-13.8</v>
          </cell>
          <cell r="AG120">
            <v>104</v>
          </cell>
          <cell r="AH120">
            <v>101.1</v>
          </cell>
          <cell r="AI120">
            <v>86</v>
          </cell>
          <cell r="AJ120">
            <v>101.6</v>
          </cell>
          <cell r="AK120">
            <v>113.3</v>
          </cell>
          <cell r="AL120">
            <v>131.19999999999999</v>
          </cell>
          <cell r="AM120">
            <v>2.4</v>
          </cell>
          <cell r="AN120">
            <v>104</v>
          </cell>
          <cell r="AO120">
            <v>101.9</v>
          </cell>
          <cell r="AP120">
            <v>86</v>
          </cell>
          <cell r="AQ120">
            <v>103.1</v>
          </cell>
          <cell r="AR120">
            <v>116.3</v>
          </cell>
          <cell r="AS120">
            <v>131.80000000000001</v>
          </cell>
          <cell r="AT120">
            <v>0.9</v>
          </cell>
          <cell r="AU120">
            <v>108.6</v>
          </cell>
          <cell r="AV120">
            <v>102.3</v>
          </cell>
          <cell r="AW120">
            <v>86</v>
          </cell>
          <cell r="AX120">
            <v>103.1</v>
          </cell>
          <cell r="AY120">
            <v>116.7</v>
          </cell>
          <cell r="AZ120">
            <v>131.80000000000001</v>
          </cell>
          <cell r="BA120">
            <v>5.4</v>
          </cell>
          <cell r="BB120">
            <v>108.6</v>
          </cell>
          <cell r="BC120">
            <v>102.8</v>
          </cell>
          <cell r="BD120">
            <v>86.3</v>
          </cell>
          <cell r="BE120">
            <v>103.7</v>
          </cell>
          <cell r="BF120">
            <v>116.9</v>
          </cell>
          <cell r="BG120">
            <v>131.80000000000001</v>
          </cell>
          <cell r="BH120">
            <v>4.8</v>
          </cell>
          <cell r="BI120">
            <v>22.1</v>
          </cell>
          <cell r="BJ120">
            <v>12.6</v>
          </cell>
          <cell r="BK120" t="str">
            <v>---</v>
          </cell>
          <cell r="BL120">
            <v>10.7</v>
          </cell>
          <cell r="BM120" t="str">
            <v>---</v>
          </cell>
          <cell r="BN120" t="str">
            <v>---</v>
          </cell>
          <cell r="BO120">
            <v>106.5</v>
          </cell>
          <cell r="BP120">
            <v>24</v>
          </cell>
          <cell r="BQ120">
            <v>12.1</v>
          </cell>
          <cell r="BR120" t="str">
            <v>---</v>
          </cell>
          <cell r="BS120">
            <v>11.7</v>
          </cell>
          <cell r="BT120" t="str">
            <v>---</v>
          </cell>
          <cell r="BU120" t="str">
            <v>---</v>
          </cell>
          <cell r="BV120">
            <v>105.7</v>
          </cell>
          <cell r="BW120">
            <v>114</v>
          </cell>
          <cell r="BX120">
            <v>101.9</v>
          </cell>
          <cell r="BY120">
            <v>86</v>
          </cell>
          <cell r="BZ120">
            <v>100.8</v>
          </cell>
          <cell r="CA120">
            <v>117.5</v>
          </cell>
          <cell r="CB120">
            <v>134.69999999999999</v>
          </cell>
          <cell r="CC120">
            <v>13</v>
          </cell>
          <cell r="CD120">
            <v>118.6</v>
          </cell>
          <cell r="CE120">
            <v>102.2</v>
          </cell>
          <cell r="CF120">
            <v>86</v>
          </cell>
          <cell r="CG120">
            <v>100.8</v>
          </cell>
          <cell r="CH120">
            <v>117.7</v>
          </cell>
          <cell r="CI120">
            <v>134.69999999999999</v>
          </cell>
          <cell r="CJ120">
            <v>17.600000000000001</v>
          </cell>
          <cell r="CK120">
            <v>118.6</v>
          </cell>
          <cell r="CL120">
            <v>102.7</v>
          </cell>
          <cell r="CM120">
            <v>86.3</v>
          </cell>
          <cell r="CN120">
            <v>101.4</v>
          </cell>
          <cell r="CO120">
            <v>117.9</v>
          </cell>
          <cell r="CP120">
            <v>134.69999999999999</v>
          </cell>
          <cell r="CQ120">
            <v>16.899999999999999</v>
          </cell>
          <cell r="CR120">
            <v>9.1999999999999993</v>
          </cell>
          <cell r="CS120" t="str">
            <v>---</v>
          </cell>
          <cell r="CT120" t="str">
            <v>---</v>
          </cell>
          <cell r="CU120" t="str">
            <v>---</v>
          </cell>
          <cell r="CV120" t="str">
            <v>---</v>
          </cell>
          <cell r="CW120" t="str">
            <v>---</v>
          </cell>
          <cell r="CX120" t="str">
            <v>---</v>
          </cell>
          <cell r="CY120">
            <v>9</v>
          </cell>
          <cell r="CZ120" t="str">
            <v>---</v>
          </cell>
          <cell r="DA120" t="str">
            <v>---</v>
          </cell>
          <cell r="DB120" t="str">
            <v>---</v>
          </cell>
          <cell r="DC120" t="str">
            <v>---</v>
          </cell>
          <cell r="DD120" t="str">
            <v>---</v>
          </cell>
          <cell r="DE120" t="str">
            <v>---</v>
          </cell>
          <cell r="DG120">
            <v>1.4</v>
          </cell>
          <cell r="DH120">
            <v>0.3</v>
          </cell>
          <cell r="DI120">
            <v>1</v>
          </cell>
          <cell r="DJ120">
            <v>3</v>
          </cell>
          <cell r="DK120" t="str">
            <v>---</v>
          </cell>
          <cell r="DM120">
            <v>10</v>
          </cell>
          <cell r="DN120">
            <v>10</v>
          </cell>
          <cell r="DO120">
            <v>4</v>
          </cell>
          <cell r="DP120">
            <v>11</v>
          </cell>
          <cell r="DQ120">
            <v>15</v>
          </cell>
          <cell r="DR120">
            <v>20</v>
          </cell>
          <cell r="DS120">
            <v>-4.8</v>
          </cell>
          <cell r="DT120">
            <v>3</v>
          </cell>
          <cell r="DU120">
            <v>10</v>
          </cell>
          <cell r="DV120">
            <v>5</v>
          </cell>
          <cell r="DW120">
            <v>10</v>
          </cell>
          <cell r="DX120">
            <v>15</v>
          </cell>
          <cell r="DY120">
            <v>19</v>
          </cell>
          <cell r="DZ120">
            <v>-75</v>
          </cell>
          <cell r="EA120">
            <v>2669000</v>
          </cell>
          <cell r="EB120" t="str">
            <v>---</v>
          </cell>
          <cell r="EC120" t="str">
            <v>---</v>
          </cell>
          <cell r="ED120" t="str">
            <v>---</v>
          </cell>
          <cell r="EE120" t="str">
            <v>---</v>
          </cell>
          <cell r="EF120" t="str">
            <v>---</v>
          </cell>
          <cell r="EG120" t="str">
            <v>---</v>
          </cell>
        </row>
        <row r="121">
          <cell r="A121">
            <v>8104</v>
          </cell>
          <cell r="B121" t="str">
            <v>Senior Buyer</v>
          </cell>
          <cell r="C121">
            <v>11</v>
          </cell>
          <cell r="D121">
            <v>59</v>
          </cell>
          <cell r="E121">
            <v>99</v>
          </cell>
          <cell r="F121">
            <v>80.7</v>
          </cell>
          <cell r="G121">
            <v>72.099999999999994</v>
          </cell>
          <cell r="H121">
            <v>79.099999999999994</v>
          </cell>
          <cell r="I121">
            <v>84.3</v>
          </cell>
          <cell r="J121">
            <v>103.1</v>
          </cell>
          <cell r="K121">
            <v>25.2</v>
          </cell>
          <cell r="L121">
            <v>99</v>
          </cell>
          <cell r="M121">
            <v>83</v>
          </cell>
          <cell r="N121">
            <v>76</v>
          </cell>
          <cell r="O121">
            <v>79.400000000000006</v>
          </cell>
          <cell r="P121">
            <v>81.3</v>
          </cell>
          <cell r="Q121">
            <v>109.3</v>
          </cell>
          <cell r="R121">
            <v>24.7</v>
          </cell>
          <cell r="S121">
            <v>6.5</v>
          </cell>
          <cell r="T121" t="str">
            <v>---</v>
          </cell>
          <cell r="U121" t="str">
            <v>---</v>
          </cell>
          <cell r="V121" t="str">
            <v>---</v>
          </cell>
          <cell r="W121" t="str">
            <v>---</v>
          </cell>
          <cell r="X121" t="str">
            <v>---</v>
          </cell>
          <cell r="Y121" t="str">
            <v>---</v>
          </cell>
          <cell r="Z121">
            <v>6</v>
          </cell>
          <cell r="AA121" t="str">
            <v>---</v>
          </cell>
          <cell r="AB121" t="str">
            <v>---</v>
          </cell>
          <cell r="AC121" t="str">
            <v>---</v>
          </cell>
          <cell r="AD121" t="str">
            <v>---</v>
          </cell>
          <cell r="AE121" t="str">
            <v>---</v>
          </cell>
          <cell r="AF121" t="str">
            <v>---</v>
          </cell>
          <cell r="AG121">
            <v>105.5</v>
          </cell>
          <cell r="AH121">
            <v>82.5</v>
          </cell>
          <cell r="AI121">
            <v>72.099999999999994</v>
          </cell>
          <cell r="AJ121">
            <v>80.599999999999994</v>
          </cell>
          <cell r="AK121">
            <v>88.1</v>
          </cell>
          <cell r="AL121">
            <v>109.2</v>
          </cell>
          <cell r="AM121">
            <v>30.9</v>
          </cell>
          <cell r="AN121">
            <v>105.5</v>
          </cell>
          <cell r="AO121">
            <v>83</v>
          </cell>
          <cell r="AP121">
            <v>72.099999999999994</v>
          </cell>
          <cell r="AQ121">
            <v>81.8</v>
          </cell>
          <cell r="AR121">
            <v>88.1</v>
          </cell>
          <cell r="AS121">
            <v>109.2</v>
          </cell>
          <cell r="AT121">
            <v>29</v>
          </cell>
          <cell r="AU121">
            <v>105.5</v>
          </cell>
          <cell r="AV121">
            <v>83</v>
          </cell>
          <cell r="AW121">
            <v>72.099999999999994</v>
          </cell>
          <cell r="AX121">
            <v>81.8</v>
          </cell>
          <cell r="AY121">
            <v>88.1</v>
          </cell>
          <cell r="AZ121">
            <v>109.2</v>
          </cell>
          <cell r="BA121">
            <v>29</v>
          </cell>
          <cell r="BB121">
            <v>105.5</v>
          </cell>
          <cell r="BC121">
            <v>83.5</v>
          </cell>
          <cell r="BD121">
            <v>73</v>
          </cell>
          <cell r="BE121">
            <v>82.7</v>
          </cell>
          <cell r="BF121">
            <v>88.1</v>
          </cell>
          <cell r="BG121">
            <v>109.4</v>
          </cell>
          <cell r="BH121">
            <v>27.5</v>
          </cell>
          <cell r="BI121">
            <v>23.8</v>
          </cell>
          <cell r="BJ121">
            <v>5.4</v>
          </cell>
          <cell r="BK121">
            <v>2.8</v>
          </cell>
          <cell r="BL121">
            <v>4.4000000000000004</v>
          </cell>
          <cell r="BM121">
            <v>8.5</v>
          </cell>
          <cell r="BN121">
            <v>9.9</v>
          </cell>
          <cell r="BO121">
            <v>437.8</v>
          </cell>
          <cell r="BP121">
            <v>24</v>
          </cell>
          <cell r="BQ121">
            <v>5.3</v>
          </cell>
          <cell r="BR121">
            <v>3.5</v>
          </cell>
          <cell r="BS121">
            <v>4</v>
          </cell>
          <cell r="BT121">
            <v>9.3000000000000007</v>
          </cell>
          <cell r="BU121">
            <v>10</v>
          </cell>
          <cell r="BV121">
            <v>500</v>
          </cell>
          <cell r="BW121">
            <v>122.8</v>
          </cell>
          <cell r="BX121">
            <v>82</v>
          </cell>
          <cell r="BY121">
            <v>72.099999999999994</v>
          </cell>
          <cell r="BZ121">
            <v>80.599999999999994</v>
          </cell>
          <cell r="CA121">
            <v>84.3</v>
          </cell>
          <cell r="CB121">
            <v>108.5</v>
          </cell>
          <cell r="CC121">
            <v>52.3</v>
          </cell>
          <cell r="CD121">
            <v>122.8</v>
          </cell>
          <cell r="CE121">
            <v>82.1</v>
          </cell>
          <cell r="CF121">
            <v>72.099999999999994</v>
          </cell>
          <cell r="CG121">
            <v>80.599999999999994</v>
          </cell>
          <cell r="CH121">
            <v>84.3</v>
          </cell>
          <cell r="CI121">
            <v>109.5</v>
          </cell>
          <cell r="CJ121">
            <v>52.3</v>
          </cell>
          <cell r="CK121">
            <v>122.8</v>
          </cell>
          <cell r="CL121">
            <v>82.5</v>
          </cell>
          <cell r="CM121">
            <v>73</v>
          </cell>
          <cell r="CN121">
            <v>80.599999999999994</v>
          </cell>
          <cell r="CO121">
            <v>85.8</v>
          </cell>
          <cell r="CP121">
            <v>109.7</v>
          </cell>
          <cell r="CQ121">
            <v>52.3</v>
          </cell>
          <cell r="CS121" t="str">
            <v>---</v>
          </cell>
          <cell r="CT121" t="str">
            <v>---</v>
          </cell>
          <cell r="CU121" t="str">
            <v>---</v>
          </cell>
          <cell r="CV121" t="str">
            <v>---</v>
          </cell>
          <cell r="CW121" t="str">
            <v>---</v>
          </cell>
          <cell r="CZ121" t="str">
            <v>---</v>
          </cell>
          <cell r="DA121" t="str">
            <v>---</v>
          </cell>
          <cell r="DB121" t="str">
            <v>---</v>
          </cell>
          <cell r="DC121" t="str">
            <v>---</v>
          </cell>
          <cell r="DD121" t="str">
            <v>---</v>
          </cell>
          <cell r="DG121" t="str">
            <v>---</v>
          </cell>
          <cell r="DH121" t="str">
            <v>---</v>
          </cell>
          <cell r="DI121" t="str">
            <v>---</v>
          </cell>
          <cell r="DJ121" t="str">
            <v>---</v>
          </cell>
          <cell r="DK121" t="str">
            <v>---</v>
          </cell>
          <cell r="DM121">
            <v>1</v>
          </cell>
          <cell r="DN121">
            <v>8</v>
          </cell>
          <cell r="DO121" t="str">
            <v>---</v>
          </cell>
          <cell r="DP121">
            <v>6</v>
          </cell>
          <cell r="DQ121" t="str">
            <v>---</v>
          </cell>
          <cell r="DR121" t="str">
            <v>---</v>
          </cell>
          <cell r="DS121">
            <v>-81.8</v>
          </cell>
          <cell r="DT121">
            <v>1</v>
          </cell>
          <cell r="DU121">
            <v>8</v>
          </cell>
          <cell r="DV121" t="str">
            <v>---</v>
          </cell>
          <cell r="DW121">
            <v>5</v>
          </cell>
          <cell r="DX121" t="str">
            <v>---</v>
          </cell>
          <cell r="DY121" t="str">
            <v>---</v>
          </cell>
          <cell r="DZ121">
            <v>-80</v>
          </cell>
          <cell r="EA121">
            <v>2669000</v>
          </cell>
          <cell r="EB121" t="str">
            <v>---</v>
          </cell>
          <cell r="EC121" t="str">
            <v>---</v>
          </cell>
          <cell r="ED121" t="str">
            <v>---</v>
          </cell>
          <cell r="EE121" t="str">
            <v>---</v>
          </cell>
          <cell r="EF121" t="str">
            <v>---</v>
          </cell>
          <cell r="EG121" t="str">
            <v>---</v>
          </cell>
        </row>
        <row r="122">
          <cell r="A122">
            <v>8105</v>
          </cell>
          <cell r="B122" t="str">
            <v>Buyer</v>
          </cell>
          <cell r="C122">
            <v>15</v>
          </cell>
          <cell r="D122">
            <v>139</v>
          </cell>
          <cell r="E122">
            <v>85.8</v>
          </cell>
          <cell r="F122">
            <v>68.5</v>
          </cell>
          <cell r="G122">
            <v>58.2</v>
          </cell>
          <cell r="H122">
            <v>69.599999999999994</v>
          </cell>
          <cell r="I122">
            <v>79.3</v>
          </cell>
          <cell r="J122">
            <v>82.8</v>
          </cell>
          <cell r="K122">
            <v>21.6</v>
          </cell>
          <cell r="M122">
            <v>66.900000000000006</v>
          </cell>
          <cell r="N122">
            <v>62.2</v>
          </cell>
          <cell r="O122">
            <v>62.6</v>
          </cell>
          <cell r="P122">
            <v>71.599999999999994</v>
          </cell>
          <cell r="Q122">
            <v>85</v>
          </cell>
          <cell r="S122">
            <v>5.5</v>
          </cell>
          <cell r="T122">
            <v>4.2</v>
          </cell>
          <cell r="U122">
            <v>3.1</v>
          </cell>
          <cell r="V122">
            <v>4.2</v>
          </cell>
          <cell r="W122">
            <v>5</v>
          </cell>
          <cell r="X122">
            <v>7.1</v>
          </cell>
          <cell r="Y122">
            <v>24</v>
          </cell>
          <cell r="Z122">
            <v>6</v>
          </cell>
          <cell r="AA122">
            <v>6.6</v>
          </cell>
          <cell r="AB122">
            <v>6</v>
          </cell>
          <cell r="AC122">
            <v>7</v>
          </cell>
          <cell r="AD122">
            <v>7.7</v>
          </cell>
          <cell r="AE122">
            <v>11</v>
          </cell>
          <cell r="AF122">
            <v>-16.100000000000001</v>
          </cell>
          <cell r="AG122">
            <v>91.2</v>
          </cell>
          <cell r="AH122">
            <v>69.7</v>
          </cell>
          <cell r="AI122">
            <v>58.4</v>
          </cell>
          <cell r="AJ122">
            <v>69.599999999999994</v>
          </cell>
          <cell r="AK122">
            <v>80.2</v>
          </cell>
          <cell r="AL122">
            <v>84.3</v>
          </cell>
          <cell r="AM122">
            <v>29.1</v>
          </cell>
          <cell r="AN122">
            <v>91.2</v>
          </cell>
          <cell r="AO122">
            <v>70.2</v>
          </cell>
          <cell r="AP122">
            <v>58.4</v>
          </cell>
          <cell r="AQ122">
            <v>69.599999999999994</v>
          </cell>
          <cell r="AR122">
            <v>80.3</v>
          </cell>
          <cell r="AS122">
            <v>85</v>
          </cell>
          <cell r="AT122">
            <v>29.1</v>
          </cell>
          <cell r="AU122">
            <v>91.2</v>
          </cell>
          <cell r="AV122">
            <v>70.2</v>
          </cell>
          <cell r="AW122">
            <v>58.4</v>
          </cell>
          <cell r="AX122">
            <v>69.599999999999994</v>
          </cell>
          <cell r="AY122">
            <v>80.3</v>
          </cell>
          <cell r="AZ122">
            <v>85</v>
          </cell>
          <cell r="BA122">
            <v>29.1</v>
          </cell>
          <cell r="BB122">
            <v>91.2</v>
          </cell>
          <cell r="BC122">
            <v>70.400000000000006</v>
          </cell>
          <cell r="BD122">
            <v>58.7</v>
          </cell>
          <cell r="BE122">
            <v>70.5</v>
          </cell>
          <cell r="BF122">
            <v>80.400000000000006</v>
          </cell>
          <cell r="BG122">
            <v>85.5</v>
          </cell>
          <cell r="BH122">
            <v>27.4</v>
          </cell>
          <cell r="BI122">
            <v>4.3</v>
          </cell>
          <cell r="BJ122">
            <v>3.3</v>
          </cell>
          <cell r="BK122">
            <v>2.1</v>
          </cell>
          <cell r="BL122">
            <v>3</v>
          </cell>
          <cell r="BM122">
            <v>3.6</v>
          </cell>
          <cell r="BN122">
            <v>6.1</v>
          </cell>
          <cell r="BO122">
            <v>40.799999999999997</v>
          </cell>
          <cell r="BP122">
            <v>5</v>
          </cell>
          <cell r="BQ122">
            <v>5.7</v>
          </cell>
          <cell r="BR122">
            <v>3.5</v>
          </cell>
          <cell r="BS122">
            <v>7</v>
          </cell>
          <cell r="BT122">
            <v>7</v>
          </cell>
          <cell r="BU122">
            <v>10</v>
          </cell>
          <cell r="BV122">
            <v>-28.6</v>
          </cell>
          <cell r="BW122">
            <v>90</v>
          </cell>
          <cell r="BX122">
            <v>69.5</v>
          </cell>
          <cell r="BY122">
            <v>58.3</v>
          </cell>
          <cell r="BZ122">
            <v>69.599999999999994</v>
          </cell>
          <cell r="CA122">
            <v>80</v>
          </cell>
          <cell r="CB122">
            <v>83.7</v>
          </cell>
          <cell r="CC122">
            <v>27.7</v>
          </cell>
          <cell r="CD122">
            <v>90</v>
          </cell>
          <cell r="CE122">
            <v>69.5</v>
          </cell>
          <cell r="CF122">
            <v>58.3</v>
          </cell>
          <cell r="CG122">
            <v>69.599999999999994</v>
          </cell>
          <cell r="CH122">
            <v>80</v>
          </cell>
          <cell r="CI122">
            <v>83.7</v>
          </cell>
          <cell r="CJ122">
            <v>27.7</v>
          </cell>
          <cell r="CK122">
            <v>90</v>
          </cell>
          <cell r="CL122">
            <v>69.7</v>
          </cell>
          <cell r="CM122">
            <v>58.7</v>
          </cell>
          <cell r="CN122">
            <v>70</v>
          </cell>
          <cell r="CO122">
            <v>80.2</v>
          </cell>
          <cell r="CP122">
            <v>84.5</v>
          </cell>
          <cell r="CQ122">
            <v>26.9</v>
          </cell>
          <cell r="CS122" t="str">
            <v>---</v>
          </cell>
          <cell r="CT122" t="str">
            <v>---</v>
          </cell>
          <cell r="CU122" t="str">
            <v>---</v>
          </cell>
          <cell r="CV122" t="str">
            <v>---</v>
          </cell>
          <cell r="CW122" t="str">
            <v>---</v>
          </cell>
          <cell r="CZ122" t="str">
            <v>---</v>
          </cell>
          <cell r="DA122" t="str">
            <v>---</v>
          </cell>
          <cell r="DB122" t="str">
            <v>---</v>
          </cell>
          <cell r="DC122" t="str">
            <v>---</v>
          </cell>
          <cell r="DD122" t="str">
            <v>---</v>
          </cell>
          <cell r="DG122">
            <v>0.4</v>
          </cell>
          <cell r="DH122">
            <v>0.1</v>
          </cell>
          <cell r="DI122">
            <v>0.3</v>
          </cell>
          <cell r="DJ122">
            <v>0.4</v>
          </cell>
          <cell r="DK122">
            <v>0.6</v>
          </cell>
          <cell r="DN122" t="str">
            <v>---</v>
          </cell>
          <cell r="DO122" t="str">
            <v>---</v>
          </cell>
          <cell r="DP122" t="str">
            <v>---</v>
          </cell>
          <cell r="DQ122" t="str">
            <v>---</v>
          </cell>
          <cell r="DR122" t="str">
            <v>---</v>
          </cell>
          <cell r="DU122" t="str">
            <v>---</v>
          </cell>
          <cell r="DV122" t="str">
            <v>---</v>
          </cell>
          <cell r="DW122" t="str">
            <v>---</v>
          </cell>
          <cell r="DX122" t="str">
            <v>---</v>
          </cell>
          <cell r="DY122" t="str">
            <v>---</v>
          </cell>
          <cell r="EA122">
            <v>2669000</v>
          </cell>
          <cell r="EB122" t="str">
            <v>---</v>
          </cell>
          <cell r="EC122" t="str">
            <v>---</v>
          </cell>
          <cell r="ED122" t="str">
            <v>---</v>
          </cell>
          <cell r="EE122" t="str">
            <v>---</v>
          </cell>
          <cell r="EF122" t="str">
            <v>---</v>
          </cell>
          <cell r="EG122" t="str">
            <v>---</v>
          </cell>
        </row>
        <row r="123">
          <cell r="A123">
            <v>8106</v>
          </cell>
          <cell r="B123" t="str">
            <v>Junior Buyer</v>
          </cell>
          <cell r="C123">
            <v>6</v>
          </cell>
          <cell r="D123">
            <v>26</v>
          </cell>
          <cell r="E123">
            <v>61.3</v>
          </cell>
          <cell r="F123">
            <v>64</v>
          </cell>
          <cell r="G123">
            <v>56.8</v>
          </cell>
          <cell r="H123">
            <v>67.3</v>
          </cell>
          <cell r="I123">
            <v>70.5</v>
          </cell>
          <cell r="J123">
            <v>72.5</v>
          </cell>
          <cell r="K123">
            <v>-8.9</v>
          </cell>
          <cell r="M123">
            <v>63</v>
          </cell>
          <cell r="N123">
            <v>54.8</v>
          </cell>
          <cell r="O123">
            <v>56.9</v>
          </cell>
          <cell r="P123">
            <v>76.2</v>
          </cell>
          <cell r="Q123">
            <v>79.2</v>
          </cell>
          <cell r="S123">
            <v>4.3</v>
          </cell>
          <cell r="T123" t="str">
            <v>---</v>
          </cell>
          <cell r="U123" t="str">
            <v>---</v>
          </cell>
          <cell r="V123" t="str">
            <v>---</v>
          </cell>
          <cell r="W123" t="str">
            <v>---</v>
          </cell>
          <cell r="X123" t="str">
            <v>---</v>
          </cell>
          <cell r="Y123" t="str">
            <v>---</v>
          </cell>
          <cell r="Z123">
            <v>7</v>
          </cell>
          <cell r="AA123" t="str">
            <v>---</v>
          </cell>
          <cell r="AB123" t="str">
            <v>---</v>
          </cell>
          <cell r="AC123" t="str">
            <v>---</v>
          </cell>
          <cell r="AD123" t="str">
            <v>---</v>
          </cell>
          <cell r="AE123" t="str">
            <v>---</v>
          </cell>
          <cell r="AF123" t="str">
            <v>---</v>
          </cell>
          <cell r="AG123">
            <v>65.599999999999994</v>
          </cell>
          <cell r="AH123">
            <v>65.3</v>
          </cell>
          <cell r="AI123">
            <v>59.6</v>
          </cell>
          <cell r="AJ123">
            <v>67.3</v>
          </cell>
          <cell r="AK123">
            <v>70.5</v>
          </cell>
          <cell r="AL123">
            <v>74.900000000000006</v>
          </cell>
          <cell r="AM123">
            <v>-2.5</v>
          </cell>
          <cell r="AN123">
            <v>65.599999999999994</v>
          </cell>
          <cell r="AO123">
            <v>65.7</v>
          </cell>
          <cell r="AP123">
            <v>59.8</v>
          </cell>
          <cell r="AQ123">
            <v>67.3</v>
          </cell>
          <cell r="AR123">
            <v>71.599999999999994</v>
          </cell>
          <cell r="AS123">
            <v>74.900000000000006</v>
          </cell>
          <cell r="AT123">
            <v>-2.5</v>
          </cell>
          <cell r="AU123">
            <v>65.599999999999994</v>
          </cell>
          <cell r="AV123">
            <v>65.7</v>
          </cell>
          <cell r="AW123">
            <v>59.8</v>
          </cell>
          <cell r="AX123">
            <v>67.3</v>
          </cell>
          <cell r="AY123">
            <v>71.599999999999994</v>
          </cell>
          <cell r="AZ123">
            <v>74.900000000000006</v>
          </cell>
          <cell r="BA123">
            <v>-2.5</v>
          </cell>
          <cell r="BB123">
            <v>65.599999999999994</v>
          </cell>
          <cell r="BC123">
            <v>66.2</v>
          </cell>
          <cell r="BD123">
            <v>60</v>
          </cell>
          <cell r="BE123">
            <v>70.2</v>
          </cell>
          <cell r="BF123">
            <v>71.599999999999994</v>
          </cell>
          <cell r="BG123">
            <v>75.099999999999994</v>
          </cell>
          <cell r="BH123">
            <v>-6.5</v>
          </cell>
          <cell r="BI123">
            <v>3.1</v>
          </cell>
          <cell r="BJ123" t="str">
            <v>---</v>
          </cell>
          <cell r="BK123" t="str">
            <v>---</v>
          </cell>
          <cell r="BL123" t="str">
            <v>---</v>
          </cell>
          <cell r="BM123" t="str">
            <v>---</v>
          </cell>
          <cell r="BN123" t="str">
            <v>---</v>
          </cell>
          <cell r="BO123" t="str">
            <v>---</v>
          </cell>
          <cell r="BP123">
            <v>5</v>
          </cell>
          <cell r="BQ123" t="str">
            <v>---</v>
          </cell>
          <cell r="BR123" t="str">
            <v>---</v>
          </cell>
          <cell r="BS123" t="str">
            <v>---</v>
          </cell>
          <cell r="BT123" t="str">
            <v>---</v>
          </cell>
          <cell r="BU123" t="str">
            <v>---</v>
          </cell>
          <cell r="BV123" t="str">
            <v>---</v>
          </cell>
          <cell r="BW123">
            <v>64.400000000000006</v>
          </cell>
          <cell r="BX123">
            <v>65.099999999999994</v>
          </cell>
          <cell r="BY123">
            <v>59.6</v>
          </cell>
          <cell r="BZ123">
            <v>67.3</v>
          </cell>
          <cell r="CA123">
            <v>70.5</v>
          </cell>
          <cell r="CB123">
            <v>74.3</v>
          </cell>
          <cell r="CC123">
            <v>-4.4000000000000004</v>
          </cell>
          <cell r="CD123">
            <v>64.400000000000006</v>
          </cell>
          <cell r="CE123">
            <v>65.099999999999994</v>
          </cell>
          <cell r="CF123">
            <v>59.6</v>
          </cell>
          <cell r="CG123">
            <v>67.3</v>
          </cell>
          <cell r="CH123">
            <v>70.5</v>
          </cell>
          <cell r="CI123">
            <v>74.3</v>
          </cell>
          <cell r="CJ123">
            <v>-4.4000000000000004</v>
          </cell>
          <cell r="CK123">
            <v>64.400000000000006</v>
          </cell>
          <cell r="CL123">
            <v>65.7</v>
          </cell>
          <cell r="CM123">
            <v>59.8</v>
          </cell>
          <cell r="CN123">
            <v>70.2</v>
          </cell>
          <cell r="CO123">
            <v>70.5</v>
          </cell>
          <cell r="CP123">
            <v>74.5</v>
          </cell>
          <cell r="CQ123">
            <v>-8.1999999999999993</v>
          </cell>
          <cell r="CS123" t="str">
            <v>---</v>
          </cell>
          <cell r="CT123" t="str">
            <v>---</v>
          </cell>
          <cell r="CU123" t="str">
            <v>---</v>
          </cell>
          <cell r="CV123" t="str">
            <v>---</v>
          </cell>
          <cell r="CW123" t="str">
            <v>---</v>
          </cell>
          <cell r="CZ123" t="str">
            <v>---</v>
          </cell>
          <cell r="DA123" t="str">
            <v>---</v>
          </cell>
          <cell r="DB123" t="str">
            <v>---</v>
          </cell>
          <cell r="DC123" t="str">
            <v>---</v>
          </cell>
          <cell r="DD123" t="str">
            <v>---</v>
          </cell>
          <cell r="DG123">
            <v>0.9</v>
          </cell>
          <cell r="DH123">
            <v>0.2</v>
          </cell>
          <cell r="DI123">
            <v>0.3</v>
          </cell>
          <cell r="DJ123">
            <v>2.8</v>
          </cell>
          <cell r="DK123">
            <v>2.8</v>
          </cell>
          <cell r="DN123" t="str">
            <v>---</v>
          </cell>
          <cell r="DO123" t="str">
            <v>---</v>
          </cell>
          <cell r="DP123" t="str">
            <v>---</v>
          </cell>
          <cell r="DQ123" t="str">
            <v>---</v>
          </cell>
          <cell r="DR123" t="str">
            <v>---</v>
          </cell>
          <cell r="DU123" t="str">
            <v>---</v>
          </cell>
          <cell r="DV123" t="str">
            <v>---</v>
          </cell>
          <cell r="DW123" t="str">
            <v>---</v>
          </cell>
          <cell r="DX123" t="str">
            <v>---</v>
          </cell>
          <cell r="DY123" t="str">
            <v>---</v>
          </cell>
          <cell r="EA123">
            <v>2669000</v>
          </cell>
          <cell r="EB123" t="str">
            <v>---</v>
          </cell>
          <cell r="EC123" t="str">
            <v>---</v>
          </cell>
          <cell r="ED123" t="str">
            <v>---</v>
          </cell>
          <cell r="EE123" t="str">
            <v>---</v>
          </cell>
          <cell r="EF123" t="str">
            <v>---</v>
          </cell>
          <cell r="EG123" t="str">
            <v>---</v>
          </cell>
        </row>
        <row r="124">
          <cell r="A124">
            <v>8201</v>
          </cell>
          <cell r="B124" t="str">
            <v>Fleet Manager</v>
          </cell>
          <cell r="C124">
            <v>11</v>
          </cell>
          <cell r="D124">
            <v>14</v>
          </cell>
          <cell r="E124">
            <v>111.5</v>
          </cell>
          <cell r="F124">
            <v>98.2</v>
          </cell>
          <cell r="G124">
            <v>91.5</v>
          </cell>
          <cell r="H124">
            <v>96.1</v>
          </cell>
          <cell r="I124">
            <v>101.8</v>
          </cell>
          <cell r="J124">
            <v>121.1</v>
          </cell>
          <cell r="K124">
            <v>16.100000000000001</v>
          </cell>
          <cell r="L124">
            <v>102</v>
          </cell>
          <cell r="M124">
            <v>96.4</v>
          </cell>
          <cell r="N124">
            <v>84</v>
          </cell>
          <cell r="O124">
            <v>96.1</v>
          </cell>
          <cell r="P124">
            <v>104.8</v>
          </cell>
          <cell r="Q124">
            <v>118.5</v>
          </cell>
          <cell r="R124">
            <v>6.1</v>
          </cell>
          <cell r="S124">
            <v>24.6</v>
          </cell>
          <cell r="T124">
            <v>15.1</v>
          </cell>
          <cell r="U124" t="str">
            <v>---</v>
          </cell>
          <cell r="V124">
            <v>14.6</v>
          </cell>
          <cell r="W124" t="str">
            <v>---</v>
          </cell>
          <cell r="X124" t="str">
            <v>---</v>
          </cell>
          <cell r="Y124">
            <v>68.8</v>
          </cell>
          <cell r="Z124">
            <v>22</v>
          </cell>
          <cell r="AA124">
            <v>13</v>
          </cell>
          <cell r="AB124" t="str">
            <v>---</v>
          </cell>
          <cell r="AC124">
            <v>13.5</v>
          </cell>
          <cell r="AD124" t="str">
            <v>---</v>
          </cell>
          <cell r="AE124" t="str">
            <v>---</v>
          </cell>
          <cell r="AF124">
            <v>63</v>
          </cell>
          <cell r="AG124">
            <v>136.1</v>
          </cell>
          <cell r="AH124">
            <v>103.6</v>
          </cell>
          <cell r="AI124">
            <v>91.5</v>
          </cell>
          <cell r="AJ124">
            <v>97.1</v>
          </cell>
          <cell r="AK124">
            <v>106.9</v>
          </cell>
          <cell r="AL124">
            <v>143</v>
          </cell>
          <cell r="AM124">
            <v>40.200000000000003</v>
          </cell>
          <cell r="AN124">
            <v>136.1</v>
          </cell>
          <cell r="AO124">
            <v>104.1</v>
          </cell>
          <cell r="AP124">
            <v>91.5</v>
          </cell>
          <cell r="AQ124">
            <v>97.1</v>
          </cell>
          <cell r="AR124">
            <v>108.2</v>
          </cell>
          <cell r="AS124">
            <v>145.30000000000001</v>
          </cell>
          <cell r="AT124">
            <v>40.200000000000003</v>
          </cell>
          <cell r="AU124">
            <v>136.1</v>
          </cell>
          <cell r="AV124">
            <v>104.1</v>
          </cell>
          <cell r="AW124">
            <v>91.5</v>
          </cell>
          <cell r="AX124">
            <v>97.1</v>
          </cell>
          <cell r="AY124">
            <v>108.2</v>
          </cell>
          <cell r="AZ124">
            <v>145.30000000000001</v>
          </cell>
          <cell r="BA124">
            <v>40.200000000000003</v>
          </cell>
          <cell r="BB124">
            <v>136.1</v>
          </cell>
          <cell r="BC124">
            <v>105.5</v>
          </cell>
          <cell r="BD124">
            <v>91.7</v>
          </cell>
          <cell r="BE124">
            <v>98.7</v>
          </cell>
          <cell r="BF124">
            <v>108.4</v>
          </cell>
          <cell r="BG124">
            <v>151.30000000000001</v>
          </cell>
          <cell r="BH124">
            <v>37.9</v>
          </cell>
          <cell r="BI124">
            <v>26.8</v>
          </cell>
          <cell r="BJ124">
            <v>14</v>
          </cell>
          <cell r="BK124">
            <v>9.4</v>
          </cell>
          <cell r="BL124">
            <v>10.3</v>
          </cell>
          <cell r="BM124">
            <v>20.100000000000001</v>
          </cell>
          <cell r="BN124" t="str">
            <v>---</v>
          </cell>
          <cell r="BO124">
            <v>160.6</v>
          </cell>
          <cell r="BP124">
            <v>24</v>
          </cell>
          <cell r="BQ124">
            <v>13.3</v>
          </cell>
          <cell r="BR124">
            <v>10</v>
          </cell>
          <cell r="BS124">
            <v>11.5</v>
          </cell>
          <cell r="BT124">
            <v>16.8</v>
          </cell>
          <cell r="BU124" t="str">
            <v>---</v>
          </cell>
          <cell r="BV124">
            <v>108.7</v>
          </cell>
          <cell r="BW124">
            <v>138.30000000000001</v>
          </cell>
          <cell r="BX124">
            <v>105.5</v>
          </cell>
          <cell r="BY124">
            <v>93.4</v>
          </cell>
          <cell r="BZ124">
            <v>100.1</v>
          </cell>
          <cell r="CA124">
            <v>109</v>
          </cell>
          <cell r="CB124">
            <v>143.6</v>
          </cell>
          <cell r="CC124">
            <v>38.1</v>
          </cell>
          <cell r="CD124">
            <v>138.30000000000001</v>
          </cell>
          <cell r="CE124">
            <v>105.5</v>
          </cell>
          <cell r="CF124">
            <v>93.4</v>
          </cell>
          <cell r="CG124">
            <v>100.1</v>
          </cell>
          <cell r="CH124">
            <v>109</v>
          </cell>
          <cell r="CI124">
            <v>143.6</v>
          </cell>
          <cell r="CJ124">
            <v>38.1</v>
          </cell>
          <cell r="CK124">
            <v>138.30000000000001</v>
          </cell>
          <cell r="CL124">
            <v>106.9</v>
          </cell>
          <cell r="CM124">
            <v>93.4</v>
          </cell>
          <cell r="CN124">
            <v>100.6</v>
          </cell>
          <cell r="CO124">
            <v>109.9</v>
          </cell>
          <cell r="CP124">
            <v>149.5</v>
          </cell>
          <cell r="CQ124">
            <v>37.4</v>
          </cell>
          <cell r="CS124" t="str">
            <v>---</v>
          </cell>
          <cell r="CT124" t="str">
            <v>---</v>
          </cell>
          <cell r="CU124" t="str">
            <v>---</v>
          </cell>
          <cell r="CV124" t="str">
            <v>---</v>
          </cell>
          <cell r="CW124" t="str">
            <v>---</v>
          </cell>
          <cell r="CZ124" t="str">
            <v>---</v>
          </cell>
          <cell r="DA124" t="str">
            <v>---</v>
          </cell>
          <cell r="DB124" t="str">
            <v>---</v>
          </cell>
          <cell r="DC124" t="str">
            <v>---</v>
          </cell>
          <cell r="DD124" t="str">
            <v>---</v>
          </cell>
          <cell r="DG124">
            <v>2.4</v>
          </cell>
          <cell r="DH124">
            <v>0.2</v>
          </cell>
          <cell r="DI124">
            <v>0.9</v>
          </cell>
          <cell r="DJ124">
            <v>2.9</v>
          </cell>
          <cell r="DK124" t="str">
            <v>---</v>
          </cell>
          <cell r="DM124">
            <v>3</v>
          </cell>
          <cell r="DN124">
            <v>23</v>
          </cell>
          <cell r="DO124">
            <v>10</v>
          </cell>
          <cell r="DP124">
            <v>17</v>
          </cell>
          <cell r="DQ124">
            <v>33</v>
          </cell>
          <cell r="DR124">
            <v>67</v>
          </cell>
          <cell r="DS124">
            <v>-81.8</v>
          </cell>
          <cell r="DT124">
            <v>3</v>
          </cell>
          <cell r="DU124">
            <v>9</v>
          </cell>
          <cell r="DV124">
            <v>6</v>
          </cell>
          <cell r="DW124">
            <v>8</v>
          </cell>
          <cell r="DX124">
            <v>11</v>
          </cell>
          <cell r="DY124">
            <v>20</v>
          </cell>
          <cell r="DZ124">
            <v>-62.5</v>
          </cell>
          <cell r="EA124">
            <v>696000</v>
          </cell>
          <cell r="EB124" t="str">
            <v>---</v>
          </cell>
          <cell r="EC124" t="str">
            <v>---</v>
          </cell>
          <cell r="ED124" t="str">
            <v>---</v>
          </cell>
          <cell r="EE124" t="str">
            <v>---</v>
          </cell>
          <cell r="EF124" t="str">
            <v>---</v>
          </cell>
          <cell r="EG124" t="str">
            <v>---</v>
          </cell>
        </row>
        <row r="125">
          <cell r="A125">
            <v>8202</v>
          </cell>
          <cell r="B125" t="str">
            <v>Fleet Coordinator</v>
          </cell>
          <cell r="C125">
            <v>7</v>
          </cell>
          <cell r="D125">
            <v>26</v>
          </cell>
          <cell r="F125">
            <v>82.6</v>
          </cell>
          <cell r="G125">
            <v>76.099999999999994</v>
          </cell>
          <cell r="H125">
            <v>76.099999999999994</v>
          </cell>
          <cell r="I125">
            <v>87.8</v>
          </cell>
          <cell r="J125">
            <v>105.8</v>
          </cell>
          <cell r="M125">
            <v>79.5</v>
          </cell>
          <cell r="N125">
            <v>75.400000000000006</v>
          </cell>
          <cell r="O125">
            <v>76.2</v>
          </cell>
          <cell r="P125">
            <v>88.1</v>
          </cell>
          <cell r="Q125">
            <v>88.1</v>
          </cell>
          <cell r="T125" t="str">
            <v>---</v>
          </cell>
          <cell r="U125" t="str">
            <v>---</v>
          </cell>
          <cell r="V125" t="str">
            <v>---</v>
          </cell>
          <cell r="W125" t="str">
            <v>---</v>
          </cell>
          <cell r="X125" t="str">
            <v>---</v>
          </cell>
          <cell r="AA125" t="str">
            <v>---</v>
          </cell>
          <cell r="AB125" t="str">
            <v>---</v>
          </cell>
          <cell r="AC125" t="str">
            <v>---</v>
          </cell>
          <cell r="AD125" t="str">
            <v>---</v>
          </cell>
          <cell r="AE125" t="str">
            <v>---</v>
          </cell>
          <cell r="AH125">
            <v>84.5</v>
          </cell>
          <cell r="AI125">
            <v>76.099999999999994</v>
          </cell>
          <cell r="AJ125">
            <v>76.099999999999994</v>
          </cell>
          <cell r="AK125">
            <v>98</v>
          </cell>
          <cell r="AL125">
            <v>105.8</v>
          </cell>
          <cell r="AO125">
            <v>84.7</v>
          </cell>
          <cell r="AP125">
            <v>76.099999999999994</v>
          </cell>
          <cell r="AQ125">
            <v>76.099999999999994</v>
          </cell>
          <cell r="AR125">
            <v>98</v>
          </cell>
          <cell r="AS125">
            <v>105.8</v>
          </cell>
          <cell r="AV125">
            <v>84.7</v>
          </cell>
          <cell r="AW125">
            <v>76.099999999999994</v>
          </cell>
          <cell r="AX125">
            <v>76.099999999999994</v>
          </cell>
          <cell r="AY125">
            <v>98</v>
          </cell>
          <cell r="AZ125">
            <v>105.8</v>
          </cell>
          <cell r="BC125">
            <v>80.8</v>
          </cell>
          <cell r="BD125">
            <v>73.599999999999994</v>
          </cell>
          <cell r="BE125">
            <v>76.5</v>
          </cell>
          <cell r="BF125">
            <v>88.2</v>
          </cell>
          <cell r="BG125">
            <v>98.3</v>
          </cell>
          <cell r="BJ125" t="str">
            <v>---</v>
          </cell>
          <cell r="BK125" t="str">
            <v>---</v>
          </cell>
          <cell r="BL125" t="str">
            <v>---</v>
          </cell>
          <cell r="BM125" t="str">
            <v>---</v>
          </cell>
          <cell r="BN125" t="str">
            <v>---</v>
          </cell>
          <cell r="BQ125" t="str">
            <v>---</v>
          </cell>
          <cell r="BR125" t="str">
            <v>---</v>
          </cell>
          <cell r="BS125" t="str">
            <v>---</v>
          </cell>
          <cell r="BT125" t="str">
            <v>---</v>
          </cell>
          <cell r="BU125" t="str">
            <v>---</v>
          </cell>
          <cell r="BX125">
            <v>84.2</v>
          </cell>
          <cell r="BY125">
            <v>76.099999999999994</v>
          </cell>
          <cell r="BZ125">
            <v>76.099999999999994</v>
          </cell>
          <cell r="CA125">
            <v>96.5</v>
          </cell>
          <cell r="CB125">
            <v>105.8</v>
          </cell>
          <cell r="CE125">
            <v>84.2</v>
          </cell>
          <cell r="CF125">
            <v>76.099999999999994</v>
          </cell>
          <cell r="CG125">
            <v>76.099999999999994</v>
          </cell>
          <cell r="CH125">
            <v>96.5</v>
          </cell>
          <cell r="CI125">
            <v>105.8</v>
          </cell>
          <cell r="CL125">
            <v>80.099999999999994</v>
          </cell>
          <cell r="CM125">
            <v>73.599999999999994</v>
          </cell>
          <cell r="CN125">
            <v>76.5</v>
          </cell>
          <cell r="CO125">
            <v>86.7</v>
          </cell>
          <cell r="CP125">
            <v>96.8</v>
          </cell>
          <cell r="CS125" t="str">
            <v>---</v>
          </cell>
          <cell r="CT125" t="str">
            <v>---</v>
          </cell>
          <cell r="CU125" t="str">
            <v>---</v>
          </cell>
          <cell r="CV125" t="str">
            <v>---</v>
          </cell>
          <cell r="CW125" t="str">
            <v>---</v>
          </cell>
          <cell r="CZ125" t="str">
            <v>---</v>
          </cell>
          <cell r="DA125" t="str">
            <v>---</v>
          </cell>
          <cell r="DB125" t="str">
            <v>---</v>
          </cell>
          <cell r="DC125" t="str">
            <v>---</v>
          </cell>
          <cell r="DD125" t="str">
            <v>---</v>
          </cell>
          <cell r="DG125" t="str">
            <v>---</v>
          </cell>
          <cell r="DH125" t="str">
            <v>---</v>
          </cell>
          <cell r="DI125" t="str">
            <v>---</v>
          </cell>
          <cell r="DJ125" t="str">
            <v>---</v>
          </cell>
          <cell r="DK125" t="str">
            <v>---</v>
          </cell>
          <cell r="DN125" t="str">
            <v>---</v>
          </cell>
          <cell r="DO125" t="str">
            <v>---</v>
          </cell>
          <cell r="DP125" t="str">
            <v>---</v>
          </cell>
          <cell r="DQ125" t="str">
            <v>---</v>
          </cell>
          <cell r="DR125" t="str">
            <v>---</v>
          </cell>
          <cell r="DU125" t="str">
            <v>---</v>
          </cell>
          <cell r="DV125" t="str">
            <v>---</v>
          </cell>
          <cell r="DW125" t="str">
            <v>---</v>
          </cell>
          <cell r="DX125" t="str">
            <v>---</v>
          </cell>
          <cell r="DY125" t="str">
            <v>---</v>
          </cell>
          <cell r="EB125" t="str">
            <v>---</v>
          </cell>
          <cell r="EC125" t="str">
            <v>---</v>
          </cell>
          <cell r="ED125" t="str">
            <v>---</v>
          </cell>
          <cell r="EE125" t="str">
            <v>---</v>
          </cell>
          <cell r="EF125" t="str">
            <v>---</v>
          </cell>
        </row>
        <row r="126">
          <cell r="A126">
            <v>8203</v>
          </cell>
          <cell r="B126" t="str">
            <v>Vehicle Tradesperson</v>
          </cell>
          <cell r="C126">
            <v>10</v>
          </cell>
          <cell r="D126">
            <v>113</v>
          </cell>
          <cell r="F126">
            <v>67.400000000000006</v>
          </cell>
          <cell r="G126">
            <v>60.2</v>
          </cell>
          <cell r="H126">
            <v>62.9</v>
          </cell>
          <cell r="I126">
            <v>72.900000000000006</v>
          </cell>
          <cell r="J126">
            <v>84.9</v>
          </cell>
          <cell r="M126">
            <v>67.400000000000006</v>
          </cell>
          <cell r="N126">
            <v>62.9</v>
          </cell>
          <cell r="O126">
            <v>64.400000000000006</v>
          </cell>
          <cell r="P126">
            <v>72.900000000000006</v>
          </cell>
          <cell r="Q126">
            <v>82</v>
          </cell>
          <cell r="T126" t="str">
            <v>---</v>
          </cell>
          <cell r="U126" t="str">
            <v>---</v>
          </cell>
          <cell r="V126" t="str">
            <v>---</v>
          </cell>
          <cell r="W126" t="str">
            <v>---</v>
          </cell>
          <cell r="X126" t="str">
            <v>---</v>
          </cell>
          <cell r="AA126" t="str">
            <v>---</v>
          </cell>
          <cell r="AB126" t="str">
            <v>---</v>
          </cell>
          <cell r="AC126" t="str">
            <v>---</v>
          </cell>
          <cell r="AD126" t="str">
            <v>---</v>
          </cell>
          <cell r="AE126" t="str">
            <v>---</v>
          </cell>
          <cell r="AH126">
            <v>68.7</v>
          </cell>
          <cell r="AI126">
            <v>62</v>
          </cell>
          <cell r="AJ126">
            <v>62.9</v>
          </cell>
          <cell r="AK126">
            <v>72.900000000000006</v>
          </cell>
          <cell r="AL126">
            <v>86</v>
          </cell>
          <cell r="AO126">
            <v>69</v>
          </cell>
          <cell r="AP126">
            <v>62</v>
          </cell>
          <cell r="AQ126">
            <v>62.9</v>
          </cell>
          <cell r="AR126">
            <v>72.900000000000006</v>
          </cell>
          <cell r="AS126">
            <v>88.6</v>
          </cell>
          <cell r="AV126">
            <v>69</v>
          </cell>
          <cell r="AW126">
            <v>62</v>
          </cell>
          <cell r="AX126">
            <v>62.9</v>
          </cell>
          <cell r="AY126">
            <v>72.900000000000006</v>
          </cell>
          <cell r="AZ126">
            <v>88.6</v>
          </cell>
          <cell r="BC126">
            <v>69.400000000000006</v>
          </cell>
          <cell r="BD126">
            <v>62.2</v>
          </cell>
          <cell r="BE126">
            <v>63.1</v>
          </cell>
          <cell r="BF126">
            <v>75.8</v>
          </cell>
          <cell r="BG126">
            <v>88.6</v>
          </cell>
          <cell r="BJ126" t="str">
            <v>---</v>
          </cell>
          <cell r="BK126" t="str">
            <v>---</v>
          </cell>
          <cell r="BL126" t="str">
            <v>---</v>
          </cell>
          <cell r="BM126" t="str">
            <v>---</v>
          </cell>
          <cell r="BN126" t="str">
            <v>---</v>
          </cell>
          <cell r="BQ126" t="str">
            <v>---</v>
          </cell>
          <cell r="BR126" t="str">
            <v>---</v>
          </cell>
          <cell r="BS126" t="str">
            <v>---</v>
          </cell>
          <cell r="BT126" t="str">
            <v>---</v>
          </cell>
          <cell r="BU126" t="str">
            <v>---</v>
          </cell>
          <cell r="BX126">
            <v>68.099999999999994</v>
          </cell>
          <cell r="BY126">
            <v>62</v>
          </cell>
          <cell r="BZ126">
            <v>62.9</v>
          </cell>
          <cell r="CA126">
            <v>72.900000000000006</v>
          </cell>
          <cell r="CB126">
            <v>86</v>
          </cell>
          <cell r="CE126">
            <v>68.099999999999994</v>
          </cell>
          <cell r="CF126">
            <v>62</v>
          </cell>
          <cell r="CG126">
            <v>62.9</v>
          </cell>
          <cell r="CH126">
            <v>72.900000000000006</v>
          </cell>
          <cell r="CI126">
            <v>86</v>
          </cell>
          <cell r="CL126">
            <v>68.599999999999994</v>
          </cell>
          <cell r="CM126">
            <v>62.2</v>
          </cell>
          <cell r="CN126">
            <v>63.1</v>
          </cell>
          <cell r="CO126">
            <v>75.8</v>
          </cell>
          <cell r="CP126">
            <v>86</v>
          </cell>
          <cell r="CS126" t="str">
            <v>---</v>
          </cell>
          <cell r="CT126" t="str">
            <v>---</v>
          </cell>
          <cell r="CU126" t="str">
            <v>---</v>
          </cell>
          <cell r="CV126" t="str">
            <v>---</v>
          </cell>
          <cell r="CW126" t="str">
            <v>---</v>
          </cell>
          <cell r="CZ126" t="str">
            <v>---</v>
          </cell>
          <cell r="DA126" t="str">
            <v>---</v>
          </cell>
          <cell r="DB126" t="str">
            <v>---</v>
          </cell>
          <cell r="DC126" t="str">
            <v>---</v>
          </cell>
          <cell r="DD126" t="str">
            <v>---</v>
          </cell>
          <cell r="DG126">
            <v>1.1000000000000001</v>
          </cell>
          <cell r="DH126">
            <v>0.1</v>
          </cell>
          <cell r="DI126">
            <v>0.3</v>
          </cell>
          <cell r="DJ126">
            <v>2.8</v>
          </cell>
          <cell r="DK126">
            <v>2.8</v>
          </cell>
          <cell r="DN126" t="str">
            <v>---</v>
          </cell>
          <cell r="DO126" t="str">
            <v>---</v>
          </cell>
          <cell r="DP126" t="str">
            <v>---</v>
          </cell>
          <cell r="DQ126" t="str">
            <v>---</v>
          </cell>
          <cell r="DR126" t="str">
            <v>---</v>
          </cell>
          <cell r="DU126" t="str">
            <v>---</v>
          </cell>
          <cell r="DV126" t="str">
            <v>---</v>
          </cell>
          <cell r="DW126" t="str">
            <v>---</v>
          </cell>
          <cell r="DX126" t="str">
            <v>---</v>
          </cell>
          <cell r="DY126" t="str">
            <v>---</v>
          </cell>
          <cell r="EB126" t="str">
            <v>---</v>
          </cell>
          <cell r="EC126" t="str">
            <v>---</v>
          </cell>
          <cell r="ED126" t="str">
            <v>---</v>
          </cell>
          <cell r="EE126" t="str">
            <v>---</v>
          </cell>
          <cell r="EF126" t="str">
            <v>---</v>
          </cell>
        </row>
        <row r="127">
          <cell r="A127">
            <v>8301</v>
          </cell>
          <cell r="B127" t="str">
            <v>Insurance/Risk Manager</v>
          </cell>
          <cell r="C127">
            <v>11</v>
          </cell>
          <cell r="D127">
            <v>11</v>
          </cell>
          <cell r="F127">
            <v>112.1</v>
          </cell>
          <cell r="G127">
            <v>101.6</v>
          </cell>
          <cell r="H127">
            <v>107.7</v>
          </cell>
          <cell r="I127">
            <v>123.7</v>
          </cell>
          <cell r="J127">
            <v>151</v>
          </cell>
          <cell r="M127">
            <v>114.2</v>
          </cell>
          <cell r="N127">
            <v>100.2</v>
          </cell>
          <cell r="O127">
            <v>107.9</v>
          </cell>
          <cell r="P127">
            <v>118.5</v>
          </cell>
          <cell r="Q127">
            <v>171.2</v>
          </cell>
          <cell r="T127">
            <v>15.4</v>
          </cell>
          <cell r="U127">
            <v>10.3</v>
          </cell>
          <cell r="V127">
            <v>11.9</v>
          </cell>
          <cell r="W127">
            <v>20.399999999999999</v>
          </cell>
          <cell r="X127" t="str">
            <v>---</v>
          </cell>
          <cell r="AA127">
            <v>13.2</v>
          </cell>
          <cell r="AB127">
            <v>10</v>
          </cell>
          <cell r="AC127">
            <v>10</v>
          </cell>
          <cell r="AD127">
            <v>17.3</v>
          </cell>
          <cell r="AE127" t="str">
            <v>---</v>
          </cell>
          <cell r="AH127">
            <v>120.5</v>
          </cell>
          <cell r="AI127">
            <v>101.6</v>
          </cell>
          <cell r="AJ127">
            <v>119</v>
          </cell>
          <cell r="AK127">
            <v>136.1</v>
          </cell>
          <cell r="AL127">
            <v>169.1</v>
          </cell>
          <cell r="AO127">
            <v>120.5</v>
          </cell>
          <cell r="AP127">
            <v>101.6</v>
          </cell>
          <cell r="AQ127">
            <v>119</v>
          </cell>
          <cell r="AR127">
            <v>136.1</v>
          </cell>
          <cell r="AS127">
            <v>169.1</v>
          </cell>
          <cell r="AV127">
            <v>120.5</v>
          </cell>
          <cell r="AW127">
            <v>101.6</v>
          </cell>
          <cell r="AX127">
            <v>119</v>
          </cell>
          <cell r="AY127">
            <v>136.1</v>
          </cell>
          <cell r="AZ127">
            <v>169.1</v>
          </cell>
          <cell r="BC127">
            <v>121</v>
          </cell>
          <cell r="BD127">
            <v>101.2</v>
          </cell>
          <cell r="BE127">
            <v>115.5</v>
          </cell>
          <cell r="BF127">
            <v>140.80000000000001</v>
          </cell>
          <cell r="BG127">
            <v>171</v>
          </cell>
          <cell r="BJ127">
            <v>14.4</v>
          </cell>
          <cell r="BK127">
            <v>10.8</v>
          </cell>
          <cell r="BL127">
            <v>12.4</v>
          </cell>
          <cell r="BM127">
            <v>15.8</v>
          </cell>
          <cell r="BN127" t="str">
            <v>---</v>
          </cell>
          <cell r="BQ127">
            <v>12.1</v>
          </cell>
          <cell r="BR127">
            <v>10</v>
          </cell>
          <cell r="BS127">
            <v>10</v>
          </cell>
          <cell r="BT127">
            <v>15</v>
          </cell>
          <cell r="BU127" t="str">
            <v>---</v>
          </cell>
          <cell r="BX127">
            <v>121.3</v>
          </cell>
          <cell r="BY127">
            <v>101.6</v>
          </cell>
          <cell r="BZ127">
            <v>118.4</v>
          </cell>
          <cell r="CA127">
            <v>136.1</v>
          </cell>
          <cell r="CB127">
            <v>168.9</v>
          </cell>
          <cell r="CE127">
            <v>121.3</v>
          </cell>
          <cell r="CF127">
            <v>101.6</v>
          </cell>
          <cell r="CG127">
            <v>118.4</v>
          </cell>
          <cell r="CH127">
            <v>136.1</v>
          </cell>
          <cell r="CI127">
            <v>168.9</v>
          </cell>
          <cell r="CL127">
            <v>121.9</v>
          </cell>
          <cell r="CM127">
            <v>101.2</v>
          </cell>
          <cell r="CN127">
            <v>115.2</v>
          </cell>
          <cell r="CO127">
            <v>143.80000000000001</v>
          </cell>
          <cell r="CP127">
            <v>169.2</v>
          </cell>
          <cell r="CS127" t="str">
            <v>---</v>
          </cell>
          <cell r="CT127" t="str">
            <v>---</v>
          </cell>
          <cell r="CU127" t="str">
            <v>---</v>
          </cell>
          <cell r="CV127" t="str">
            <v>---</v>
          </cell>
          <cell r="CW127" t="str">
            <v>---</v>
          </cell>
          <cell r="CZ127" t="str">
            <v>---</v>
          </cell>
          <cell r="DA127" t="str">
            <v>---</v>
          </cell>
          <cell r="DB127" t="str">
            <v>---</v>
          </cell>
          <cell r="DC127" t="str">
            <v>---</v>
          </cell>
          <cell r="DD127" t="str">
            <v>---</v>
          </cell>
          <cell r="DG127">
            <v>1.5</v>
          </cell>
          <cell r="DH127" t="str">
            <v>---</v>
          </cell>
          <cell r="DI127">
            <v>1.2</v>
          </cell>
          <cell r="DJ127" t="str">
            <v>---</v>
          </cell>
          <cell r="DK127" t="str">
            <v>---</v>
          </cell>
          <cell r="DN127">
            <v>16</v>
          </cell>
          <cell r="DO127">
            <v>1</v>
          </cell>
          <cell r="DP127">
            <v>2</v>
          </cell>
          <cell r="DQ127">
            <v>5</v>
          </cell>
          <cell r="DR127" t="str">
            <v>---</v>
          </cell>
          <cell r="DU127">
            <v>14</v>
          </cell>
          <cell r="DV127">
            <v>1</v>
          </cell>
          <cell r="DW127">
            <v>2</v>
          </cell>
          <cell r="DX127">
            <v>5</v>
          </cell>
          <cell r="DY127" t="str">
            <v>---</v>
          </cell>
          <cell r="EB127" t="str">
            <v>---</v>
          </cell>
          <cell r="EC127" t="str">
            <v>---</v>
          </cell>
          <cell r="ED127" t="str">
            <v>---</v>
          </cell>
          <cell r="EE127" t="str">
            <v>---</v>
          </cell>
          <cell r="EF127" t="str">
            <v>---</v>
          </cell>
        </row>
        <row r="128">
          <cell r="A128">
            <v>8401</v>
          </cell>
          <cell r="B128" t="str">
            <v>Legal - Specialist or Group Leader</v>
          </cell>
          <cell r="C128">
            <v>13</v>
          </cell>
          <cell r="D128">
            <v>47</v>
          </cell>
          <cell r="F128">
            <v>136.69999999999999</v>
          </cell>
          <cell r="G128">
            <v>111.3</v>
          </cell>
          <cell r="H128">
            <v>127.3</v>
          </cell>
          <cell r="I128">
            <v>156.80000000000001</v>
          </cell>
          <cell r="J128">
            <v>189.6</v>
          </cell>
          <cell r="M128">
            <v>128.5</v>
          </cell>
          <cell r="N128">
            <v>111.3</v>
          </cell>
          <cell r="O128">
            <v>122.1</v>
          </cell>
          <cell r="P128">
            <v>150</v>
          </cell>
          <cell r="Q128">
            <v>160</v>
          </cell>
          <cell r="T128">
            <v>29.5</v>
          </cell>
          <cell r="U128">
            <v>24.7</v>
          </cell>
          <cell r="V128">
            <v>31.7</v>
          </cell>
          <cell r="W128">
            <v>37</v>
          </cell>
          <cell r="X128">
            <v>43.5</v>
          </cell>
          <cell r="AA128">
            <v>20.6</v>
          </cell>
          <cell r="AB128">
            <v>18</v>
          </cell>
          <cell r="AC128">
            <v>20</v>
          </cell>
          <cell r="AD128">
            <v>27.1</v>
          </cell>
          <cell r="AE128">
            <v>28.4</v>
          </cell>
          <cell r="AH128">
            <v>161</v>
          </cell>
          <cell r="AI128">
            <v>137.4</v>
          </cell>
          <cell r="AJ128">
            <v>143</v>
          </cell>
          <cell r="AK128">
            <v>193.3</v>
          </cell>
          <cell r="AL128">
            <v>227.4</v>
          </cell>
          <cell r="AO128">
            <v>161.80000000000001</v>
          </cell>
          <cell r="AP128">
            <v>138.19999999999999</v>
          </cell>
          <cell r="AQ128">
            <v>143.30000000000001</v>
          </cell>
          <cell r="AR128">
            <v>193.3</v>
          </cell>
          <cell r="AS128">
            <v>227.6</v>
          </cell>
          <cell r="AV128">
            <v>163.80000000000001</v>
          </cell>
          <cell r="AW128">
            <v>138.19999999999999</v>
          </cell>
          <cell r="AX128">
            <v>143.30000000000001</v>
          </cell>
          <cell r="AY128">
            <v>208.3</v>
          </cell>
          <cell r="AZ128">
            <v>231.5</v>
          </cell>
          <cell r="BC128">
            <v>172.5</v>
          </cell>
          <cell r="BD128">
            <v>137.30000000000001</v>
          </cell>
          <cell r="BE128">
            <v>145.1</v>
          </cell>
          <cell r="BF128">
            <v>231.2</v>
          </cell>
          <cell r="BG128">
            <v>241.5</v>
          </cell>
          <cell r="BJ128">
            <v>23.9</v>
          </cell>
          <cell r="BK128">
            <v>7.5</v>
          </cell>
          <cell r="BL128">
            <v>22.4</v>
          </cell>
          <cell r="BM128">
            <v>34.200000000000003</v>
          </cell>
          <cell r="BN128">
            <v>48.7</v>
          </cell>
          <cell r="BQ128">
            <v>15.8</v>
          </cell>
          <cell r="BR128">
            <v>6.7</v>
          </cell>
          <cell r="BS128">
            <v>17.5</v>
          </cell>
          <cell r="BT128">
            <v>20</v>
          </cell>
          <cell r="BU128">
            <v>37.200000000000003</v>
          </cell>
          <cell r="BX128">
            <v>156.9</v>
          </cell>
          <cell r="BY128">
            <v>118.7</v>
          </cell>
          <cell r="BZ128">
            <v>143.1</v>
          </cell>
          <cell r="CA128">
            <v>184.1</v>
          </cell>
          <cell r="CB128">
            <v>236.4</v>
          </cell>
          <cell r="CE128">
            <v>158.9</v>
          </cell>
          <cell r="CF128">
            <v>118.7</v>
          </cell>
          <cell r="CG128">
            <v>143.1</v>
          </cell>
          <cell r="CH128">
            <v>189.5</v>
          </cell>
          <cell r="CI128">
            <v>236.4</v>
          </cell>
          <cell r="CL128">
            <v>168.6</v>
          </cell>
          <cell r="CM128">
            <v>120.8</v>
          </cell>
          <cell r="CN128">
            <v>137.5</v>
          </cell>
          <cell r="CO128">
            <v>219.5</v>
          </cell>
          <cell r="CP128">
            <v>265.3</v>
          </cell>
          <cell r="CS128" t="str">
            <v>---</v>
          </cell>
          <cell r="CT128" t="str">
            <v>---</v>
          </cell>
          <cell r="CU128" t="str">
            <v>---</v>
          </cell>
          <cell r="CV128" t="str">
            <v>---</v>
          </cell>
          <cell r="CW128" t="str">
            <v>---</v>
          </cell>
          <cell r="CZ128" t="str">
            <v>---</v>
          </cell>
          <cell r="DA128" t="str">
            <v>---</v>
          </cell>
          <cell r="DB128" t="str">
            <v>---</v>
          </cell>
          <cell r="DC128" t="str">
            <v>---</v>
          </cell>
          <cell r="DD128" t="str">
            <v>---</v>
          </cell>
          <cell r="DG128">
            <v>4.8</v>
          </cell>
          <cell r="DH128">
            <v>1.9</v>
          </cell>
          <cell r="DI128">
            <v>2.1</v>
          </cell>
          <cell r="DJ128">
            <v>10.1</v>
          </cell>
          <cell r="DK128">
            <v>12</v>
          </cell>
          <cell r="DN128" t="str">
            <v>---</v>
          </cell>
          <cell r="DO128" t="str">
            <v>---</v>
          </cell>
          <cell r="DP128" t="str">
            <v>---</v>
          </cell>
          <cell r="DQ128" t="str">
            <v>---</v>
          </cell>
          <cell r="DR128" t="str">
            <v>---</v>
          </cell>
          <cell r="DU128" t="str">
            <v>---</v>
          </cell>
          <cell r="DV128" t="str">
            <v>---</v>
          </cell>
          <cell r="DW128" t="str">
            <v>---</v>
          </cell>
          <cell r="DX128" t="str">
            <v>---</v>
          </cell>
          <cell r="DY128" t="str">
            <v>---</v>
          </cell>
          <cell r="EB128" t="str">
            <v>---</v>
          </cell>
          <cell r="EC128" t="str">
            <v>---</v>
          </cell>
          <cell r="ED128" t="str">
            <v>---</v>
          </cell>
          <cell r="EE128" t="str">
            <v>---</v>
          </cell>
          <cell r="EF128" t="str">
            <v>---</v>
          </cell>
        </row>
        <row r="129">
          <cell r="A129">
            <v>8402</v>
          </cell>
          <cell r="B129" t="str">
            <v>Legal - Fully Qualified</v>
          </cell>
          <cell r="C129">
            <v>14</v>
          </cell>
          <cell r="D129">
            <v>46</v>
          </cell>
          <cell r="E129">
            <v>118</v>
          </cell>
          <cell r="F129">
            <v>116.1</v>
          </cell>
          <cell r="G129">
            <v>94.8</v>
          </cell>
          <cell r="H129">
            <v>113.4</v>
          </cell>
          <cell r="I129">
            <v>140.30000000000001</v>
          </cell>
          <cell r="J129">
            <v>148.5</v>
          </cell>
          <cell r="K129">
            <v>4.3</v>
          </cell>
          <cell r="L129">
            <v>128</v>
          </cell>
          <cell r="M129">
            <v>116.7</v>
          </cell>
          <cell r="N129">
            <v>99</v>
          </cell>
          <cell r="O129">
            <v>122.1</v>
          </cell>
          <cell r="P129">
            <v>130</v>
          </cell>
          <cell r="Q129">
            <v>138.5</v>
          </cell>
          <cell r="R129">
            <v>4.8</v>
          </cell>
          <cell r="S129">
            <v>24.4</v>
          </cell>
          <cell r="T129">
            <v>17.7</v>
          </cell>
          <cell r="U129">
            <v>13.1</v>
          </cell>
          <cell r="V129">
            <v>18.100000000000001</v>
          </cell>
          <cell r="W129">
            <v>21.8</v>
          </cell>
          <cell r="X129">
            <v>23.8</v>
          </cell>
          <cell r="Y129">
            <v>17</v>
          </cell>
          <cell r="Z129">
            <v>21</v>
          </cell>
          <cell r="AA129">
            <v>14.5</v>
          </cell>
          <cell r="AB129">
            <v>12</v>
          </cell>
          <cell r="AC129">
            <v>15</v>
          </cell>
          <cell r="AD129">
            <v>17</v>
          </cell>
          <cell r="AE129">
            <v>20</v>
          </cell>
          <cell r="AF129">
            <v>15.6</v>
          </cell>
          <cell r="AG129">
            <v>129</v>
          </cell>
          <cell r="AH129">
            <v>127.7</v>
          </cell>
          <cell r="AI129">
            <v>99.3</v>
          </cell>
          <cell r="AJ129">
            <v>122.8</v>
          </cell>
          <cell r="AK129">
            <v>159.6</v>
          </cell>
          <cell r="AL129">
            <v>167.1</v>
          </cell>
          <cell r="AM129">
            <v>6.6</v>
          </cell>
          <cell r="AN129">
            <v>129</v>
          </cell>
          <cell r="AO129">
            <v>127.7</v>
          </cell>
          <cell r="AP129">
            <v>99.3</v>
          </cell>
          <cell r="AQ129">
            <v>122.8</v>
          </cell>
          <cell r="AR129">
            <v>159.6</v>
          </cell>
          <cell r="AS129">
            <v>167.1</v>
          </cell>
          <cell r="AT129">
            <v>6.6</v>
          </cell>
          <cell r="AU129">
            <v>129</v>
          </cell>
          <cell r="AV129">
            <v>127.7</v>
          </cell>
          <cell r="AW129">
            <v>99.3</v>
          </cell>
          <cell r="AX129">
            <v>122.8</v>
          </cell>
          <cell r="AY129">
            <v>159.6</v>
          </cell>
          <cell r="AZ129">
            <v>167.1</v>
          </cell>
          <cell r="BA129">
            <v>7.4</v>
          </cell>
          <cell r="BB129">
            <v>129</v>
          </cell>
          <cell r="BC129">
            <v>129.30000000000001</v>
          </cell>
          <cell r="BD129">
            <v>97</v>
          </cell>
          <cell r="BE129">
            <v>123.8</v>
          </cell>
          <cell r="BF129">
            <v>162.1</v>
          </cell>
          <cell r="BG129">
            <v>176.7</v>
          </cell>
          <cell r="BH129">
            <v>6.4</v>
          </cell>
          <cell r="BI129">
            <v>28.3</v>
          </cell>
          <cell r="BJ129">
            <v>15.7</v>
          </cell>
          <cell r="BK129">
            <v>8</v>
          </cell>
          <cell r="BL129">
            <v>14.3</v>
          </cell>
          <cell r="BM129">
            <v>21.8</v>
          </cell>
          <cell r="BN129">
            <v>23.7</v>
          </cell>
          <cell r="BO129">
            <v>98.2</v>
          </cell>
          <cell r="BP129">
            <v>24</v>
          </cell>
          <cell r="BQ129">
            <v>12.8</v>
          </cell>
          <cell r="BR129">
            <v>8</v>
          </cell>
          <cell r="BS129">
            <v>10</v>
          </cell>
          <cell r="BT129">
            <v>15</v>
          </cell>
          <cell r="BU129">
            <v>20</v>
          </cell>
          <cell r="BV129">
            <v>140</v>
          </cell>
          <cell r="BW129">
            <v>146.30000000000001</v>
          </cell>
          <cell r="BX129">
            <v>127.1</v>
          </cell>
          <cell r="BY129">
            <v>101.6</v>
          </cell>
          <cell r="BZ129">
            <v>121.9</v>
          </cell>
          <cell r="CA129">
            <v>154.80000000000001</v>
          </cell>
          <cell r="CB129">
            <v>170.9</v>
          </cell>
          <cell r="CC129">
            <v>20.2</v>
          </cell>
          <cell r="CD129">
            <v>146.30000000000001</v>
          </cell>
          <cell r="CE129">
            <v>127.1</v>
          </cell>
          <cell r="CF129">
            <v>101.6</v>
          </cell>
          <cell r="CG129">
            <v>121.9</v>
          </cell>
          <cell r="CH129">
            <v>154.80000000000001</v>
          </cell>
          <cell r="CI129">
            <v>170.9</v>
          </cell>
          <cell r="CJ129">
            <v>21</v>
          </cell>
          <cell r="CK129">
            <v>146.30000000000001</v>
          </cell>
          <cell r="CL129">
            <v>128.6</v>
          </cell>
          <cell r="CM129">
            <v>99.1</v>
          </cell>
          <cell r="CN129">
            <v>123.5</v>
          </cell>
          <cell r="CO129">
            <v>158.1</v>
          </cell>
          <cell r="CP129">
            <v>180.3</v>
          </cell>
          <cell r="CQ129">
            <v>19.399999999999999</v>
          </cell>
          <cell r="CR129">
            <v>4.5999999999999996</v>
          </cell>
          <cell r="CS129" t="str">
            <v>---</v>
          </cell>
          <cell r="CT129" t="str">
            <v>---</v>
          </cell>
          <cell r="CU129" t="str">
            <v>---</v>
          </cell>
          <cell r="CV129" t="str">
            <v>---</v>
          </cell>
          <cell r="CW129" t="str">
            <v>---</v>
          </cell>
          <cell r="CX129" t="str">
            <v>---</v>
          </cell>
          <cell r="CY129">
            <v>3</v>
          </cell>
          <cell r="CZ129" t="str">
            <v>---</v>
          </cell>
          <cell r="DA129" t="str">
            <v>---</v>
          </cell>
          <cell r="DB129" t="str">
            <v>---</v>
          </cell>
          <cell r="DC129" t="str">
            <v>---</v>
          </cell>
          <cell r="DD129" t="str">
            <v>---</v>
          </cell>
          <cell r="DE129" t="str">
            <v>---</v>
          </cell>
          <cell r="DG129">
            <v>3.3</v>
          </cell>
          <cell r="DH129">
            <v>0.2</v>
          </cell>
          <cell r="DI129">
            <v>3.6</v>
          </cell>
          <cell r="DJ129">
            <v>6.4</v>
          </cell>
          <cell r="DK129">
            <v>8.3000000000000007</v>
          </cell>
          <cell r="DN129" t="str">
            <v>---</v>
          </cell>
          <cell r="DO129" t="str">
            <v>---</v>
          </cell>
          <cell r="DP129" t="str">
            <v>---</v>
          </cell>
          <cell r="DQ129" t="str">
            <v>---</v>
          </cell>
          <cell r="DR129" t="str">
            <v>---</v>
          </cell>
          <cell r="DU129" t="str">
            <v>---</v>
          </cell>
          <cell r="DV129" t="str">
            <v>---</v>
          </cell>
          <cell r="DW129" t="str">
            <v>---</v>
          </cell>
          <cell r="DX129" t="str">
            <v>---</v>
          </cell>
          <cell r="DY129" t="str">
            <v>---</v>
          </cell>
          <cell r="EA129">
            <v>2669000</v>
          </cell>
          <cell r="EB129" t="str">
            <v>---</v>
          </cell>
          <cell r="EC129" t="str">
            <v>---</v>
          </cell>
          <cell r="ED129" t="str">
            <v>---</v>
          </cell>
          <cell r="EE129" t="str">
            <v>---</v>
          </cell>
          <cell r="EF129" t="str">
            <v>---</v>
          </cell>
          <cell r="EG129" t="str">
            <v>---</v>
          </cell>
        </row>
        <row r="130">
          <cell r="A130">
            <v>8501</v>
          </cell>
          <cell r="B130" t="str">
            <v>Regulatory Analyst Manager</v>
          </cell>
          <cell r="C130">
            <v>16</v>
          </cell>
          <cell r="D130">
            <v>26</v>
          </cell>
          <cell r="E130">
            <v>125.2</v>
          </cell>
          <cell r="F130">
            <v>142.1</v>
          </cell>
          <cell r="G130">
            <v>122.6</v>
          </cell>
          <cell r="H130">
            <v>139.80000000000001</v>
          </cell>
          <cell r="I130">
            <v>158.5</v>
          </cell>
          <cell r="J130">
            <v>176.9</v>
          </cell>
          <cell r="K130">
            <v>-10.7</v>
          </cell>
          <cell r="L130">
            <v>130</v>
          </cell>
          <cell r="M130">
            <v>140.19999999999999</v>
          </cell>
          <cell r="N130">
            <v>126.7</v>
          </cell>
          <cell r="O130">
            <v>149</v>
          </cell>
          <cell r="P130">
            <v>154.80000000000001</v>
          </cell>
          <cell r="Q130">
            <v>159.1</v>
          </cell>
          <cell r="R130">
            <v>-12.8</v>
          </cell>
          <cell r="S130">
            <v>30</v>
          </cell>
          <cell r="T130">
            <v>35.6</v>
          </cell>
          <cell r="U130">
            <v>26.4</v>
          </cell>
          <cell r="V130">
            <v>28.6</v>
          </cell>
          <cell r="W130">
            <v>43.2</v>
          </cell>
          <cell r="X130">
            <v>56.4</v>
          </cell>
          <cell r="Y130">
            <v>4.9000000000000004</v>
          </cell>
          <cell r="Z130">
            <v>23</v>
          </cell>
          <cell r="AA130">
            <v>22.8</v>
          </cell>
          <cell r="AB130">
            <v>16.5</v>
          </cell>
          <cell r="AC130">
            <v>20</v>
          </cell>
          <cell r="AD130">
            <v>29.5</v>
          </cell>
          <cell r="AE130">
            <v>35</v>
          </cell>
          <cell r="AF130">
            <v>18.3</v>
          </cell>
          <cell r="AG130">
            <v>157.19999999999999</v>
          </cell>
          <cell r="AH130">
            <v>165.4</v>
          </cell>
          <cell r="AI130">
            <v>122.6</v>
          </cell>
          <cell r="AJ130">
            <v>168.7</v>
          </cell>
          <cell r="AK130">
            <v>194.3</v>
          </cell>
          <cell r="AL130">
            <v>222.9</v>
          </cell>
          <cell r="AM130">
            <v>-8.3000000000000007</v>
          </cell>
          <cell r="AN130">
            <v>157.19999999999999</v>
          </cell>
          <cell r="AO130">
            <v>166.5</v>
          </cell>
          <cell r="AP130">
            <v>130.1</v>
          </cell>
          <cell r="AQ130">
            <v>168.7</v>
          </cell>
          <cell r="AR130">
            <v>194.3</v>
          </cell>
          <cell r="AS130">
            <v>222.9</v>
          </cell>
          <cell r="AT130">
            <v>-8.3000000000000007</v>
          </cell>
          <cell r="AU130">
            <v>172.9</v>
          </cell>
          <cell r="AV130">
            <v>168</v>
          </cell>
          <cell r="AW130">
            <v>130.1</v>
          </cell>
          <cell r="AX130">
            <v>168.7</v>
          </cell>
          <cell r="AY130">
            <v>194.3</v>
          </cell>
          <cell r="AZ130">
            <v>238.2</v>
          </cell>
          <cell r="BA130">
            <v>3.5</v>
          </cell>
          <cell r="BB130">
            <v>178.3</v>
          </cell>
          <cell r="BC130">
            <v>172.4</v>
          </cell>
          <cell r="BD130">
            <v>125.2</v>
          </cell>
          <cell r="BE130">
            <v>176.7</v>
          </cell>
          <cell r="BF130">
            <v>201.7</v>
          </cell>
          <cell r="BG130">
            <v>242.4</v>
          </cell>
          <cell r="BH130">
            <v>1.9</v>
          </cell>
          <cell r="BI130">
            <v>30</v>
          </cell>
          <cell r="BJ130">
            <v>30.7</v>
          </cell>
          <cell r="BK130">
            <v>25.4</v>
          </cell>
          <cell r="BL130">
            <v>27.6</v>
          </cell>
          <cell r="BM130">
            <v>38.700000000000003</v>
          </cell>
          <cell r="BN130">
            <v>47.8</v>
          </cell>
          <cell r="BO130">
            <v>8.5</v>
          </cell>
          <cell r="BP130">
            <v>24</v>
          </cell>
          <cell r="BQ130">
            <v>21</v>
          </cell>
          <cell r="BR130">
            <v>16.5</v>
          </cell>
          <cell r="BS130">
            <v>20</v>
          </cell>
          <cell r="BT130">
            <v>25</v>
          </cell>
          <cell r="BU130">
            <v>36</v>
          </cell>
          <cell r="BV130">
            <v>20</v>
          </cell>
          <cell r="BW130">
            <v>155.19999999999999</v>
          </cell>
          <cell r="BX130">
            <v>168.1</v>
          </cell>
          <cell r="BY130">
            <v>144.19999999999999</v>
          </cell>
          <cell r="BZ130">
            <v>174.8</v>
          </cell>
          <cell r="CA130">
            <v>185.3</v>
          </cell>
          <cell r="CB130">
            <v>213.7</v>
          </cell>
          <cell r="CC130">
            <v>-11.5</v>
          </cell>
          <cell r="CD130">
            <v>173.9</v>
          </cell>
          <cell r="CE130">
            <v>169.6</v>
          </cell>
          <cell r="CF130">
            <v>144.19999999999999</v>
          </cell>
          <cell r="CG130">
            <v>174.8</v>
          </cell>
          <cell r="CH130">
            <v>185.3</v>
          </cell>
          <cell r="CI130">
            <v>238.2</v>
          </cell>
          <cell r="CJ130">
            <v>-0.2</v>
          </cell>
          <cell r="CK130">
            <v>179.3</v>
          </cell>
          <cell r="CL130">
            <v>174</v>
          </cell>
          <cell r="CM130">
            <v>138.9</v>
          </cell>
          <cell r="CN130">
            <v>177.2</v>
          </cell>
          <cell r="CO130">
            <v>195.6</v>
          </cell>
          <cell r="CP130">
            <v>238.9</v>
          </cell>
          <cell r="CQ130">
            <v>1.5</v>
          </cell>
          <cell r="CR130">
            <v>13.7</v>
          </cell>
          <cell r="CS130" t="str">
            <v>---</v>
          </cell>
          <cell r="CT130" t="str">
            <v>---</v>
          </cell>
          <cell r="CU130" t="str">
            <v>---</v>
          </cell>
          <cell r="CV130" t="str">
            <v>---</v>
          </cell>
          <cell r="CW130" t="str">
            <v>---</v>
          </cell>
          <cell r="CX130" t="str">
            <v>---</v>
          </cell>
          <cell r="CY130">
            <v>10</v>
          </cell>
          <cell r="CZ130" t="str">
            <v>---</v>
          </cell>
          <cell r="DA130" t="str">
            <v>---</v>
          </cell>
          <cell r="DB130" t="str">
            <v>---</v>
          </cell>
          <cell r="DC130" t="str">
            <v>---</v>
          </cell>
          <cell r="DD130" t="str">
            <v>---</v>
          </cell>
          <cell r="DE130" t="str">
            <v>---</v>
          </cell>
          <cell r="DF130">
            <v>5.4</v>
          </cell>
          <cell r="DG130">
            <v>7.5</v>
          </cell>
          <cell r="DH130">
            <v>3</v>
          </cell>
          <cell r="DI130">
            <v>6</v>
          </cell>
          <cell r="DJ130">
            <v>11.4</v>
          </cell>
          <cell r="DK130">
            <v>16.600000000000001</v>
          </cell>
          <cell r="DL130">
            <v>-10</v>
          </cell>
          <cell r="DM130">
            <v>2</v>
          </cell>
          <cell r="DN130">
            <v>10</v>
          </cell>
          <cell r="DO130">
            <v>3</v>
          </cell>
          <cell r="DP130">
            <v>6</v>
          </cell>
          <cell r="DQ130">
            <v>15</v>
          </cell>
          <cell r="DR130">
            <v>30</v>
          </cell>
          <cell r="DS130">
            <v>-66.7</v>
          </cell>
          <cell r="DT130">
            <v>2</v>
          </cell>
          <cell r="DU130">
            <v>5</v>
          </cell>
          <cell r="DV130">
            <v>2</v>
          </cell>
          <cell r="DW130">
            <v>4</v>
          </cell>
          <cell r="DX130">
            <v>5</v>
          </cell>
          <cell r="DY130">
            <v>13</v>
          </cell>
          <cell r="DZ130">
            <v>-58.3</v>
          </cell>
          <cell r="EA130">
            <v>2669000</v>
          </cell>
          <cell r="EB130">
            <v>1160238.5</v>
          </cell>
          <cell r="EC130" t="str">
            <v>---</v>
          </cell>
          <cell r="ED130">
            <v>268785.5</v>
          </cell>
          <cell r="EE130" t="str">
            <v>---</v>
          </cell>
          <cell r="EF130" t="str">
            <v>---</v>
          </cell>
          <cell r="EG130">
            <v>893</v>
          </cell>
        </row>
        <row r="131">
          <cell r="A131">
            <v>8502</v>
          </cell>
          <cell r="B131" t="str">
            <v>Regulatory Analyst - Advanced Specialist or Supervisor</v>
          </cell>
          <cell r="C131">
            <v>8</v>
          </cell>
          <cell r="D131">
            <v>13</v>
          </cell>
          <cell r="F131">
            <v>123.1</v>
          </cell>
          <cell r="G131">
            <v>114</v>
          </cell>
          <cell r="H131">
            <v>119.2</v>
          </cell>
          <cell r="I131">
            <v>132.1</v>
          </cell>
          <cell r="J131">
            <v>145.6</v>
          </cell>
          <cell r="M131">
            <v>121.2</v>
          </cell>
          <cell r="N131">
            <v>110</v>
          </cell>
          <cell r="O131">
            <v>117</v>
          </cell>
          <cell r="P131">
            <v>126.7</v>
          </cell>
          <cell r="Q131">
            <v>155.80000000000001</v>
          </cell>
          <cell r="T131">
            <v>20.399999999999999</v>
          </cell>
          <cell r="U131">
            <v>14.2</v>
          </cell>
          <cell r="V131">
            <v>18.399999999999999</v>
          </cell>
          <cell r="W131">
            <v>19.8</v>
          </cell>
          <cell r="X131">
            <v>49.6</v>
          </cell>
          <cell r="AA131">
            <v>15.8</v>
          </cell>
          <cell r="AB131">
            <v>9.5</v>
          </cell>
          <cell r="AC131">
            <v>14</v>
          </cell>
          <cell r="AD131">
            <v>17</v>
          </cell>
          <cell r="AE131">
            <v>36.6</v>
          </cell>
          <cell r="AH131">
            <v>141.9</v>
          </cell>
          <cell r="AI131">
            <v>130.1</v>
          </cell>
          <cell r="AJ131">
            <v>138.19999999999999</v>
          </cell>
          <cell r="AK131">
            <v>151.69999999999999</v>
          </cell>
          <cell r="AL131">
            <v>184.2</v>
          </cell>
          <cell r="AO131">
            <v>142.19999999999999</v>
          </cell>
          <cell r="AP131">
            <v>130.1</v>
          </cell>
          <cell r="AQ131">
            <v>138.19999999999999</v>
          </cell>
          <cell r="AR131">
            <v>151.69999999999999</v>
          </cell>
          <cell r="AS131">
            <v>184.2</v>
          </cell>
          <cell r="AV131">
            <v>144</v>
          </cell>
          <cell r="AW131">
            <v>130.1</v>
          </cell>
          <cell r="AX131">
            <v>138.19999999999999</v>
          </cell>
          <cell r="AY131">
            <v>151.69999999999999</v>
          </cell>
          <cell r="AZ131">
            <v>197.6</v>
          </cell>
          <cell r="BC131">
            <v>148.30000000000001</v>
          </cell>
          <cell r="BD131">
            <v>130.9</v>
          </cell>
          <cell r="BE131">
            <v>140.30000000000001</v>
          </cell>
          <cell r="BF131">
            <v>158.80000000000001</v>
          </cell>
          <cell r="BG131">
            <v>214.8</v>
          </cell>
          <cell r="BJ131">
            <v>17.899999999999999</v>
          </cell>
          <cell r="BK131">
            <v>11.6</v>
          </cell>
          <cell r="BL131">
            <v>17.100000000000001</v>
          </cell>
          <cell r="BM131">
            <v>22.6</v>
          </cell>
          <cell r="BN131">
            <v>31.4</v>
          </cell>
          <cell r="BQ131">
            <v>14.5</v>
          </cell>
          <cell r="BR131">
            <v>8.8000000000000007</v>
          </cell>
          <cell r="BS131">
            <v>15</v>
          </cell>
          <cell r="BT131">
            <v>17.5</v>
          </cell>
          <cell r="BU131">
            <v>23.8</v>
          </cell>
          <cell r="BX131">
            <v>141</v>
          </cell>
          <cell r="BY131">
            <v>127.1</v>
          </cell>
          <cell r="BZ131">
            <v>143.5</v>
          </cell>
          <cell r="CA131">
            <v>154.6</v>
          </cell>
          <cell r="CB131">
            <v>168.3</v>
          </cell>
          <cell r="CE131">
            <v>142.80000000000001</v>
          </cell>
          <cell r="CF131">
            <v>127.1</v>
          </cell>
          <cell r="CG131">
            <v>143.5</v>
          </cell>
          <cell r="CH131">
            <v>154.6</v>
          </cell>
          <cell r="CI131">
            <v>181.7</v>
          </cell>
          <cell r="CL131">
            <v>147.1</v>
          </cell>
          <cell r="CM131">
            <v>128</v>
          </cell>
          <cell r="CN131">
            <v>143.5</v>
          </cell>
          <cell r="CO131">
            <v>162.4</v>
          </cell>
          <cell r="CP131">
            <v>193.9</v>
          </cell>
          <cell r="CS131" t="str">
            <v>---</v>
          </cell>
          <cell r="CT131" t="str">
            <v>---</v>
          </cell>
          <cell r="CU131" t="str">
            <v>---</v>
          </cell>
          <cell r="CV131" t="str">
            <v>---</v>
          </cell>
          <cell r="CW131" t="str">
            <v>---</v>
          </cell>
          <cell r="CZ131" t="str">
            <v>---</v>
          </cell>
          <cell r="DA131" t="str">
            <v>---</v>
          </cell>
          <cell r="DB131" t="str">
            <v>---</v>
          </cell>
          <cell r="DC131" t="str">
            <v>---</v>
          </cell>
          <cell r="DD131" t="str">
            <v>---</v>
          </cell>
          <cell r="DG131">
            <v>5.8</v>
          </cell>
          <cell r="DH131">
            <v>1.2</v>
          </cell>
          <cell r="DI131">
            <v>1.8</v>
          </cell>
          <cell r="DJ131">
            <v>13.2</v>
          </cell>
          <cell r="DK131" t="str">
            <v>---</v>
          </cell>
          <cell r="DN131">
            <v>8</v>
          </cell>
          <cell r="DO131">
            <v>2</v>
          </cell>
          <cell r="DP131">
            <v>4</v>
          </cell>
          <cell r="DQ131">
            <v>9</v>
          </cell>
          <cell r="DR131" t="str">
            <v>---</v>
          </cell>
          <cell r="DU131">
            <v>7</v>
          </cell>
          <cell r="DV131">
            <v>2</v>
          </cell>
          <cell r="DW131">
            <v>4</v>
          </cell>
          <cell r="DX131">
            <v>7</v>
          </cell>
          <cell r="DY131" t="str">
            <v>---</v>
          </cell>
          <cell r="EB131" t="str">
            <v>---</v>
          </cell>
          <cell r="EC131" t="str">
            <v>---</v>
          </cell>
          <cell r="ED131" t="str">
            <v>---</v>
          </cell>
          <cell r="EE131" t="str">
            <v>---</v>
          </cell>
          <cell r="EF131" t="str">
            <v>---</v>
          </cell>
        </row>
        <row r="132">
          <cell r="A132">
            <v>8503</v>
          </cell>
          <cell r="B132" t="str">
            <v>Regulatory Analyst - Specialist or Group Leader</v>
          </cell>
          <cell r="C132">
            <v>13</v>
          </cell>
          <cell r="D132">
            <v>39</v>
          </cell>
          <cell r="E132">
            <v>87.1</v>
          </cell>
          <cell r="F132">
            <v>108.6</v>
          </cell>
          <cell r="G132">
            <v>99</v>
          </cell>
          <cell r="H132">
            <v>105.5</v>
          </cell>
          <cell r="I132">
            <v>115.5</v>
          </cell>
          <cell r="J132">
            <v>128.30000000000001</v>
          </cell>
          <cell r="K132">
            <v>-15.1</v>
          </cell>
          <cell r="L132">
            <v>99</v>
          </cell>
          <cell r="M132">
            <v>109.1</v>
          </cell>
          <cell r="N132">
            <v>99</v>
          </cell>
          <cell r="O132">
            <v>108.4</v>
          </cell>
          <cell r="P132">
            <v>112.2</v>
          </cell>
          <cell r="Q132">
            <v>130.19999999999999</v>
          </cell>
          <cell r="R132">
            <v>-8.6999999999999993</v>
          </cell>
          <cell r="S132">
            <v>22</v>
          </cell>
          <cell r="T132">
            <v>13.4</v>
          </cell>
          <cell r="U132">
            <v>10</v>
          </cell>
          <cell r="V132">
            <v>14.6</v>
          </cell>
          <cell r="W132">
            <v>17.399999999999999</v>
          </cell>
          <cell r="X132">
            <v>18.399999999999999</v>
          </cell>
          <cell r="Y132">
            <v>41.7</v>
          </cell>
          <cell r="Z132">
            <v>23</v>
          </cell>
          <cell r="AA132">
            <v>12.6</v>
          </cell>
          <cell r="AB132">
            <v>9</v>
          </cell>
          <cell r="AC132">
            <v>14</v>
          </cell>
          <cell r="AD132">
            <v>17</v>
          </cell>
          <cell r="AE132">
            <v>17.399999999999999</v>
          </cell>
          <cell r="AF132">
            <v>61.9</v>
          </cell>
          <cell r="AG132">
            <v>109.1</v>
          </cell>
          <cell r="AH132">
            <v>116.9</v>
          </cell>
          <cell r="AI132">
            <v>111</v>
          </cell>
          <cell r="AJ132">
            <v>116.4</v>
          </cell>
          <cell r="AK132">
            <v>125.2</v>
          </cell>
          <cell r="AL132">
            <v>129.19999999999999</v>
          </cell>
          <cell r="AM132">
            <v>-5.3</v>
          </cell>
          <cell r="AN132">
            <v>109.1</v>
          </cell>
          <cell r="AO132">
            <v>117.2</v>
          </cell>
          <cell r="AP132">
            <v>111</v>
          </cell>
          <cell r="AQ132">
            <v>116.4</v>
          </cell>
          <cell r="AR132">
            <v>125.2</v>
          </cell>
          <cell r="AS132">
            <v>129.19999999999999</v>
          </cell>
          <cell r="AT132">
            <v>-5.3</v>
          </cell>
          <cell r="AU132">
            <v>109.1</v>
          </cell>
          <cell r="AV132">
            <v>117.4</v>
          </cell>
          <cell r="AW132">
            <v>111</v>
          </cell>
          <cell r="AX132">
            <v>116.4</v>
          </cell>
          <cell r="AY132">
            <v>125.2</v>
          </cell>
          <cell r="AZ132">
            <v>129.19999999999999</v>
          </cell>
          <cell r="BA132">
            <v>-4</v>
          </cell>
          <cell r="BB132">
            <v>109.1</v>
          </cell>
          <cell r="BC132">
            <v>117.9</v>
          </cell>
          <cell r="BD132">
            <v>112.6</v>
          </cell>
          <cell r="BE132">
            <v>116.7</v>
          </cell>
          <cell r="BF132">
            <v>125.2</v>
          </cell>
          <cell r="BG132">
            <v>131.1</v>
          </cell>
          <cell r="BH132">
            <v>-4.2</v>
          </cell>
          <cell r="BI132">
            <v>20.9</v>
          </cell>
          <cell r="BJ132">
            <v>10.3</v>
          </cell>
          <cell r="BK132">
            <v>6.6</v>
          </cell>
          <cell r="BL132">
            <v>8</v>
          </cell>
          <cell r="BM132">
            <v>15</v>
          </cell>
          <cell r="BN132">
            <v>16.399999999999999</v>
          </cell>
          <cell r="BO132">
            <v>170.3</v>
          </cell>
          <cell r="BP132">
            <v>24</v>
          </cell>
          <cell r="BQ132">
            <v>9.9</v>
          </cell>
          <cell r="BR132">
            <v>6.7</v>
          </cell>
          <cell r="BS132">
            <v>8</v>
          </cell>
          <cell r="BT132">
            <v>15</v>
          </cell>
          <cell r="BU132">
            <v>15</v>
          </cell>
          <cell r="BV132">
            <v>200</v>
          </cell>
          <cell r="BW132">
            <v>108</v>
          </cell>
          <cell r="BX132">
            <v>114.8</v>
          </cell>
          <cell r="BY132">
            <v>105.6</v>
          </cell>
          <cell r="BZ132">
            <v>114.3</v>
          </cell>
          <cell r="CA132">
            <v>124.7</v>
          </cell>
          <cell r="CB132">
            <v>129.5</v>
          </cell>
          <cell r="CC132">
            <v>-2.8</v>
          </cell>
          <cell r="CD132">
            <v>108</v>
          </cell>
          <cell r="CE132">
            <v>115</v>
          </cell>
          <cell r="CF132">
            <v>105.6</v>
          </cell>
          <cell r="CG132">
            <v>114.3</v>
          </cell>
          <cell r="CH132">
            <v>124.7</v>
          </cell>
          <cell r="CI132">
            <v>132.4</v>
          </cell>
          <cell r="CJ132">
            <v>-1.4</v>
          </cell>
          <cell r="CK132">
            <v>108</v>
          </cell>
          <cell r="CL132">
            <v>115.4</v>
          </cell>
          <cell r="CM132">
            <v>105.6</v>
          </cell>
          <cell r="CN132">
            <v>115.2</v>
          </cell>
          <cell r="CO132">
            <v>125</v>
          </cell>
          <cell r="CP132">
            <v>133.19999999999999</v>
          </cell>
          <cell r="CQ132">
            <v>-2.2000000000000002</v>
          </cell>
          <cell r="CR132">
            <v>4.5999999999999996</v>
          </cell>
          <cell r="CS132" t="str">
            <v>---</v>
          </cell>
          <cell r="CT132" t="str">
            <v>---</v>
          </cell>
          <cell r="CU132" t="str">
            <v>---</v>
          </cell>
          <cell r="CV132" t="str">
            <v>---</v>
          </cell>
          <cell r="CW132" t="str">
            <v>---</v>
          </cell>
          <cell r="CX132" t="str">
            <v>---</v>
          </cell>
          <cell r="CY132">
            <v>4</v>
          </cell>
          <cell r="CZ132" t="str">
            <v>---</v>
          </cell>
          <cell r="DA132" t="str">
            <v>---</v>
          </cell>
          <cell r="DB132" t="str">
            <v>---</v>
          </cell>
          <cell r="DC132" t="str">
            <v>---</v>
          </cell>
          <cell r="DD132" t="str">
            <v>---</v>
          </cell>
          <cell r="DE132" t="str">
            <v>---</v>
          </cell>
          <cell r="DG132">
            <v>0.9</v>
          </cell>
          <cell r="DH132">
            <v>0.6</v>
          </cell>
          <cell r="DI132">
            <v>0.9</v>
          </cell>
          <cell r="DJ132">
            <v>1.3</v>
          </cell>
          <cell r="DK132" t="str">
            <v>---</v>
          </cell>
          <cell r="DM132">
            <v>1</v>
          </cell>
          <cell r="DN132" t="str">
            <v>---</v>
          </cell>
          <cell r="DO132" t="str">
            <v>---</v>
          </cell>
          <cell r="DP132" t="str">
            <v>---</v>
          </cell>
          <cell r="DQ132" t="str">
            <v>---</v>
          </cell>
          <cell r="DR132" t="str">
            <v>---</v>
          </cell>
          <cell r="DS132" t="str">
            <v>---</v>
          </cell>
          <cell r="DT132">
            <v>1</v>
          </cell>
          <cell r="DU132" t="str">
            <v>---</v>
          </cell>
          <cell r="DV132" t="str">
            <v>---</v>
          </cell>
          <cell r="DW132" t="str">
            <v>---</v>
          </cell>
          <cell r="DX132" t="str">
            <v>---</v>
          </cell>
          <cell r="DY132" t="str">
            <v>---</v>
          </cell>
          <cell r="DZ132" t="str">
            <v>---</v>
          </cell>
          <cell r="EA132">
            <v>2669000</v>
          </cell>
          <cell r="EB132" t="str">
            <v>---</v>
          </cell>
          <cell r="EC132" t="str">
            <v>---</v>
          </cell>
          <cell r="ED132" t="str">
            <v>---</v>
          </cell>
          <cell r="EE132" t="str">
            <v>---</v>
          </cell>
          <cell r="EF132" t="str">
            <v>---</v>
          </cell>
          <cell r="EG132" t="str">
            <v>---</v>
          </cell>
        </row>
        <row r="133">
          <cell r="A133">
            <v>8504</v>
          </cell>
          <cell r="B133" t="str">
            <v>Regulatory Analyst - Fully Qualified</v>
          </cell>
          <cell r="C133">
            <v>7</v>
          </cell>
          <cell r="D133">
            <v>18</v>
          </cell>
          <cell r="E133">
            <v>80.5</v>
          </cell>
          <cell r="F133">
            <v>96.8</v>
          </cell>
          <cell r="G133">
            <v>85</v>
          </cell>
          <cell r="H133">
            <v>100.2</v>
          </cell>
          <cell r="I133">
            <v>104.8</v>
          </cell>
          <cell r="J133">
            <v>111.7</v>
          </cell>
          <cell r="K133">
            <v>-19.600000000000001</v>
          </cell>
          <cell r="L133">
            <v>99</v>
          </cell>
          <cell r="M133">
            <v>96</v>
          </cell>
          <cell r="N133">
            <v>83.9</v>
          </cell>
          <cell r="O133">
            <v>103</v>
          </cell>
          <cell r="P133">
            <v>103.9</v>
          </cell>
          <cell r="Q133">
            <v>106.2</v>
          </cell>
          <cell r="R133">
            <v>-3.9</v>
          </cell>
          <cell r="S133">
            <v>13.9</v>
          </cell>
          <cell r="T133" t="str">
            <v>---</v>
          </cell>
          <cell r="U133" t="str">
            <v>---</v>
          </cell>
          <cell r="V133" t="str">
            <v>---</v>
          </cell>
          <cell r="W133" t="str">
            <v>---</v>
          </cell>
          <cell r="X133" t="str">
            <v>---</v>
          </cell>
          <cell r="Y133" t="str">
            <v>---</v>
          </cell>
          <cell r="Z133">
            <v>16.5</v>
          </cell>
          <cell r="AA133" t="str">
            <v>---</v>
          </cell>
          <cell r="AB133" t="str">
            <v>---</v>
          </cell>
          <cell r="AC133" t="str">
            <v>---</v>
          </cell>
          <cell r="AD133" t="str">
            <v>---</v>
          </cell>
          <cell r="AE133" t="str">
            <v>---</v>
          </cell>
          <cell r="AF133" t="str">
            <v>---</v>
          </cell>
          <cell r="AG133">
            <v>94.4</v>
          </cell>
          <cell r="AH133">
            <v>98.2</v>
          </cell>
          <cell r="AI133">
            <v>94.6</v>
          </cell>
          <cell r="AJ133">
            <v>100.2</v>
          </cell>
          <cell r="AK133">
            <v>104.8</v>
          </cell>
          <cell r="AL133">
            <v>111.7</v>
          </cell>
          <cell r="AM133">
            <v>-5.7</v>
          </cell>
          <cell r="AN133">
            <v>94.4</v>
          </cell>
          <cell r="AO133">
            <v>99.2</v>
          </cell>
          <cell r="AP133">
            <v>94.6</v>
          </cell>
          <cell r="AQ133">
            <v>103</v>
          </cell>
          <cell r="AR133">
            <v>107</v>
          </cell>
          <cell r="AS133">
            <v>112.8</v>
          </cell>
          <cell r="AT133">
            <v>-8.4</v>
          </cell>
          <cell r="AU133">
            <v>94.4</v>
          </cell>
          <cell r="AV133">
            <v>99.2</v>
          </cell>
          <cell r="AW133">
            <v>94.6</v>
          </cell>
          <cell r="AX133">
            <v>103</v>
          </cell>
          <cell r="AY133">
            <v>107</v>
          </cell>
          <cell r="AZ133">
            <v>112.8</v>
          </cell>
          <cell r="BA133">
            <v>-8.4</v>
          </cell>
          <cell r="BB133">
            <v>94.4</v>
          </cell>
          <cell r="BC133">
            <v>99.4</v>
          </cell>
          <cell r="BD133">
            <v>94.6</v>
          </cell>
          <cell r="BE133">
            <v>103</v>
          </cell>
          <cell r="BF133">
            <v>107</v>
          </cell>
          <cell r="BG133">
            <v>112.8</v>
          </cell>
          <cell r="BH133">
            <v>-8.4</v>
          </cell>
          <cell r="BI133">
            <v>19.3</v>
          </cell>
          <cell r="BJ133" t="str">
            <v>---</v>
          </cell>
          <cell r="BK133" t="str">
            <v>---</v>
          </cell>
          <cell r="BL133" t="str">
            <v>---</v>
          </cell>
          <cell r="BM133" t="str">
            <v>---</v>
          </cell>
          <cell r="BN133" t="str">
            <v>---</v>
          </cell>
          <cell r="BO133" t="str">
            <v>---</v>
          </cell>
          <cell r="BP133">
            <v>24</v>
          </cell>
          <cell r="BQ133" t="str">
            <v>---</v>
          </cell>
          <cell r="BR133" t="str">
            <v>---</v>
          </cell>
          <cell r="BS133" t="str">
            <v>---</v>
          </cell>
          <cell r="BT133" t="str">
            <v>---</v>
          </cell>
          <cell r="BU133" t="str">
            <v>---</v>
          </cell>
          <cell r="BV133" t="str">
            <v>---</v>
          </cell>
          <cell r="BW133">
            <v>99.9</v>
          </cell>
          <cell r="BX133">
            <v>99.3</v>
          </cell>
          <cell r="BY133">
            <v>94.5</v>
          </cell>
          <cell r="BZ133">
            <v>103</v>
          </cell>
          <cell r="CA133">
            <v>108.9</v>
          </cell>
          <cell r="CB133">
            <v>113.6</v>
          </cell>
          <cell r="CC133">
            <v>-3</v>
          </cell>
          <cell r="CD133">
            <v>99.9</v>
          </cell>
          <cell r="CE133">
            <v>99.3</v>
          </cell>
          <cell r="CF133">
            <v>94.5</v>
          </cell>
          <cell r="CG133">
            <v>103</v>
          </cell>
          <cell r="CH133">
            <v>108.9</v>
          </cell>
          <cell r="CI133">
            <v>113.6</v>
          </cell>
          <cell r="CJ133">
            <v>-3</v>
          </cell>
          <cell r="CK133">
            <v>99.9</v>
          </cell>
          <cell r="CL133">
            <v>99.6</v>
          </cell>
          <cell r="CM133">
            <v>94.6</v>
          </cell>
          <cell r="CN133">
            <v>103</v>
          </cell>
          <cell r="CO133">
            <v>108.9</v>
          </cell>
          <cell r="CP133">
            <v>113.6</v>
          </cell>
          <cell r="CQ133">
            <v>-3</v>
          </cell>
          <cell r="CS133" t="str">
            <v>---</v>
          </cell>
          <cell r="CT133" t="str">
            <v>---</v>
          </cell>
          <cell r="CU133" t="str">
            <v>---</v>
          </cell>
          <cell r="CV133" t="str">
            <v>---</v>
          </cell>
          <cell r="CW133" t="str">
            <v>---</v>
          </cell>
          <cell r="CZ133" t="str">
            <v>---</v>
          </cell>
          <cell r="DA133" t="str">
            <v>---</v>
          </cell>
          <cell r="DB133" t="str">
            <v>---</v>
          </cell>
          <cell r="DC133" t="str">
            <v>---</v>
          </cell>
          <cell r="DD133" t="str">
            <v>---</v>
          </cell>
          <cell r="DG133" t="str">
            <v>---</v>
          </cell>
          <cell r="DH133" t="str">
            <v>---</v>
          </cell>
          <cell r="DI133" t="str">
            <v>---</v>
          </cell>
          <cell r="DJ133" t="str">
            <v>---</v>
          </cell>
          <cell r="DK133" t="str">
            <v>---</v>
          </cell>
          <cell r="DN133" t="str">
            <v>---</v>
          </cell>
          <cell r="DO133" t="str">
            <v>---</v>
          </cell>
          <cell r="DP133" t="str">
            <v>---</v>
          </cell>
          <cell r="DQ133" t="str">
            <v>---</v>
          </cell>
          <cell r="DR133" t="str">
            <v>---</v>
          </cell>
          <cell r="DU133" t="str">
            <v>---</v>
          </cell>
          <cell r="DV133" t="str">
            <v>---</v>
          </cell>
          <cell r="DW133" t="str">
            <v>---</v>
          </cell>
          <cell r="DX133" t="str">
            <v>---</v>
          </cell>
          <cell r="DY133" t="str">
            <v>---</v>
          </cell>
          <cell r="EA133">
            <v>2669000</v>
          </cell>
          <cell r="EB133" t="str">
            <v>---</v>
          </cell>
          <cell r="EC133" t="str">
            <v>---</v>
          </cell>
          <cell r="ED133" t="str">
            <v>---</v>
          </cell>
          <cell r="EE133" t="str">
            <v>---</v>
          </cell>
          <cell r="EF133" t="str">
            <v>---</v>
          </cell>
          <cell r="EG133" t="str">
            <v>---</v>
          </cell>
        </row>
        <row r="134">
          <cell r="A134">
            <v>8505</v>
          </cell>
          <cell r="B134" t="str">
            <v>Regulatory Analyst - Developmental</v>
          </cell>
          <cell r="C134">
            <v>7</v>
          </cell>
          <cell r="D134">
            <v>15</v>
          </cell>
          <cell r="E134">
            <v>77.2</v>
          </cell>
          <cell r="F134">
            <v>77.099999999999994</v>
          </cell>
          <cell r="G134">
            <v>68.400000000000006</v>
          </cell>
          <cell r="H134">
            <v>76.7</v>
          </cell>
          <cell r="I134">
            <v>88.8</v>
          </cell>
          <cell r="J134">
            <v>92.3</v>
          </cell>
          <cell r="K134">
            <v>0.8</v>
          </cell>
          <cell r="M134">
            <v>87.5</v>
          </cell>
          <cell r="N134">
            <v>74.5</v>
          </cell>
          <cell r="O134">
            <v>83.5</v>
          </cell>
          <cell r="P134">
            <v>103</v>
          </cell>
          <cell r="Q134">
            <v>106.8</v>
          </cell>
          <cell r="S134">
            <v>3.9</v>
          </cell>
          <cell r="T134" t="str">
            <v>---</v>
          </cell>
          <cell r="U134" t="str">
            <v>---</v>
          </cell>
          <cell r="V134" t="str">
            <v>---</v>
          </cell>
          <cell r="W134" t="str">
            <v>---</v>
          </cell>
          <cell r="X134" t="str">
            <v>---</v>
          </cell>
          <cell r="Y134" t="str">
            <v>---</v>
          </cell>
          <cell r="Z134">
            <v>4</v>
          </cell>
          <cell r="AA134" t="str">
            <v>---</v>
          </cell>
          <cell r="AB134" t="str">
            <v>---</v>
          </cell>
          <cell r="AC134" t="str">
            <v>---</v>
          </cell>
          <cell r="AD134" t="str">
            <v>---</v>
          </cell>
          <cell r="AE134" t="str">
            <v>---</v>
          </cell>
          <cell r="AF134" t="str">
            <v>---</v>
          </cell>
          <cell r="AG134">
            <v>81.099999999999994</v>
          </cell>
          <cell r="AH134">
            <v>79.7</v>
          </cell>
          <cell r="AI134">
            <v>74.2</v>
          </cell>
          <cell r="AJ134">
            <v>77.5</v>
          </cell>
          <cell r="AK134">
            <v>88.8</v>
          </cell>
          <cell r="AL134">
            <v>92.3</v>
          </cell>
          <cell r="AM134">
            <v>4.5999999999999996</v>
          </cell>
          <cell r="AN134">
            <v>81.099999999999994</v>
          </cell>
          <cell r="AO134">
            <v>80.400000000000006</v>
          </cell>
          <cell r="AP134">
            <v>74.2</v>
          </cell>
          <cell r="AQ134">
            <v>77.5</v>
          </cell>
          <cell r="AR134">
            <v>88.8</v>
          </cell>
          <cell r="AS134">
            <v>93.8</v>
          </cell>
          <cell r="AT134">
            <v>4.5999999999999996</v>
          </cell>
          <cell r="AU134">
            <v>81.099999999999994</v>
          </cell>
          <cell r="AV134">
            <v>80.400000000000006</v>
          </cell>
          <cell r="AW134">
            <v>74.2</v>
          </cell>
          <cell r="AX134">
            <v>77.5</v>
          </cell>
          <cell r="AY134">
            <v>88.8</v>
          </cell>
          <cell r="AZ134">
            <v>93.8</v>
          </cell>
          <cell r="BA134">
            <v>4.5999999999999996</v>
          </cell>
          <cell r="BB134">
            <v>81.099999999999994</v>
          </cell>
          <cell r="BC134">
            <v>80.7</v>
          </cell>
          <cell r="BD134">
            <v>75.099999999999994</v>
          </cell>
          <cell r="BE134">
            <v>77.7</v>
          </cell>
          <cell r="BF134">
            <v>88.8</v>
          </cell>
          <cell r="BG134">
            <v>93.8</v>
          </cell>
          <cell r="BH134">
            <v>4.4000000000000004</v>
          </cell>
          <cell r="BI134">
            <v>3.9</v>
          </cell>
          <cell r="BJ134">
            <v>5.9</v>
          </cell>
          <cell r="BK134">
            <v>3.6</v>
          </cell>
          <cell r="BL134">
            <v>6.8</v>
          </cell>
          <cell r="BM134">
            <v>7.7</v>
          </cell>
          <cell r="BN134" t="str">
            <v>---</v>
          </cell>
          <cell r="BO134">
            <v>-43.5</v>
          </cell>
          <cell r="BP134">
            <v>5</v>
          </cell>
          <cell r="BQ134">
            <v>8.3000000000000007</v>
          </cell>
          <cell r="BR134">
            <v>4</v>
          </cell>
          <cell r="BS134">
            <v>10</v>
          </cell>
          <cell r="BT134">
            <v>12</v>
          </cell>
          <cell r="BU134" t="str">
            <v>---</v>
          </cell>
          <cell r="BV134">
            <v>-50</v>
          </cell>
          <cell r="BW134">
            <v>81.099999999999994</v>
          </cell>
          <cell r="BX134">
            <v>80.099999999999994</v>
          </cell>
          <cell r="BY134">
            <v>73.400000000000006</v>
          </cell>
          <cell r="BZ134">
            <v>78.099999999999994</v>
          </cell>
          <cell r="CA134">
            <v>88.8</v>
          </cell>
          <cell r="CB134">
            <v>94.5</v>
          </cell>
          <cell r="CC134">
            <v>3.8</v>
          </cell>
          <cell r="CD134">
            <v>81.099999999999994</v>
          </cell>
          <cell r="CE134">
            <v>80.099999999999994</v>
          </cell>
          <cell r="CF134">
            <v>73.400000000000006</v>
          </cell>
          <cell r="CG134">
            <v>78.099999999999994</v>
          </cell>
          <cell r="CH134">
            <v>88.8</v>
          </cell>
          <cell r="CI134">
            <v>94.5</v>
          </cell>
          <cell r="CJ134">
            <v>3.8</v>
          </cell>
          <cell r="CK134">
            <v>81.099999999999994</v>
          </cell>
          <cell r="CL134">
            <v>80.5</v>
          </cell>
          <cell r="CM134">
            <v>74.2</v>
          </cell>
          <cell r="CN134">
            <v>78.099999999999994</v>
          </cell>
          <cell r="CO134">
            <v>88.8</v>
          </cell>
          <cell r="CP134">
            <v>94.5</v>
          </cell>
          <cell r="CQ134">
            <v>3.8</v>
          </cell>
          <cell r="CS134" t="str">
            <v>---</v>
          </cell>
          <cell r="CT134" t="str">
            <v>---</v>
          </cell>
          <cell r="CU134" t="str">
            <v>---</v>
          </cell>
          <cell r="CV134" t="str">
            <v>---</v>
          </cell>
          <cell r="CW134" t="str">
            <v>---</v>
          </cell>
          <cell r="CZ134" t="str">
            <v>---</v>
          </cell>
          <cell r="DA134" t="str">
            <v>---</v>
          </cell>
          <cell r="DB134" t="str">
            <v>---</v>
          </cell>
          <cell r="DC134" t="str">
            <v>---</v>
          </cell>
          <cell r="DD134" t="str">
            <v>---</v>
          </cell>
          <cell r="DG134" t="str">
            <v>---</v>
          </cell>
          <cell r="DH134" t="str">
            <v>---</v>
          </cell>
          <cell r="DI134" t="str">
            <v>---</v>
          </cell>
          <cell r="DJ134" t="str">
            <v>---</v>
          </cell>
          <cell r="DK134" t="str">
            <v>---</v>
          </cell>
          <cell r="DN134" t="str">
            <v>---</v>
          </cell>
          <cell r="DO134" t="str">
            <v>---</v>
          </cell>
          <cell r="DP134" t="str">
            <v>---</v>
          </cell>
          <cell r="DQ134" t="str">
            <v>---</v>
          </cell>
          <cell r="DR134" t="str">
            <v>---</v>
          </cell>
          <cell r="DU134" t="str">
            <v>---</v>
          </cell>
          <cell r="DV134" t="str">
            <v>---</v>
          </cell>
          <cell r="DW134" t="str">
            <v>---</v>
          </cell>
          <cell r="DX134" t="str">
            <v>---</v>
          </cell>
          <cell r="DY134" t="str">
            <v>---</v>
          </cell>
          <cell r="EA134">
            <v>2669000</v>
          </cell>
          <cell r="EB134" t="str">
            <v>---</v>
          </cell>
          <cell r="EC134" t="str">
            <v>---</v>
          </cell>
          <cell r="ED134" t="str">
            <v>---</v>
          </cell>
          <cell r="EE134" t="str">
            <v>---</v>
          </cell>
          <cell r="EF134" t="str">
            <v>---</v>
          </cell>
          <cell r="EG134" t="str">
            <v>---</v>
          </cell>
        </row>
        <row r="135">
          <cell r="A135">
            <v>8601</v>
          </cell>
          <cell r="B135" t="str">
            <v>Warehouse Supervisor</v>
          </cell>
          <cell r="C135">
            <v>8</v>
          </cell>
          <cell r="D135">
            <v>29</v>
          </cell>
          <cell r="F135">
            <v>96.9</v>
          </cell>
          <cell r="G135">
            <v>85.4</v>
          </cell>
          <cell r="H135">
            <v>96.6</v>
          </cell>
          <cell r="I135">
            <v>111.5</v>
          </cell>
          <cell r="J135">
            <v>118.8</v>
          </cell>
          <cell r="M135">
            <v>93.9</v>
          </cell>
          <cell r="N135">
            <v>81.5</v>
          </cell>
          <cell r="O135">
            <v>97.9</v>
          </cell>
          <cell r="P135">
            <v>101.7</v>
          </cell>
          <cell r="Q135">
            <v>121</v>
          </cell>
          <cell r="T135" t="str">
            <v>---</v>
          </cell>
          <cell r="U135" t="str">
            <v>---</v>
          </cell>
          <cell r="V135" t="str">
            <v>---</v>
          </cell>
          <cell r="W135" t="str">
            <v>---</v>
          </cell>
          <cell r="X135" t="str">
            <v>---</v>
          </cell>
          <cell r="AA135" t="str">
            <v>---</v>
          </cell>
          <cell r="AB135" t="str">
            <v>---</v>
          </cell>
          <cell r="AC135" t="str">
            <v>---</v>
          </cell>
          <cell r="AD135" t="str">
            <v>---</v>
          </cell>
          <cell r="AE135" t="str">
            <v>---</v>
          </cell>
          <cell r="AH135">
            <v>100.2</v>
          </cell>
          <cell r="AI135">
            <v>89.6</v>
          </cell>
          <cell r="AJ135">
            <v>101.5</v>
          </cell>
          <cell r="AK135">
            <v>111.5</v>
          </cell>
          <cell r="AL135">
            <v>118.8</v>
          </cell>
          <cell r="AO135">
            <v>101.6</v>
          </cell>
          <cell r="AP135">
            <v>89.6</v>
          </cell>
          <cell r="AQ135">
            <v>104.9</v>
          </cell>
          <cell r="AR135">
            <v>113.7</v>
          </cell>
          <cell r="AS135">
            <v>121.1</v>
          </cell>
          <cell r="AV135">
            <v>101.8</v>
          </cell>
          <cell r="AW135">
            <v>89.6</v>
          </cell>
          <cell r="AX135">
            <v>104.9</v>
          </cell>
          <cell r="AY135">
            <v>113.7</v>
          </cell>
          <cell r="AZ135">
            <v>121.1</v>
          </cell>
          <cell r="BC135">
            <v>101.8</v>
          </cell>
          <cell r="BD135">
            <v>89.6</v>
          </cell>
          <cell r="BE135">
            <v>104.9</v>
          </cell>
          <cell r="BF135">
            <v>113.7</v>
          </cell>
          <cell r="BG135">
            <v>121.1</v>
          </cell>
          <cell r="BJ135">
            <v>6.7</v>
          </cell>
          <cell r="BK135">
            <v>4.5999999999999996</v>
          </cell>
          <cell r="BL135">
            <v>5.7</v>
          </cell>
          <cell r="BM135">
            <v>9.3000000000000007</v>
          </cell>
          <cell r="BN135">
            <v>10.5</v>
          </cell>
          <cell r="BQ135">
            <v>7.4</v>
          </cell>
          <cell r="BR135">
            <v>4</v>
          </cell>
          <cell r="BS135">
            <v>6.7</v>
          </cell>
          <cell r="BT135">
            <v>10</v>
          </cell>
          <cell r="BU135">
            <v>11.8</v>
          </cell>
          <cell r="BX135">
            <v>99.5</v>
          </cell>
          <cell r="BY135">
            <v>88</v>
          </cell>
          <cell r="BZ135">
            <v>101.5</v>
          </cell>
          <cell r="CA135">
            <v>114</v>
          </cell>
          <cell r="CB135">
            <v>119</v>
          </cell>
          <cell r="CE135">
            <v>99.7</v>
          </cell>
          <cell r="CF135">
            <v>88</v>
          </cell>
          <cell r="CG135">
            <v>101.9</v>
          </cell>
          <cell r="CH135">
            <v>114</v>
          </cell>
          <cell r="CI135">
            <v>119</v>
          </cell>
          <cell r="CL135">
            <v>99.7</v>
          </cell>
          <cell r="CM135">
            <v>88</v>
          </cell>
          <cell r="CN135">
            <v>101.9</v>
          </cell>
          <cell r="CO135">
            <v>114</v>
          </cell>
          <cell r="CP135">
            <v>119</v>
          </cell>
          <cell r="CS135" t="str">
            <v>---</v>
          </cell>
          <cell r="CT135" t="str">
            <v>---</v>
          </cell>
          <cell r="CU135" t="str">
            <v>---</v>
          </cell>
          <cell r="CV135" t="str">
            <v>---</v>
          </cell>
          <cell r="CW135" t="str">
            <v>---</v>
          </cell>
          <cell r="CZ135" t="str">
            <v>---</v>
          </cell>
          <cell r="DA135" t="str">
            <v>---</v>
          </cell>
          <cell r="DB135" t="str">
            <v>---</v>
          </cell>
          <cell r="DC135" t="str">
            <v>---</v>
          </cell>
          <cell r="DD135" t="str">
            <v>---</v>
          </cell>
          <cell r="DG135" t="str">
            <v>---</v>
          </cell>
          <cell r="DH135" t="str">
            <v>---</v>
          </cell>
          <cell r="DI135" t="str">
            <v>---</v>
          </cell>
          <cell r="DJ135" t="str">
            <v>---</v>
          </cell>
          <cell r="DK135" t="str">
            <v>---</v>
          </cell>
          <cell r="DN135">
            <v>13</v>
          </cell>
          <cell r="DO135">
            <v>4</v>
          </cell>
          <cell r="DP135">
            <v>10</v>
          </cell>
          <cell r="DQ135">
            <v>19</v>
          </cell>
          <cell r="DR135">
            <v>30</v>
          </cell>
          <cell r="DU135">
            <v>12</v>
          </cell>
          <cell r="DV135">
            <v>4</v>
          </cell>
          <cell r="DW135">
            <v>9</v>
          </cell>
          <cell r="DX135">
            <v>19</v>
          </cell>
          <cell r="DY135">
            <v>28</v>
          </cell>
          <cell r="EB135" t="str">
            <v>---</v>
          </cell>
          <cell r="EC135" t="str">
            <v>---</v>
          </cell>
          <cell r="ED135" t="str">
            <v>---</v>
          </cell>
          <cell r="EE135" t="str">
            <v>---</v>
          </cell>
          <cell r="EF135" t="str">
            <v>---</v>
          </cell>
        </row>
        <row r="136">
          <cell r="A136">
            <v>8701</v>
          </cell>
          <cell r="B136" t="str">
            <v>Response Team Officer</v>
          </cell>
          <cell r="C136">
            <v>5</v>
          </cell>
          <cell r="D136">
            <v>175</v>
          </cell>
          <cell r="F136">
            <v>70.7</v>
          </cell>
          <cell r="G136">
            <v>67.7</v>
          </cell>
          <cell r="H136">
            <v>71.3</v>
          </cell>
          <cell r="I136">
            <v>72.599999999999994</v>
          </cell>
          <cell r="J136">
            <v>81</v>
          </cell>
          <cell r="M136">
            <v>66.2</v>
          </cell>
          <cell r="N136">
            <v>54.3</v>
          </cell>
          <cell r="O136">
            <v>66.7</v>
          </cell>
          <cell r="P136">
            <v>76</v>
          </cell>
          <cell r="Q136">
            <v>79</v>
          </cell>
          <cell r="T136" t="str">
            <v>---</v>
          </cell>
          <cell r="U136" t="str">
            <v>---</v>
          </cell>
          <cell r="V136" t="str">
            <v>---</v>
          </cell>
          <cell r="W136" t="str">
            <v>---</v>
          </cell>
          <cell r="X136" t="str">
            <v>---</v>
          </cell>
          <cell r="AA136" t="str">
            <v>---</v>
          </cell>
          <cell r="AB136" t="str">
            <v>---</v>
          </cell>
          <cell r="AC136" t="str">
            <v>---</v>
          </cell>
          <cell r="AD136" t="str">
            <v>---</v>
          </cell>
          <cell r="AE136" t="str">
            <v>---</v>
          </cell>
          <cell r="AH136">
            <v>70.7</v>
          </cell>
          <cell r="AI136">
            <v>67.7</v>
          </cell>
          <cell r="AJ136">
            <v>71.3</v>
          </cell>
          <cell r="AK136">
            <v>72.599999999999994</v>
          </cell>
          <cell r="AL136">
            <v>81</v>
          </cell>
          <cell r="AO136">
            <v>72.3</v>
          </cell>
          <cell r="AP136">
            <v>67.7</v>
          </cell>
          <cell r="AQ136">
            <v>73.599999999999994</v>
          </cell>
          <cell r="AR136">
            <v>76.099999999999994</v>
          </cell>
          <cell r="AS136">
            <v>85.2</v>
          </cell>
          <cell r="AV136">
            <v>72.3</v>
          </cell>
          <cell r="AW136">
            <v>67.7</v>
          </cell>
          <cell r="AX136">
            <v>73.599999999999994</v>
          </cell>
          <cell r="AY136">
            <v>76.099999999999994</v>
          </cell>
          <cell r="AZ136">
            <v>85.2</v>
          </cell>
          <cell r="BC136">
            <v>72.3</v>
          </cell>
          <cell r="BD136">
            <v>67.7</v>
          </cell>
          <cell r="BE136">
            <v>73.599999999999994</v>
          </cell>
          <cell r="BF136">
            <v>76.3</v>
          </cell>
          <cell r="BG136">
            <v>85.2</v>
          </cell>
          <cell r="BJ136" t="str">
            <v>---</v>
          </cell>
          <cell r="BK136" t="str">
            <v>---</v>
          </cell>
          <cell r="BL136" t="str">
            <v>---</v>
          </cell>
          <cell r="BM136" t="str">
            <v>---</v>
          </cell>
          <cell r="BN136" t="str">
            <v>---</v>
          </cell>
          <cell r="BQ136" t="str">
            <v>---</v>
          </cell>
          <cell r="BR136" t="str">
            <v>---</v>
          </cell>
          <cell r="BS136" t="str">
            <v>---</v>
          </cell>
          <cell r="BT136" t="str">
            <v>---</v>
          </cell>
          <cell r="BU136" t="str">
            <v>---</v>
          </cell>
          <cell r="BX136">
            <v>70.7</v>
          </cell>
          <cell r="BY136">
            <v>67.7</v>
          </cell>
          <cell r="BZ136">
            <v>71.3</v>
          </cell>
          <cell r="CA136">
            <v>72.599999999999994</v>
          </cell>
          <cell r="CB136">
            <v>81</v>
          </cell>
          <cell r="CE136">
            <v>70.7</v>
          </cell>
          <cell r="CF136">
            <v>67.7</v>
          </cell>
          <cell r="CG136">
            <v>71.3</v>
          </cell>
          <cell r="CH136">
            <v>72.599999999999994</v>
          </cell>
          <cell r="CI136">
            <v>81</v>
          </cell>
          <cell r="CL136">
            <v>70.7</v>
          </cell>
          <cell r="CM136">
            <v>67.7</v>
          </cell>
          <cell r="CN136">
            <v>71.5</v>
          </cell>
          <cell r="CO136">
            <v>72.599999999999994</v>
          </cell>
          <cell r="CP136">
            <v>81.3</v>
          </cell>
          <cell r="CS136" t="str">
            <v>---</v>
          </cell>
          <cell r="CT136" t="str">
            <v>---</v>
          </cell>
          <cell r="CU136" t="str">
            <v>---</v>
          </cell>
          <cell r="CV136" t="str">
            <v>---</v>
          </cell>
          <cell r="CW136" t="str">
            <v>---</v>
          </cell>
          <cell r="CZ136" t="str">
            <v>---</v>
          </cell>
          <cell r="DA136" t="str">
            <v>---</v>
          </cell>
          <cell r="DB136" t="str">
            <v>---</v>
          </cell>
          <cell r="DC136" t="str">
            <v>---</v>
          </cell>
          <cell r="DD136" t="str">
            <v>---</v>
          </cell>
          <cell r="DG136" t="str">
            <v>---</v>
          </cell>
          <cell r="DH136" t="str">
            <v>---</v>
          </cell>
          <cell r="DI136" t="str">
            <v>---</v>
          </cell>
          <cell r="DJ136" t="str">
            <v>---</v>
          </cell>
          <cell r="DK136" t="str">
            <v>---</v>
          </cell>
          <cell r="DN136" t="str">
            <v>---</v>
          </cell>
          <cell r="DO136" t="str">
            <v>---</v>
          </cell>
          <cell r="DP136" t="str">
            <v>---</v>
          </cell>
          <cell r="DQ136" t="str">
            <v>---</v>
          </cell>
          <cell r="DR136" t="str">
            <v>---</v>
          </cell>
          <cell r="DU136" t="str">
            <v>---</v>
          </cell>
          <cell r="DV136" t="str">
            <v>---</v>
          </cell>
          <cell r="DW136" t="str">
            <v>---</v>
          </cell>
          <cell r="DX136" t="str">
            <v>---</v>
          </cell>
          <cell r="DY136" t="str">
            <v>---</v>
          </cell>
          <cell r="EB136" t="str">
            <v>---</v>
          </cell>
          <cell r="EC136" t="str">
            <v>---</v>
          </cell>
          <cell r="ED136" t="str">
            <v>---</v>
          </cell>
          <cell r="EE136" t="str">
            <v>---</v>
          </cell>
          <cell r="EF136" t="str">
            <v>---</v>
          </cell>
        </row>
        <row r="137">
          <cell r="A137">
            <v>8702</v>
          </cell>
          <cell r="B137" t="str">
            <v>Emergency Response Maintainer/Officer</v>
          </cell>
          <cell r="C137">
            <v>4</v>
          </cell>
          <cell r="D137">
            <v>224</v>
          </cell>
          <cell r="F137">
            <v>71</v>
          </cell>
          <cell r="G137">
            <v>55.5</v>
          </cell>
          <cell r="H137">
            <v>78</v>
          </cell>
          <cell r="I137">
            <v>85.3</v>
          </cell>
          <cell r="J137">
            <v>88.5</v>
          </cell>
          <cell r="M137">
            <v>68.3</v>
          </cell>
          <cell r="N137">
            <v>56.4</v>
          </cell>
          <cell r="O137">
            <v>59.6</v>
          </cell>
          <cell r="P137">
            <v>83</v>
          </cell>
          <cell r="Q137">
            <v>91</v>
          </cell>
          <cell r="T137" t="str">
            <v>---</v>
          </cell>
          <cell r="U137" t="str">
            <v>---</v>
          </cell>
          <cell r="V137" t="str">
            <v>---</v>
          </cell>
          <cell r="W137" t="str">
            <v>---</v>
          </cell>
          <cell r="X137" t="str">
            <v>---</v>
          </cell>
          <cell r="AA137" t="str">
            <v>---</v>
          </cell>
          <cell r="AB137" t="str">
            <v>---</v>
          </cell>
          <cell r="AC137" t="str">
            <v>---</v>
          </cell>
          <cell r="AD137" t="str">
            <v>---</v>
          </cell>
          <cell r="AE137" t="str">
            <v>---</v>
          </cell>
          <cell r="AH137">
            <v>71.7</v>
          </cell>
          <cell r="AI137">
            <v>56.4</v>
          </cell>
          <cell r="AJ137">
            <v>78</v>
          </cell>
          <cell r="AK137">
            <v>85.3</v>
          </cell>
          <cell r="AL137">
            <v>88.5</v>
          </cell>
          <cell r="AO137">
            <v>72.900000000000006</v>
          </cell>
          <cell r="AP137">
            <v>57.4</v>
          </cell>
          <cell r="AQ137">
            <v>79</v>
          </cell>
          <cell r="AR137">
            <v>87.6</v>
          </cell>
          <cell r="AS137">
            <v>91</v>
          </cell>
          <cell r="AV137">
            <v>72.900000000000006</v>
          </cell>
          <cell r="AW137">
            <v>57.4</v>
          </cell>
          <cell r="AX137">
            <v>79</v>
          </cell>
          <cell r="AY137">
            <v>87.6</v>
          </cell>
          <cell r="AZ137">
            <v>91</v>
          </cell>
          <cell r="BC137">
            <v>72.900000000000006</v>
          </cell>
          <cell r="BD137">
            <v>57.4</v>
          </cell>
          <cell r="BE137">
            <v>79</v>
          </cell>
          <cell r="BF137">
            <v>87.6</v>
          </cell>
          <cell r="BG137">
            <v>91</v>
          </cell>
          <cell r="BJ137" t="str">
            <v>---</v>
          </cell>
          <cell r="BK137" t="str">
            <v>---</v>
          </cell>
          <cell r="BL137" t="str">
            <v>---</v>
          </cell>
          <cell r="BM137" t="str">
            <v>---</v>
          </cell>
          <cell r="BN137" t="str">
            <v>---</v>
          </cell>
          <cell r="BQ137" t="str">
            <v>---</v>
          </cell>
          <cell r="BR137" t="str">
            <v>---</v>
          </cell>
          <cell r="BS137" t="str">
            <v>---</v>
          </cell>
          <cell r="BT137" t="str">
            <v>---</v>
          </cell>
          <cell r="BU137" t="str">
            <v>---</v>
          </cell>
          <cell r="BX137">
            <v>71.599999999999994</v>
          </cell>
          <cell r="BY137">
            <v>56.4</v>
          </cell>
          <cell r="BZ137">
            <v>78</v>
          </cell>
          <cell r="CA137">
            <v>85.3</v>
          </cell>
          <cell r="CB137">
            <v>88.5</v>
          </cell>
          <cell r="CE137">
            <v>71.599999999999994</v>
          </cell>
          <cell r="CF137">
            <v>56.4</v>
          </cell>
          <cell r="CG137">
            <v>78</v>
          </cell>
          <cell r="CH137">
            <v>85.3</v>
          </cell>
          <cell r="CI137">
            <v>88.5</v>
          </cell>
          <cell r="CL137">
            <v>71.599999999999994</v>
          </cell>
          <cell r="CM137">
            <v>56.4</v>
          </cell>
          <cell r="CN137">
            <v>78</v>
          </cell>
          <cell r="CO137">
            <v>85.3</v>
          </cell>
          <cell r="CP137">
            <v>88.5</v>
          </cell>
          <cell r="CS137" t="str">
            <v>---</v>
          </cell>
          <cell r="CT137" t="str">
            <v>---</v>
          </cell>
          <cell r="CU137" t="str">
            <v>---</v>
          </cell>
          <cell r="CV137" t="str">
            <v>---</v>
          </cell>
          <cell r="CW137" t="str">
            <v>---</v>
          </cell>
          <cell r="CZ137" t="str">
            <v>---</v>
          </cell>
          <cell r="DA137" t="str">
            <v>---</v>
          </cell>
          <cell r="DB137" t="str">
            <v>---</v>
          </cell>
          <cell r="DC137" t="str">
            <v>---</v>
          </cell>
          <cell r="DD137" t="str">
            <v>---</v>
          </cell>
          <cell r="DG137" t="str">
            <v>---</v>
          </cell>
          <cell r="DH137" t="str">
            <v>---</v>
          </cell>
          <cell r="DI137" t="str">
            <v>---</v>
          </cell>
          <cell r="DJ137" t="str">
            <v>---</v>
          </cell>
          <cell r="DK137" t="str">
            <v>---</v>
          </cell>
          <cell r="DN137" t="str">
            <v>---</v>
          </cell>
          <cell r="DO137" t="str">
            <v>---</v>
          </cell>
          <cell r="DP137" t="str">
            <v>---</v>
          </cell>
          <cell r="DQ137" t="str">
            <v>---</v>
          </cell>
          <cell r="DR137" t="str">
            <v>---</v>
          </cell>
          <cell r="DU137" t="str">
            <v>---</v>
          </cell>
          <cell r="DV137" t="str">
            <v>---</v>
          </cell>
          <cell r="DW137" t="str">
            <v>---</v>
          </cell>
          <cell r="DX137" t="str">
            <v>---</v>
          </cell>
          <cell r="DY137" t="str">
            <v>---</v>
          </cell>
          <cell r="EB137" t="str">
            <v>---</v>
          </cell>
          <cell r="EC137" t="str">
            <v>---</v>
          </cell>
          <cell r="ED137" t="str">
            <v>---</v>
          </cell>
          <cell r="EE137" t="str">
            <v>---</v>
          </cell>
          <cell r="EF137" t="str">
            <v>---</v>
          </cell>
        </row>
        <row r="138">
          <cell r="A138">
            <v>8801</v>
          </cell>
          <cell r="B138" t="str">
            <v>Health Physicist</v>
          </cell>
          <cell r="C138">
            <v>4</v>
          </cell>
          <cell r="D138">
            <v>32</v>
          </cell>
          <cell r="F138">
            <v>93.2</v>
          </cell>
          <cell r="G138">
            <v>84.8</v>
          </cell>
          <cell r="H138">
            <v>98.4</v>
          </cell>
          <cell r="I138">
            <v>102.6</v>
          </cell>
          <cell r="J138">
            <v>105.1</v>
          </cell>
          <cell r="M138">
            <v>96.5</v>
          </cell>
          <cell r="N138">
            <v>85.8</v>
          </cell>
          <cell r="O138">
            <v>99.1</v>
          </cell>
          <cell r="P138">
            <v>103</v>
          </cell>
          <cell r="Q138">
            <v>103</v>
          </cell>
          <cell r="T138" t="str">
            <v>---</v>
          </cell>
          <cell r="U138" t="str">
            <v>---</v>
          </cell>
          <cell r="V138" t="str">
            <v>---</v>
          </cell>
          <cell r="W138" t="str">
            <v>---</v>
          </cell>
          <cell r="X138" t="str">
            <v>---</v>
          </cell>
          <cell r="AA138" t="str">
            <v>---</v>
          </cell>
          <cell r="AB138" t="str">
            <v>---</v>
          </cell>
          <cell r="AC138" t="str">
            <v>---</v>
          </cell>
          <cell r="AD138" t="str">
            <v>---</v>
          </cell>
          <cell r="AE138" t="str">
            <v>---</v>
          </cell>
          <cell r="AH138">
            <v>93.2</v>
          </cell>
          <cell r="AI138">
            <v>84.8</v>
          </cell>
          <cell r="AJ138">
            <v>98.4</v>
          </cell>
          <cell r="AK138">
            <v>102.6</v>
          </cell>
          <cell r="AL138">
            <v>105.1</v>
          </cell>
          <cell r="AO138">
            <v>94.8</v>
          </cell>
          <cell r="AP138">
            <v>86</v>
          </cell>
          <cell r="AQ138">
            <v>100.8</v>
          </cell>
          <cell r="AR138">
            <v>103.9</v>
          </cell>
          <cell r="AS138">
            <v>108</v>
          </cell>
          <cell r="AV138">
            <v>94.8</v>
          </cell>
          <cell r="AW138">
            <v>86</v>
          </cell>
          <cell r="AX138">
            <v>100.8</v>
          </cell>
          <cell r="AY138">
            <v>103.9</v>
          </cell>
          <cell r="AZ138">
            <v>108</v>
          </cell>
          <cell r="BC138">
            <v>94.8</v>
          </cell>
          <cell r="BD138">
            <v>86</v>
          </cell>
          <cell r="BE138">
            <v>100.8</v>
          </cell>
          <cell r="BF138">
            <v>103.9</v>
          </cell>
          <cell r="BG138">
            <v>108</v>
          </cell>
          <cell r="BJ138" t="str">
            <v>---</v>
          </cell>
          <cell r="BK138" t="str">
            <v>---</v>
          </cell>
          <cell r="BL138" t="str">
            <v>---</v>
          </cell>
          <cell r="BM138" t="str">
            <v>---</v>
          </cell>
          <cell r="BN138" t="str">
            <v>---</v>
          </cell>
          <cell r="BQ138" t="str">
            <v>---</v>
          </cell>
          <cell r="BR138" t="str">
            <v>---</v>
          </cell>
          <cell r="BS138" t="str">
            <v>---</v>
          </cell>
          <cell r="BT138" t="str">
            <v>---</v>
          </cell>
          <cell r="BU138" t="str">
            <v>---</v>
          </cell>
          <cell r="BX138">
            <v>94.3</v>
          </cell>
          <cell r="BY138">
            <v>86.8</v>
          </cell>
          <cell r="BZ138">
            <v>98.4</v>
          </cell>
          <cell r="CA138">
            <v>102.8</v>
          </cell>
          <cell r="CB138">
            <v>105.4</v>
          </cell>
          <cell r="CE138">
            <v>94.3</v>
          </cell>
          <cell r="CF138">
            <v>86.8</v>
          </cell>
          <cell r="CG138">
            <v>98.4</v>
          </cell>
          <cell r="CH138">
            <v>102.8</v>
          </cell>
          <cell r="CI138">
            <v>105.4</v>
          </cell>
          <cell r="CL138">
            <v>94.3</v>
          </cell>
          <cell r="CM138">
            <v>86.8</v>
          </cell>
          <cell r="CN138">
            <v>98.4</v>
          </cell>
          <cell r="CO138">
            <v>102.8</v>
          </cell>
          <cell r="CP138">
            <v>105.4</v>
          </cell>
          <cell r="CS138" t="str">
            <v>---</v>
          </cell>
          <cell r="CT138" t="str">
            <v>---</v>
          </cell>
          <cell r="CU138" t="str">
            <v>---</v>
          </cell>
          <cell r="CV138" t="str">
            <v>---</v>
          </cell>
          <cell r="CW138" t="str">
            <v>---</v>
          </cell>
          <cell r="CZ138" t="str">
            <v>---</v>
          </cell>
          <cell r="DA138" t="str">
            <v>---</v>
          </cell>
          <cell r="DB138" t="str">
            <v>---</v>
          </cell>
          <cell r="DC138" t="str">
            <v>---</v>
          </cell>
          <cell r="DD138" t="str">
            <v>---</v>
          </cell>
          <cell r="DG138" t="str">
            <v>---</v>
          </cell>
          <cell r="DH138" t="str">
            <v>---</v>
          </cell>
          <cell r="DI138" t="str">
            <v>---</v>
          </cell>
          <cell r="DJ138" t="str">
            <v>---</v>
          </cell>
          <cell r="DK138" t="str">
            <v>---</v>
          </cell>
          <cell r="DN138" t="str">
            <v>---</v>
          </cell>
          <cell r="DO138" t="str">
            <v>---</v>
          </cell>
          <cell r="DP138" t="str">
            <v>---</v>
          </cell>
          <cell r="DQ138" t="str">
            <v>---</v>
          </cell>
          <cell r="DR138" t="str">
            <v>---</v>
          </cell>
          <cell r="DU138" t="str">
            <v>---</v>
          </cell>
          <cell r="DV138" t="str">
            <v>---</v>
          </cell>
          <cell r="DW138" t="str">
            <v>---</v>
          </cell>
          <cell r="DX138" t="str">
            <v>---</v>
          </cell>
          <cell r="DY138" t="str">
            <v>---</v>
          </cell>
          <cell r="EB138" t="str">
            <v>---</v>
          </cell>
          <cell r="EC138" t="str">
            <v>---</v>
          </cell>
          <cell r="ED138" t="str">
            <v>---</v>
          </cell>
          <cell r="EE138" t="str">
            <v>---</v>
          </cell>
          <cell r="EF138" t="str">
            <v>---</v>
          </cell>
        </row>
        <row r="139">
          <cell r="A139">
            <v>8802</v>
          </cell>
          <cell r="B139" t="str">
            <v>Technologist</v>
          </cell>
          <cell r="C139">
            <v>3</v>
          </cell>
          <cell r="D139" t="str">
            <v>---</v>
          </cell>
          <cell r="F139" t="str">
            <v>---</v>
          </cell>
          <cell r="G139" t="str">
            <v>---</v>
          </cell>
          <cell r="H139" t="str">
            <v>---</v>
          </cell>
          <cell r="I139" t="str">
            <v>---</v>
          </cell>
          <cell r="J139" t="str">
            <v>---</v>
          </cell>
          <cell r="M139" t="str">
            <v>---</v>
          </cell>
          <cell r="N139" t="str">
            <v>---</v>
          </cell>
          <cell r="O139" t="str">
            <v>---</v>
          </cell>
          <cell r="P139" t="str">
            <v>---</v>
          </cell>
          <cell r="Q139" t="str">
            <v>---</v>
          </cell>
          <cell r="T139" t="str">
            <v>---</v>
          </cell>
          <cell r="U139" t="str">
            <v>---</v>
          </cell>
          <cell r="V139" t="str">
            <v>---</v>
          </cell>
          <cell r="W139" t="str">
            <v>---</v>
          </cell>
          <cell r="X139" t="str">
            <v>---</v>
          </cell>
          <cell r="AA139" t="str">
            <v>---</v>
          </cell>
          <cell r="AB139" t="str">
            <v>---</v>
          </cell>
          <cell r="AC139" t="str">
            <v>---</v>
          </cell>
          <cell r="AD139" t="str">
            <v>---</v>
          </cell>
          <cell r="AE139" t="str">
            <v>---</v>
          </cell>
          <cell r="AH139" t="str">
            <v>---</v>
          </cell>
          <cell r="AI139" t="str">
            <v>---</v>
          </cell>
          <cell r="AJ139" t="str">
            <v>---</v>
          </cell>
          <cell r="AK139" t="str">
            <v>---</v>
          </cell>
          <cell r="AL139" t="str">
            <v>---</v>
          </cell>
          <cell r="AO139" t="str">
            <v>---</v>
          </cell>
          <cell r="AP139" t="str">
            <v>---</v>
          </cell>
          <cell r="AQ139" t="str">
            <v>---</v>
          </cell>
          <cell r="AR139" t="str">
            <v>---</v>
          </cell>
          <cell r="AS139" t="str">
            <v>---</v>
          </cell>
          <cell r="AV139" t="str">
            <v>---</v>
          </cell>
          <cell r="AW139" t="str">
            <v>---</v>
          </cell>
          <cell r="AX139" t="str">
            <v>---</v>
          </cell>
          <cell r="AY139" t="str">
            <v>---</v>
          </cell>
          <cell r="AZ139" t="str">
            <v>---</v>
          </cell>
          <cell r="BC139" t="str">
            <v>---</v>
          </cell>
          <cell r="BD139" t="str">
            <v>---</v>
          </cell>
          <cell r="BE139" t="str">
            <v>---</v>
          </cell>
          <cell r="BF139" t="str">
            <v>---</v>
          </cell>
          <cell r="BG139" t="str">
            <v>---</v>
          </cell>
          <cell r="BJ139" t="str">
            <v>---</v>
          </cell>
          <cell r="BK139" t="str">
            <v>---</v>
          </cell>
          <cell r="BL139" t="str">
            <v>---</v>
          </cell>
          <cell r="BM139" t="str">
            <v>---</v>
          </cell>
          <cell r="BN139" t="str">
            <v>---</v>
          </cell>
          <cell r="BQ139" t="str">
            <v>---</v>
          </cell>
          <cell r="BR139" t="str">
            <v>---</v>
          </cell>
          <cell r="BS139" t="str">
            <v>---</v>
          </cell>
          <cell r="BT139" t="str">
            <v>---</v>
          </cell>
          <cell r="BU139" t="str">
            <v>---</v>
          </cell>
          <cell r="BX139" t="str">
            <v>---</v>
          </cell>
          <cell r="BY139" t="str">
            <v>---</v>
          </cell>
          <cell r="BZ139" t="str">
            <v>---</v>
          </cell>
          <cell r="CA139" t="str">
            <v>---</v>
          </cell>
          <cell r="CB139" t="str">
            <v>---</v>
          </cell>
          <cell r="CE139" t="str">
            <v>---</v>
          </cell>
          <cell r="CF139" t="str">
            <v>---</v>
          </cell>
          <cell r="CG139" t="str">
            <v>---</v>
          </cell>
          <cell r="CH139" t="str">
            <v>---</v>
          </cell>
          <cell r="CI139" t="str">
            <v>---</v>
          </cell>
          <cell r="CL139" t="str">
            <v>---</v>
          </cell>
          <cell r="CM139" t="str">
            <v>---</v>
          </cell>
          <cell r="CN139" t="str">
            <v>---</v>
          </cell>
          <cell r="CO139" t="str">
            <v>---</v>
          </cell>
          <cell r="CP139" t="str">
            <v>---</v>
          </cell>
          <cell r="CS139" t="str">
            <v>---</v>
          </cell>
          <cell r="CT139" t="str">
            <v>---</v>
          </cell>
          <cell r="CU139" t="str">
            <v>---</v>
          </cell>
          <cell r="CV139" t="str">
            <v>---</v>
          </cell>
          <cell r="CW139" t="str">
            <v>---</v>
          </cell>
          <cell r="CZ139" t="str">
            <v>---</v>
          </cell>
          <cell r="DA139" t="str">
            <v>---</v>
          </cell>
          <cell r="DB139" t="str">
            <v>---</v>
          </cell>
          <cell r="DC139" t="str">
            <v>---</v>
          </cell>
          <cell r="DD139" t="str">
            <v>---</v>
          </cell>
          <cell r="DG139" t="str">
            <v>---</v>
          </cell>
          <cell r="DH139" t="str">
            <v>---</v>
          </cell>
          <cell r="DI139" t="str">
            <v>---</v>
          </cell>
          <cell r="DJ139" t="str">
            <v>---</v>
          </cell>
          <cell r="DK139" t="str">
            <v>---</v>
          </cell>
          <cell r="DN139" t="str">
            <v>---</v>
          </cell>
          <cell r="DO139" t="str">
            <v>---</v>
          </cell>
          <cell r="DP139" t="str">
            <v>---</v>
          </cell>
          <cell r="DQ139" t="str">
            <v>---</v>
          </cell>
          <cell r="DR139" t="str">
            <v>---</v>
          </cell>
          <cell r="DU139" t="str">
            <v>---</v>
          </cell>
          <cell r="DV139" t="str">
            <v>---</v>
          </cell>
          <cell r="DW139" t="str">
            <v>---</v>
          </cell>
          <cell r="DX139" t="str">
            <v>---</v>
          </cell>
          <cell r="DY139" t="str">
            <v>---</v>
          </cell>
          <cell r="EB139" t="str">
            <v>---</v>
          </cell>
          <cell r="EC139" t="str">
            <v>---</v>
          </cell>
          <cell r="ED139" t="str">
            <v>---</v>
          </cell>
          <cell r="EE139" t="str">
            <v>---</v>
          </cell>
          <cell r="EF139" t="str">
            <v>---</v>
          </cell>
        </row>
        <row r="140">
          <cell r="A140">
            <v>8803</v>
          </cell>
          <cell r="B140" t="str">
            <v>Radiation Technician</v>
          </cell>
          <cell r="C140">
            <v>4</v>
          </cell>
          <cell r="D140">
            <v>83</v>
          </cell>
          <cell r="F140">
            <v>73.3</v>
          </cell>
          <cell r="G140">
            <v>55</v>
          </cell>
          <cell r="H140">
            <v>72.8</v>
          </cell>
          <cell r="I140">
            <v>87.7</v>
          </cell>
          <cell r="J140">
            <v>97.6</v>
          </cell>
          <cell r="M140">
            <v>72.099999999999994</v>
          </cell>
          <cell r="N140">
            <v>56.4</v>
          </cell>
          <cell r="O140">
            <v>60.9</v>
          </cell>
          <cell r="P140">
            <v>93</v>
          </cell>
          <cell r="Q140">
            <v>100</v>
          </cell>
          <cell r="T140" t="str">
            <v>---</v>
          </cell>
          <cell r="U140" t="str">
            <v>---</v>
          </cell>
          <cell r="V140" t="str">
            <v>---</v>
          </cell>
          <cell r="W140" t="str">
            <v>---</v>
          </cell>
          <cell r="X140" t="str">
            <v>---</v>
          </cell>
          <cell r="AA140" t="str">
            <v>---</v>
          </cell>
          <cell r="AB140" t="str">
            <v>---</v>
          </cell>
          <cell r="AC140" t="str">
            <v>---</v>
          </cell>
          <cell r="AD140" t="str">
            <v>---</v>
          </cell>
          <cell r="AE140" t="str">
            <v>---</v>
          </cell>
          <cell r="AH140">
            <v>73.3</v>
          </cell>
          <cell r="AI140">
            <v>55</v>
          </cell>
          <cell r="AJ140">
            <v>72.8</v>
          </cell>
          <cell r="AK140">
            <v>87.7</v>
          </cell>
          <cell r="AL140">
            <v>97.6</v>
          </cell>
          <cell r="AO140">
            <v>74.400000000000006</v>
          </cell>
          <cell r="AP140">
            <v>55</v>
          </cell>
          <cell r="AQ140">
            <v>73.5</v>
          </cell>
          <cell r="AR140">
            <v>90.5</v>
          </cell>
          <cell r="AS140">
            <v>99.9</v>
          </cell>
          <cell r="AV140">
            <v>74.400000000000006</v>
          </cell>
          <cell r="AW140">
            <v>55</v>
          </cell>
          <cell r="AX140">
            <v>73.5</v>
          </cell>
          <cell r="AY140">
            <v>90.5</v>
          </cell>
          <cell r="AZ140">
            <v>99.9</v>
          </cell>
          <cell r="BC140">
            <v>74.5</v>
          </cell>
          <cell r="BD140">
            <v>55</v>
          </cell>
          <cell r="BE140">
            <v>73.5</v>
          </cell>
          <cell r="BF140">
            <v>90.5</v>
          </cell>
          <cell r="BG140">
            <v>99.9</v>
          </cell>
          <cell r="BJ140" t="str">
            <v>---</v>
          </cell>
          <cell r="BK140" t="str">
            <v>---</v>
          </cell>
          <cell r="BL140" t="str">
            <v>---</v>
          </cell>
          <cell r="BM140" t="str">
            <v>---</v>
          </cell>
          <cell r="BN140" t="str">
            <v>---</v>
          </cell>
          <cell r="BQ140" t="str">
            <v>---</v>
          </cell>
          <cell r="BR140" t="str">
            <v>---</v>
          </cell>
          <cell r="BS140" t="str">
            <v>---</v>
          </cell>
          <cell r="BT140" t="str">
            <v>---</v>
          </cell>
          <cell r="BU140" t="str">
            <v>---</v>
          </cell>
          <cell r="BX140">
            <v>73.3</v>
          </cell>
          <cell r="BY140">
            <v>55</v>
          </cell>
          <cell r="BZ140">
            <v>72.8</v>
          </cell>
          <cell r="CA140">
            <v>87.7</v>
          </cell>
          <cell r="CB140">
            <v>97.6</v>
          </cell>
          <cell r="CE140">
            <v>73.3</v>
          </cell>
          <cell r="CF140">
            <v>55</v>
          </cell>
          <cell r="CG140">
            <v>72.8</v>
          </cell>
          <cell r="CH140">
            <v>87.7</v>
          </cell>
          <cell r="CI140">
            <v>97.6</v>
          </cell>
          <cell r="CL140">
            <v>73.3</v>
          </cell>
          <cell r="CM140">
            <v>55</v>
          </cell>
          <cell r="CN140">
            <v>72.8</v>
          </cell>
          <cell r="CO140">
            <v>87.7</v>
          </cell>
          <cell r="CP140">
            <v>97.6</v>
          </cell>
          <cell r="CS140" t="str">
            <v>---</v>
          </cell>
          <cell r="CT140" t="str">
            <v>---</v>
          </cell>
          <cell r="CU140" t="str">
            <v>---</v>
          </cell>
          <cell r="CV140" t="str">
            <v>---</v>
          </cell>
          <cell r="CW140" t="str">
            <v>---</v>
          </cell>
          <cell r="CZ140" t="str">
            <v>---</v>
          </cell>
          <cell r="DA140" t="str">
            <v>---</v>
          </cell>
          <cell r="DB140" t="str">
            <v>---</v>
          </cell>
          <cell r="DC140" t="str">
            <v>---</v>
          </cell>
          <cell r="DD140" t="str">
            <v>---</v>
          </cell>
          <cell r="DG140" t="str">
            <v>---</v>
          </cell>
          <cell r="DH140" t="str">
            <v>---</v>
          </cell>
          <cell r="DI140" t="str">
            <v>---</v>
          </cell>
          <cell r="DJ140" t="str">
            <v>---</v>
          </cell>
          <cell r="DK140" t="str">
            <v>---</v>
          </cell>
          <cell r="DN140" t="str">
            <v>---</v>
          </cell>
          <cell r="DO140" t="str">
            <v>---</v>
          </cell>
          <cell r="DP140" t="str">
            <v>---</v>
          </cell>
          <cell r="DQ140" t="str">
            <v>---</v>
          </cell>
          <cell r="DR140" t="str">
            <v>---</v>
          </cell>
          <cell r="DU140" t="str">
            <v>---</v>
          </cell>
          <cell r="DV140" t="str">
            <v>---</v>
          </cell>
          <cell r="DW140" t="str">
            <v>---</v>
          </cell>
          <cell r="DX140" t="str">
            <v>---</v>
          </cell>
          <cell r="DY140" t="str">
            <v>---</v>
          </cell>
          <cell r="EB140" t="str">
            <v>---</v>
          </cell>
          <cell r="EC140" t="str">
            <v>---</v>
          </cell>
          <cell r="ED140" t="str">
            <v>---</v>
          </cell>
          <cell r="EE140" t="str">
            <v>---</v>
          </cell>
          <cell r="EF140" t="str">
            <v>---</v>
          </cell>
        </row>
        <row r="141">
          <cell r="A141">
            <v>9001</v>
          </cell>
          <cell r="B141" t="str">
            <v>Maintenance Supervisor</v>
          </cell>
          <cell r="C141">
            <v>17</v>
          </cell>
          <cell r="D141">
            <v>427</v>
          </cell>
          <cell r="F141">
            <v>102.8</v>
          </cell>
          <cell r="G141">
            <v>95.4</v>
          </cell>
          <cell r="H141">
            <v>108.1</v>
          </cell>
          <cell r="I141">
            <v>116.6</v>
          </cell>
          <cell r="J141">
            <v>119</v>
          </cell>
          <cell r="M141">
            <v>100.3</v>
          </cell>
          <cell r="N141">
            <v>95.4</v>
          </cell>
          <cell r="O141">
            <v>97.9</v>
          </cell>
          <cell r="P141">
            <v>121</v>
          </cell>
          <cell r="Q141">
            <v>121</v>
          </cell>
          <cell r="T141">
            <v>10.199999999999999</v>
          </cell>
          <cell r="U141">
            <v>7</v>
          </cell>
          <cell r="V141">
            <v>9</v>
          </cell>
          <cell r="W141">
            <v>14.3</v>
          </cell>
          <cell r="X141">
            <v>16.5</v>
          </cell>
          <cell r="AA141">
            <v>10</v>
          </cell>
          <cell r="AB141">
            <v>7.7</v>
          </cell>
          <cell r="AC141">
            <v>8</v>
          </cell>
          <cell r="AD141">
            <v>14</v>
          </cell>
          <cell r="AE141">
            <v>15</v>
          </cell>
          <cell r="AH141">
            <v>104.4</v>
          </cell>
          <cell r="AI141">
            <v>95.4</v>
          </cell>
          <cell r="AJ141">
            <v>109.8</v>
          </cell>
          <cell r="AK141">
            <v>116.6</v>
          </cell>
          <cell r="AL141">
            <v>120.7</v>
          </cell>
          <cell r="AO141">
            <v>106.1</v>
          </cell>
          <cell r="AP141">
            <v>95.4</v>
          </cell>
          <cell r="AQ141">
            <v>112.1</v>
          </cell>
          <cell r="AR141">
            <v>119.1</v>
          </cell>
          <cell r="AS141">
            <v>122.8</v>
          </cell>
          <cell r="AV141">
            <v>106.3</v>
          </cell>
          <cell r="AW141">
            <v>95.4</v>
          </cell>
          <cell r="AX141">
            <v>113.3</v>
          </cell>
          <cell r="AY141">
            <v>119.1</v>
          </cell>
          <cell r="AZ141">
            <v>122.8</v>
          </cell>
          <cell r="BC141">
            <v>106.3</v>
          </cell>
          <cell r="BD141">
            <v>95.4</v>
          </cell>
          <cell r="BE141">
            <v>113.3</v>
          </cell>
          <cell r="BF141">
            <v>119.1</v>
          </cell>
          <cell r="BG141">
            <v>122.8</v>
          </cell>
          <cell r="BJ141">
            <v>8.3000000000000007</v>
          </cell>
          <cell r="BK141">
            <v>4.5999999999999996</v>
          </cell>
          <cell r="BL141">
            <v>7</v>
          </cell>
          <cell r="BM141">
            <v>10.4</v>
          </cell>
          <cell r="BN141">
            <v>17</v>
          </cell>
          <cell r="BQ141">
            <v>8.1999999999999993</v>
          </cell>
          <cell r="BR141">
            <v>4</v>
          </cell>
          <cell r="BS141">
            <v>10</v>
          </cell>
          <cell r="BT141">
            <v>10</v>
          </cell>
          <cell r="BU141">
            <v>15</v>
          </cell>
          <cell r="BX141">
            <v>105.5</v>
          </cell>
          <cell r="BY141">
            <v>95.4</v>
          </cell>
          <cell r="BZ141">
            <v>111.6</v>
          </cell>
          <cell r="CA141">
            <v>119</v>
          </cell>
          <cell r="CB141">
            <v>123</v>
          </cell>
          <cell r="CE141">
            <v>105.6</v>
          </cell>
          <cell r="CF141">
            <v>95.4</v>
          </cell>
          <cell r="CG141">
            <v>111.6</v>
          </cell>
          <cell r="CH141">
            <v>119</v>
          </cell>
          <cell r="CI141">
            <v>123.1</v>
          </cell>
          <cell r="CL141">
            <v>105.7</v>
          </cell>
          <cell r="CM141">
            <v>95.4</v>
          </cell>
          <cell r="CN141">
            <v>111.6</v>
          </cell>
          <cell r="CO141">
            <v>119</v>
          </cell>
          <cell r="CP141">
            <v>123.1</v>
          </cell>
          <cell r="CS141" t="str">
            <v>---</v>
          </cell>
          <cell r="CT141" t="str">
            <v>---</v>
          </cell>
          <cell r="CU141" t="str">
            <v>---</v>
          </cell>
          <cell r="CV141" t="str">
            <v>---</v>
          </cell>
          <cell r="CW141" t="str">
            <v>---</v>
          </cell>
          <cell r="CZ141" t="str">
            <v>---</v>
          </cell>
          <cell r="DA141" t="str">
            <v>---</v>
          </cell>
          <cell r="DB141" t="str">
            <v>---</v>
          </cell>
          <cell r="DC141" t="str">
            <v>---</v>
          </cell>
          <cell r="DD141" t="str">
            <v>---</v>
          </cell>
          <cell r="DG141">
            <v>0.5</v>
          </cell>
          <cell r="DH141">
            <v>0.1</v>
          </cell>
          <cell r="DI141">
            <v>0.3</v>
          </cell>
          <cell r="DJ141">
            <v>0.3</v>
          </cell>
          <cell r="DK141">
            <v>2.8</v>
          </cell>
          <cell r="DN141">
            <v>14</v>
          </cell>
          <cell r="DO141">
            <v>6</v>
          </cell>
          <cell r="DP141">
            <v>10</v>
          </cell>
          <cell r="DQ141">
            <v>16</v>
          </cell>
          <cell r="DR141">
            <v>22</v>
          </cell>
          <cell r="DU141">
            <v>13</v>
          </cell>
          <cell r="DV141">
            <v>6</v>
          </cell>
          <cell r="DW141">
            <v>10</v>
          </cell>
          <cell r="DX141">
            <v>15</v>
          </cell>
          <cell r="DY141">
            <v>20</v>
          </cell>
          <cell r="EB141" t="str">
            <v>---</v>
          </cell>
          <cell r="EC141" t="str">
            <v>---</v>
          </cell>
          <cell r="ED141" t="str">
            <v>---</v>
          </cell>
          <cell r="EE141" t="str">
            <v>---</v>
          </cell>
          <cell r="EF141" t="str">
            <v>---</v>
          </cell>
        </row>
        <row r="142">
          <cell r="A142">
            <v>9002</v>
          </cell>
          <cell r="B142" t="str">
            <v>Maintenance Technician - Lead</v>
          </cell>
          <cell r="C142">
            <v>10</v>
          </cell>
          <cell r="D142">
            <v>149</v>
          </cell>
          <cell r="F142">
            <v>82.4</v>
          </cell>
          <cell r="G142">
            <v>64.7</v>
          </cell>
          <cell r="H142">
            <v>80</v>
          </cell>
          <cell r="I142">
            <v>103.5</v>
          </cell>
          <cell r="J142">
            <v>106.2</v>
          </cell>
          <cell r="M142">
            <v>81.8</v>
          </cell>
          <cell r="N142">
            <v>64.7</v>
          </cell>
          <cell r="O142">
            <v>78.5</v>
          </cell>
          <cell r="P142">
            <v>101</v>
          </cell>
          <cell r="Q142">
            <v>106</v>
          </cell>
          <cell r="T142">
            <v>7.9</v>
          </cell>
          <cell r="U142" t="str">
            <v>---</v>
          </cell>
          <cell r="V142">
            <v>6.8</v>
          </cell>
          <cell r="W142" t="str">
            <v>---</v>
          </cell>
          <cell r="X142" t="str">
            <v>---</v>
          </cell>
          <cell r="AA142">
            <v>9</v>
          </cell>
          <cell r="AB142" t="str">
            <v>---</v>
          </cell>
          <cell r="AC142">
            <v>9</v>
          </cell>
          <cell r="AD142" t="str">
            <v>---</v>
          </cell>
          <cell r="AE142" t="str">
            <v>---</v>
          </cell>
          <cell r="AH142">
            <v>84.4</v>
          </cell>
          <cell r="AI142">
            <v>70</v>
          </cell>
          <cell r="AJ142">
            <v>80.400000000000006</v>
          </cell>
          <cell r="AK142">
            <v>103.5</v>
          </cell>
          <cell r="AL142">
            <v>106.2</v>
          </cell>
          <cell r="AO142">
            <v>85.3</v>
          </cell>
          <cell r="AP142">
            <v>70</v>
          </cell>
          <cell r="AQ142">
            <v>80.400000000000006</v>
          </cell>
          <cell r="AR142">
            <v>105.6</v>
          </cell>
          <cell r="AS142">
            <v>108.6</v>
          </cell>
          <cell r="AV142">
            <v>85.3</v>
          </cell>
          <cell r="AW142">
            <v>70</v>
          </cell>
          <cell r="AX142">
            <v>80.400000000000006</v>
          </cell>
          <cell r="AY142">
            <v>105.6</v>
          </cell>
          <cell r="AZ142">
            <v>108.6</v>
          </cell>
          <cell r="BC142">
            <v>85.4</v>
          </cell>
          <cell r="BD142">
            <v>70</v>
          </cell>
          <cell r="BE142">
            <v>80.400000000000006</v>
          </cell>
          <cell r="BF142">
            <v>105.6</v>
          </cell>
          <cell r="BG142">
            <v>108.6</v>
          </cell>
          <cell r="BJ142">
            <v>6.4</v>
          </cell>
          <cell r="BK142" t="str">
            <v>---</v>
          </cell>
          <cell r="BL142">
            <v>6.3</v>
          </cell>
          <cell r="BM142" t="str">
            <v>---</v>
          </cell>
          <cell r="BN142" t="str">
            <v>---</v>
          </cell>
          <cell r="BQ142">
            <v>7.4</v>
          </cell>
          <cell r="BR142" t="str">
            <v>---</v>
          </cell>
          <cell r="BS142">
            <v>8</v>
          </cell>
          <cell r="BT142" t="str">
            <v>---</v>
          </cell>
          <cell r="BU142" t="str">
            <v>---</v>
          </cell>
          <cell r="BX142">
            <v>83.4</v>
          </cell>
          <cell r="BY142">
            <v>66.900000000000006</v>
          </cell>
          <cell r="BZ142">
            <v>80.099999999999994</v>
          </cell>
          <cell r="CA142">
            <v>103.5</v>
          </cell>
          <cell r="CB142">
            <v>106.2</v>
          </cell>
          <cell r="CE142">
            <v>83.4</v>
          </cell>
          <cell r="CF142">
            <v>66.900000000000006</v>
          </cell>
          <cell r="CG142">
            <v>80.099999999999994</v>
          </cell>
          <cell r="CH142">
            <v>103.5</v>
          </cell>
          <cell r="CI142">
            <v>106.2</v>
          </cell>
          <cell r="CL142">
            <v>83.4</v>
          </cell>
          <cell r="CM142">
            <v>66.900000000000006</v>
          </cell>
          <cell r="CN142">
            <v>80.099999999999994</v>
          </cell>
          <cell r="CO142">
            <v>103.5</v>
          </cell>
          <cell r="CP142">
            <v>106.2</v>
          </cell>
          <cell r="CS142" t="str">
            <v>---</v>
          </cell>
          <cell r="CT142" t="str">
            <v>---</v>
          </cell>
          <cell r="CU142" t="str">
            <v>---</v>
          </cell>
          <cell r="CV142" t="str">
            <v>---</v>
          </cell>
          <cell r="CW142" t="str">
            <v>---</v>
          </cell>
          <cell r="CZ142" t="str">
            <v>---</v>
          </cell>
          <cell r="DA142" t="str">
            <v>---</v>
          </cell>
          <cell r="DB142" t="str">
            <v>---</v>
          </cell>
          <cell r="DC142" t="str">
            <v>---</v>
          </cell>
          <cell r="DD142" t="str">
            <v>---</v>
          </cell>
          <cell r="DG142">
            <v>0.2</v>
          </cell>
          <cell r="DH142">
            <v>0.1</v>
          </cell>
          <cell r="DI142">
            <v>0.1</v>
          </cell>
          <cell r="DJ142">
            <v>0.2</v>
          </cell>
          <cell r="DK142">
            <v>0.6</v>
          </cell>
          <cell r="DN142">
            <v>5</v>
          </cell>
          <cell r="DO142">
            <v>1</v>
          </cell>
          <cell r="DP142">
            <v>5</v>
          </cell>
          <cell r="DQ142">
            <v>10</v>
          </cell>
          <cell r="DR142" t="str">
            <v>---</v>
          </cell>
          <cell r="DU142">
            <v>5</v>
          </cell>
          <cell r="DV142">
            <v>1</v>
          </cell>
          <cell r="DW142">
            <v>5</v>
          </cell>
          <cell r="DX142">
            <v>9</v>
          </cell>
          <cell r="DY142" t="str">
            <v>---</v>
          </cell>
          <cell r="EB142" t="str">
            <v>---</v>
          </cell>
          <cell r="EC142" t="str">
            <v>---</v>
          </cell>
          <cell r="ED142" t="str">
            <v>---</v>
          </cell>
          <cell r="EE142" t="str">
            <v>---</v>
          </cell>
          <cell r="EF142" t="str">
            <v>---</v>
          </cell>
        </row>
        <row r="143">
          <cell r="A143">
            <v>9003</v>
          </cell>
          <cell r="B143" t="str">
            <v>Maintenance Technician - Senior</v>
          </cell>
          <cell r="C143">
            <v>11</v>
          </cell>
          <cell r="D143">
            <v>593</v>
          </cell>
          <cell r="F143">
            <v>81.599999999999994</v>
          </cell>
          <cell r="G143">
            <v>66.400000000000006</v>
          </cell>
          <cell r="H143">
            <v>85.6</v>
          </cell>
          <cell r="I143">
            <v>90.6</v>
          </cell>
          <cell r="J143">
            <v>98.3</v>
          </cell>
          <cell r="M143">
            <v>75.599999999999994</v>
          </cell>
          <cell r="N143">
            <v>62.6</v>
          </cell>
          <cell r="O143">
            <v>71.099999999999994</v>
          </cell>
          <cell r="P143">
            <v>81.5</v>
          </cell>
          <cell r="Q143">
            <v>101</v>
          </cell>
          <cell r="T143" t="str">
            <v>---</v>
          </cell>
          <cell r="U143" t="str">
            <v>---</v>
          </cell>
          <cell r="V143" t="str">
            <v>---</v>
          </cell>
          <cell r="W143" t="str">
            <v>---</v>
          </cell>
          <cell r="X143" t="str">
            <v>---</v>
          </cell>
          <cell r="AA143" t="str">
            <v>---</v>
          </cell>
          <cell r="AB143" t="str">
            <v>---</v>
          </cell>
          <cell r="AC143" t="str">
            <v>---</v>
          </cell>
          <cell r="AD143" t="str">
            <v>---</v>
          </cell>
          <cell r="AE143" t="str">
            <v>---</v>
          </cell>
          <cell r="AH143">
            <v>81.900000000000006</v>
          </cell>
          <cell r="AI143">
            <v>66.400000000000006</v>
          </cell>
          <cell r="AJ143">
            <v>88.4</v>
          </cell>
          <cell r="AK143">
            <v>90.6</v>
          </cell>
          <cell r="AL143">
            <v>98.3</v>
          </cell>
          <cell r="AO143">
            <v>82.8</v>
          </cell>
          <cell r="AP143">
            <v>66.400000000000006</v>
          </cell>
          <cell r="AQ143">
            <v>89.2</v>
          </cell>
          <cell r="AR143">
            <v>91.7</v>
          </cell>
          <cell r="AS143">
            <v>100.7</v>
          </cell>
          <cell r="AV143">
            <v>82.9</v>
          </cell>
          <cell r="AW143">
            <v>66.400000000000006</v>
          </cell>
          <cell r="AX143">
            <v>89.2</v>
          </cell>
          <cell r="AY143">
            <v>91.7</v>
          </cell>
          <cell r="AZ143">
            <v>100.7</v>
          </cell>
          <cell r="BC143">
            <v>82.9</v>
          </cell>
          <cell r="BD143">
            <v>66.400000000000006</v>
          </cell>
          <cell r="BE143">
            <v>89.2</v>
          </cell>
          <cell r="BF143">
            <v>91.7</v>
          </cell>
          <cell r="BG143">
            <v>100.7</v>
          </cell>
          <cell r="BJ143" t="str">
            <v>---</v>
          </cell>
          <cell r="BK143" t="str">
            <v>---</v>
          </cell>
          <cell r="BL143" t="str">
            <v>---</v>
          </cell>
          <cell r="BM143" t="str">
            <v>---</v>
          </cell>
          <cell r="BN143" t="str">
            <v>---</v>
          </cell>
          <cell r="BQ143" t="str">
            <v>---</v>
          </cell>
          <cell r="BR143" t="str">
            <v>---</v>
          </cell>
          <cell r="BS143" t="str">
            <v>---</v>
          </cell>
          <cell r="BT143" t="str">
            <v>---</v>
          </cell>
          <cell r="BU143" t="str">
            <v>---</v>
          </cell>
          <cell r="BX143">
            <v>82</v>
          </cell>
          <cell r="BY143">
            <v>66.400000000000006</v>
          </cell>
          <cell r="BZ143">
            <v>88.4</v>
          </cell>
          <cell r="CA143">
            <v>90.6</v>
          </cell>
          <cell r="CB143">
            <v>98.3</v>
          </cell>
          <cell r="CE143">
            <v>82.1</v>
          </cell>
          <cell r="CF143">
            <v>66.400000000000006</v>
          </cell>
          <cell r="CG143">
            <v>88.4</v>
          </cell>
          <cell r="CH143">
            <v>90.6</v>
          </cell>
          <cell r="CI143">
            <v>98.3</v>
          </cell>
          <cell r="CL143">
            <v>82.1</v>
          </cell>
          <cell r="CM143">
            <v>66.400000000000006</v>
          </cell>
          <cell r="CN143">
            <v>88.4</v>
          </cell>
          <cell r="CO143">
            <v>90.6</v>
          </cell>
          <cell r="CP143">
            <v>98.3</v>
          </cell>
          <cell r="CS143" t="str">
            <v>---</v>
          </cell>
          <cell r="CT143" t="str">
            <v>---</v>
          </cell>
          <cell r="CU143" t="str">
            <v>---</v>
          </cell>
          <cell r="CV143" t="str">
            <v>---</v>
          </cell>
          <cell r="CW143" t="str">
            <v>---</v>
          </cell>
          <cell r="CZ143" t="str">
            <v>---</v>
          </cell>
          <cell r="DA143" t="str">
            <v>---</v>
          </cell>
          <cell r="DB143" t="str">
            <v>---</v>
          </cell>
          <cell r="DC143" t="str">
            <v>---</v>
          </cell>
          <cell r="DD143" t="str">
            <v>---</v>
          </cell>
          <cell r="DG143">
            <v>0.4</v>
          </cell>
          <cell r="DH143">
            <v>0.2</v>
          </cell>
          <cell r="DI143">
            <v>0.3</v>
          </cell>
          <cell r="DJ143">
            <v>0.6</v>
          </cell>
          <cell r="DK143">
            <v>0.8</v>
          </cell>
          <cell r="DN143" t="str">
            <v>---</v>
          </cell>
          <cell r="DO143" t="str">
            <v>---</v>
          </cell>
          <cell r="DP143" t="str">
            <v>---</v>
          </cell>
          <cell r="DQ143" t="str">
            <v>---</v>
          </cell>
          <cell r="DR143" t="str">
            <v>---</v>
          </cell>
          <cell r="DU143" t="str">
            <v>---</v>
          </cell>
          <cell r="DV143" t="str">
            <v>---</v>
          </cell>
          <cell r="DW143" t="str">
            <v>---</v>
          </cell>
          <cell r="DX143" t="str">
            <v>---</v>
          </cell>
          <cell r="DY143" t="str">
            <v>---</v>
          </cell>
          <cell r="EB143" t="str">
            <v>---</v>
          </cell>
          <cell r="EC143" t="str">
            <v>---</v>
          </cell>
          <cell r="ED143" t="str">
            <v>---</v>
          </cell>
          <cell r="EE143" t="str">
            <v>---</v>
          </cell>
          <cell r="EF143" t="str">
            <v>---</v>
          </cell>
        </row>
        <row r="144">
          <cell r="A144">
            <v>9004</v>
          </cell>
          <cell r="B144" t="str">
            <v>Maintenance Technician - Journeyman</v>
          </cell>
          <cell r="C144">
            <v>14</v>
          </cell>
          <cell r="D144">
            <v>1539</v>
          </cell>
          <cell r="F144">
            <v>72.900000000000006</v>
          </cell>
          <cell r="G144">
            <v>64.599999999999994</v>
          </cell>
          <cell r="H144">
            <v>68.2</v>
          </cell>
          <cell r="I144">
            <v>84.2</v>
          </cell>
          <cell r="J144">
            <v>94.5</v>
          </cell>
          <cell r="M144">
            <v>74.099999999999994</v>
          </cell>
          <cell r="N144">
            <v>64.400000000000006</v>
          </cell>
          <cell r="O144">
            <v>70.2</v>
          </cell>
          <cell r="P144">
            <v>90</v>
          </cell>
          <cell r="Q144">
            <v>90</v>
          </cell>
          <cell r="T144">
            <v>4.0999999999999996</v>
          </cell>
          <cell r="U144">
            <v>2.5</v>
          </cell>
          <cell r="V144">
            <v>3.8</v>
          </cell>
          <cell r="W144">
            <v>5</v>
          </cell>
          <cell r="X144">
            <v>8.6999999999999993</v>
          </cell>
          <cell r="AA144">
            <v>5.4</v>
          </cell>
          <cell r="AB144">
            <v>3</v>
          </cell>
          <cell r="AC144">
            <v>4</v>
          </cell>
          <cell r="AD144">
            <v>8</v>
          </cell>
          <cell r="AE144">
            <v>9.4</v>
          </cell>
          <cell r="AH144">
            <v>73.7</v>
          </cell>
          <cell r="AI144">
            <v>64.599999999999994</v>
          </cell>
          <cell r="AJ144">
            <v>70.5</v>
          </cell>
          <cell r="AK144">
            <v>84.2</v>
          </cell>
          <cell r="AL144">
            <v>94.5</v>
          </cell>
          <cell r="AO144">
            <v>74.5</v>
          </cell>
          <cell r="AP144">
            <v>64.599999999999994</v>
          </cell>
          <cell r="AQ144">
            <v>70.5</v>
          </cell>
          <cell r="AR144">
            <v>86.7</v>
          </cell>
          <cell r="AS144">
            <v>96.8</v>
          </cell>
          <cell r="AV144">
            <v>74.5</v>
          </cell>
          <cell r="AW144">
            <v>64.599999999999994</v>
          </cell>
          <cell r="AX144">
            <v>70.5</v>
          </cell>
          <cell r="AY144">
            <v>86.7</v>
          </cell>
          <cell r="AZ144">
            <v>96.8</v>
          </cell>
          <cell r="BC144">
            <v>74.599999999999994</v>
          </cell>
          <cell r="BD144">
            <v>64.900000000000006</v>
          </cell>
          <cell r="BE144">
            <v>70.5</v>
          </cell>
          <cell r="BF144">
            <v>86.7</v>
          </cell>
          <cell r="BG144">
            <v>96.8</v>
          </cell>
          <cell r="BJ144">
            <v>3.2</v>
          </cell>
          <cell r="BK144">
            <v>2.1</v>
          </cell>
          <cell r="BL144">
            <v>2.2999999999999998</v>
          </cell>
          <cell r="BM144">
            <v>4</v>
          </cell>
          <cell r="BN144">
            <v>7.8</v>
          </cell>
          <cell r="BQ144">
            <v>4.4000000000000004</v>
          </cell>
          <cell r="BR144">
            <v>3.3</v>
          </cell>
          <cell r="BS144">
            <v>3.5</v>
          </cell>
          <cell r="BT144">
            <v>5</v>
          </cell>
          <cell r="BU144">
            <v>8.5</v>
          </cell>
          <cell r="BX144">
            <v>73.5</v>
          </cell>
          <cell r="BY144">
            <v>64.599999999999994</v>
          </cell>
          <cell r="BZ144">
            <v>70.5</v>
          </cell>
          <cell r="CA144">
            <v>84.2</v>
          </cell>
          <cell r="CB144">
            <v>94.5</v>
          </cell>
          <cell r="CE144">
            <v>73.5</v>
          </cell>
          <cell r="CF144">
            <v>64.599999999999994</v>
          </cell>
          <cell r="CG144">
            <v>70.5</v>
          </cell>
          <cell r="CH144">
            <v>84.2</v>
          </cell>
          <cell r="CI144">
            <v>94.5</v>
          </cell>
          <cell r="CL144">
            <v>73.599999999999994</v>
          </cell>
          <cell r="CM144">
            <v>64.900000000000006</v>
          </cell>
          <cell r="CN144">
            <v>70.5</v>
          </cell>
          <cell r="CO144">
            <v>84.2</v>
          </cell>
          <cell r="CP144">
            <v>94.5</v>
          </cell>
          <cell r="CS144" t="str">
            <v>---</v>
          </cell>
          <cell r="CT144" t="str">
            <v>---</v>
          </cell>
          <cell r="CU144" t="str">
            <v>---</v>
          </cell>
          <cell r="CV144" t="str">
            <v>---</v>
          </cell>
          <cell r="CW144" t="str">
            <v>---</v>
          </cell>
          <cell r="CZ144" t="str">
            <v>---</v>
          </cell>
          <cell r="DA144" t="str">
            <v>---</v>
          </cell>
          <cell r="DB144" t="str">
            <v>---</v>
          </cell>
          <cell r="DC144" t="str">
            <v>---</v>
          </cell>
          <cell r="DD144" t="str">
            <v>---</v>
          </cell>
          <cell r="DG144">
            <v>0.5</v>
          </cell>
          <cell r="DH144">
            <v>0.1</v>
          </cell>
          <cell r="DI144">
            <v>0.3</v>
          </cell>
          <cell r="DJ144">
            <v>0.3</v>
          </cell>
          <cell r="DK144">
            <v>2.8</v>
          </cell>
          <cell r="DN144" t="str">
            <v>---</v>
          </cell>
          <cell r="DO144" t="str">
            <v>---</v>
          </cell>
          <cell r="DP144" t="str">
            <v>---</v>
          </cell>
          <cell r="DQ144" t="str">
            <v>---</v>
          </cell>
          <cell r="DR144" t="str">
            <v>---</v>
          </cell>
          <cell r="DU144" t="str">
            <v>---</v>
          </cell>
          <cell r="DV144" t="str">
            <v>---</v>
          </cell>
          <cell r="DW144" t="str">
            <v>---</v>
          </cell>
          <cell r="DX144" t="str">
            <v>---</v>
          </cell>
          <cell r="DY144" t="str">
            <v>---</v>
          </cell>
          <cell r="EB144" t="str">
            <v>---</v>
          </cell>
          <cell r="EC144" t="str">
            <v>---</v>
          </cell>
          <cell r="ED144" t="str">
            <v>---</v>
          </cell>
          <cell r="EE144" t="str">
            <v>---</v>
          </cell>
          <cell r="EF144" t="str">
            <v>---</v>
          </cell>
        </row>
        <row r="145">
          <cell r="A145">
            <v>9101</v>
          </cell>
          <cell r="B145" t="str">
            <v>Maintenance Planning Manager</v>
          </cell>
          <cell r="C145">
            <v>7</v>
          </cell>
          <cell r="D145">
            <v>21</v>
          </cell>
          <cell r="F145">
            <v>110.4</v>
          </cell>
          <cell r="G145">
            <v>92.2</v>
          </cell>
          <cell r="H145">
            <v>101.5</v>
          </cell>
          <cell r="I145">
            <v>131.6</v>
          </cell>
          <cell r="J145">
            <v>152.19999999999999</v>
          </cell>
          <cell r="M145">
            <v>111.1</v>
          </cell>
          <cell r="N145">
            <v>93.7</v>
          </cell>
          <cell r="O145">
            <v>112</v>
          </cell>
          <cell r="P145">
            <v>132.5</v>
          </cell>
          <cell r="Q145">
            <v>135</v>
          </cell>
          <cell r="T145">
            <v>32.1</v>
          </cell>
          <cell r="U145">
            <v>11.1</v>
          </cell>
          <cell r="V145">
            <v>20.6</v>
          </cell>
          <cell r="W145">
            <v>68.900000000000006</v>
          </cell>
          <cell r="X145" t="str">
            <v>---</v>
          </cell>
          <cell r="AA145">
            <v>23.2</v>
          </cell>
          <cell r="AB145">
            <v>9</v>
          </cell>
          <cell r="AC145">
            <v>14.5</v>
          </cell>
          <cell r="AD145">
            <v>51.1</v>
          </cell>
          <cell r="AE145" t="str">
            <v>---</v>
          </cell>
          <cell r="AH145">
            <v>128.80000000000001</v>
          </cell>
          <cell r="AI145">
            <v>92.2</v>
          </cell>
          <cell r="AJ145">
            <v>101.5</v>
          </cell>
          <cell r="AK145">
            <v>171.6</v>
          </cell>
          <cell r="AL145">
            <v>214.3</v>
          </cell>
          <cell r="AO145">
            <v>130.6</v>
          </cell>
          <cell r="AP145">
            <v>92.2</v>
          </cell>
          <cell r="AQ145">
            <v>111.6</v>
          </cell>
          <cell r="AR145">
            <v>172.7</v>
          </cell>
          <cell r="AS145">
            <v>217.1</v>
          </cell>
          <cell r="AV145">
            <v>130.6</v>
          </cell>
          <cell r="AW145">
            <v>92.2</v>
          </cell>
          <cell r="AX145">
            <v>111.6</v>
          </cell>
          <cell r="AY145">
            <v>172.7</v>
          </cell>
          <cell r="AZ145">
            <v>217.1</v>
          </cell>
          <cell r="BC145">
            <v>134.6</v>
          </cell>
          <cell r="BD145">
            <v>92</v>
          </cell>
          <cell r="BE145">
            <v>109.4</v>
          </cell>
          <cell r="BF145">
            <v>188</v>
          </cell>
          <cell r="BG145">
            <v>219</v>
          </cell>
          <cell r="BJ145">
            <v>21.9</v>
          </cell>
          <cell r="BK145">
            <v>8.6</v>
          </cell>
          <cell r="BL145">
            <v>18.399999999999999</v>
          </cell>
          <cell r="BM145">
            <v>47.9</v>
          </cell>
          <cell r="BN145" t="str">
            <v>---</v>
          </cell>
          <cell r="BQ145">
            <v>16.5</v>
          </cell>
          <cell r="BR145">
            <v>7.5</v>
          </cell>
          <cell r="BS145">
            <v>15</v>
          </cell>
          <cell r="BT145">
            <v>26.7</v>
          </cell>
          <cell r="BU145" t="str">
            <v>---</v>
          </cell>
          <cell r="BX145">
            <v>125.9</v>
          </cell>
          <cell r="BY145">
            <v>93.7</v>
          </cell>
          <cell r="BZ145">
            <v>101.5</v>
          </cell>
          <cell r="CA145">
            <v>168.5</v>
          </cell>
          <cell r="CB145">
            <v>189.6</v>
          </cell>
          <cell r="CE145">
            <v>125.9</v>
          </cell>
          <cell r="CF145">
            <v>93.7</v>
          </cell>
          <cell r="CG145">
            <v>101.5</v>
          </cell>
          <cell r="CH145">
            <v>168.5</v>
          </cell>
          <cell r="CI145">
            <v>189.6</v>
          </cell>
          <cell r="CL145">
            <v>129.5</v>
          </cell>
          <cell r="CM145">
            <v>93.7</v>
          </cell>
          <cell r="CN145">
            <v>101.3</v>
          </cell>
          <cell r="CO145">
            <v>182.1</v>
          </cell>
          <cell r="CP145">
            <v>192.7</v>
          </cell>
          <cell r="CS145" t="str">
            <v>---</v>
          </cell>
          <cell r="CT145" t="str">
            <v>---</v>
          </cell>
          <cell r="CU145" t="str">
            <v>---</v>
          </cell>
          <cell r="CV145" t="str">
            <v>---</v>
          </cell>
          <cell r="CW145" t="str">
            <v>---</v>
          </cell>
          <cell r="CZ145" t="str">
            <v>---</v>
          </cell>
          <cell r="DA145" t="str">
            <v>---</v>
          </cell>
          <cell r="DB145" t="str">
            <v>---</v>
          </cell>
          <cell r="DC145" t="str">
            <v>---</v>
          </cell>
          <cell r="DD145" t="str">
            <v>---</v>
          </cell>
          <cell r="DG145" t="str">
            <v>---</v>
          </cell>
          <cell r="DH145" t="str">
            <v>---</v>
          </cell>
          <cell r="DI145" t="str">
            <v>---</v>
          </cell>
          <cell r="DJ145" t="str">
            <v>---</v>
          </cell>
          <cell r="DK145" t="str">
            <v>---</v>
          </cell>
          <cell r="DN145">
            <v>18</v>
          </cell>
          <cell r="DO145">
            <v>6</v>
          </cell>
          <cell r="DP145">
            <v>12</v>
          </cell>
          <cell r="DQ145">
            <v>18</v>
          </cell>
          <cell r="DR145" t="str">
            <v>---</v>
          </cell>
          <cell r="DU145">
            <v>14</v>
          </cell>
          <cell r="DV145">
            <v>3</v>
          </cell>
          <cell r="DW145">
            <v>6</v>
          </cell>
          <cell r="DX145">
            <v>19</v>
          </cell>
          <cell r="DY145" t="str">
            <v>---</v>
          </cell>
          <cell r="EB145" t="str">
            <v>---</v>
          </cell>
          <cell r="EC145" t="str">
            <v>---</v>
          </cell>
          <cell r="ED145" t="str">
            <v>---</v>
          </cell>
          <cell r="EE145" t="str">
            <v>---</v>
          </cell>
          <cell r="EF145" t="str">
            <v>---</v>
          </cell>
        </row>
        <row r="146">
          <cell r="A146">
            <v>9102</v>
          </cell>
          <cell r="B146" t="str">
            <v>Maintenance Planner</v>
          </cell>
          <cell r="C146">
            <v>12</v>
          </cell>
          <cell r="D146">
            <v>170</v>
          </cell>
          <cell r="F146">
            <v>91.8</v>
          </cell>
          <cell r="G146">
            <v>73.900000000000006</v>
          </cell>
          <cell r="H146">
            <v>80.8</v>
          </cell>
          <cell r="I146">
            <v>114.1</v>
          </cell>
          <cell r="J146">
            <v>120.7</v>
          </cell>
          <cell r="M146">
            <v>91</v>
          </cell>
          <cell r="N146">
            <v>76.5</v>
          </cell>
          <cell r="O146">
            <v>84</v>
          </cell>
          <cell r="P146">
            <v>121</v>
          </cell>
          <cell r="Q146">
            <v>121</v>
          </cell>
          <cell r="T146">
            <v>10.8</v>
          </cell>
          <cell r="U146">
            <v>9.6999999999999993</v>
          </cell>
          <cell r="V146">
            <v>9.9</v>
          </cell>
          <cell r="W146">
            <v>13.1</v>
          </cell>
          <cell r="X146" t="str">
            <v>---</v>
          </cell>
          <cell r="AA146">
            <v>10.8</v>
          </cell>
          <cell r="AB146">
            <v>8.5</v>
          </cell>
          <cell r="AC146">
            <v>11</v>
          </cell>
          <cell r="AD146">
            <v>14.5</v>
          </cell>
          <cell r="AE146" t="str">
            <v>---</v>
          </cell>
          <cell r="AH146">
            <v>92.5</v>
          </cell>
          <cell r="AI146">
            <v>73.900000000000006</v>
          </cell>
          <cell r="AJ146">
            <v>83</v>
          </cell>
          <cell r="AK146">
            <v>115.9</v>
          </cell>
          <cell r="AL146">
            <v>120.7</v>
          </cell>
          <cell r="AO146">
            <v>94</v>
          </cell>
          <cell r="AP146">
            <v>74</v>
          </cell>
          <cell r="AQ146">
            <v>83.5</v>
          </cell>
          <cell r="AR146">
            <v>118.3</v>
          </cell>
          <cell r="AS146">
            <v>122.8</v>
          </cell>
          <cell r="AV146">
            <v>94</v>
          </cell>
          <cell r="AW146">
            <v>74</v>
          </cell>
          <cell r="AX146">
            <v>83.5</v>
          </cell>
          <cell r="AY146">
            <v>118.4</v>
          </cell>
          <cell r="AZ146">
            <v>122.8</v>
          </cell>
          <cell r="BC146">
            <v>94.3</v>
          </cell>
          <cell r="BD146">
            <v>74.099999999999994</v>
          </cell>
          <cell r="BE146">
            <v>80.2</v>
          </cell>
          <cell r="BF146">
            <v>118.4</v>
          </cell>
          <cell r="BG146">
            <v>123</v>
          </cell>
          <cell r="BJ146">
            <v>7.7</v>
          </cell>
          <cell r="BK146">
            <v>4.9000000000000004</v>
          </cell>
          <cell r="BL146">
            <v>7.9</v>
          </cell>
          <cell r="BM146">
            <v>9.9</v>
          </cell>
          <cell r="BN146">
            <v>11.2</v>
          </cell>
          <cell r="BQ146">
            <v>7.9</v>
          </cell>
          <cell r="BR146">
            <v>4</v>
          </cell>
          <cell r="BS146">
            <v>10</v>
          </cell>
          <cell r="BT146">
            <v>10</v>
          </cell>
          <cell r="BU146">
            <v>12</v>
          </cell>
          <cell r="BX146">
            <v>93.3</v>
          </cell>
          <cell r="BY146">
            <v>73.900000000000006</v>
          </cell>
          <cell r="BZ146">
            <v>83</v>
          </cell>
          <cell r="CA146">
            <v>116.6</v>
          </cell>
          <cell r="CB146">
            <v>125.5</v>
          </cell>
          <cell r="CE146">
            <v>93.3</v>
          </cell>
          <cell r="CF146">
            <v>73.900000000000006</v>
          </cell>
          <cell r="CG146">
            <v>83</v>
          </cell>
          <cell r="CH146">
            <v>116.6</v>
          </cell>
          <cell r="CI146">
            <v>125.5</v>
          </cell>
          <cell r="CL146">
            <v>93.6</v>
          </cell>
          <cell r="CM146">
            <v>73.5</v>
          </cell>
          <cell r="CN146">
            <v>79.900000000000006</v>
          </cell>
          <cell r="CO146">
            <v>117.8</v>
          </cell>
          <cell r="CP146">
            <v>125.5</v>
          </cell>
          <cell r="CS146" t="str">
            <v>---</v>
          </cell>
          <cell r="CT146" t="str">
            <v>---</v>
          </cell>
          <cell r="CU146" t="str">
            <v>---</v>
          </cell>
          <cell r="CV146" t="str">
            <v>---</v>
          </cell>
          <cell r="CW146" t="str">
            <v>---</v>
          </cell>
          <cell r="CZ146" t="str">
            <v>---</v>
          </cell>
          <cell r="DA146" t="str">
            <v>---</v>
          </cell>
          <cell r="DB146" t="str">
            <v>---</v>
          </cell>
          <cell r="DC146" t="str">
            <v>---</v>
          </cell>
          <cell r="DD146" t="str">
            <v>---</v>
          </cell>
          <cell r="DG146">
            <v>0.9</v>
          </cell>
          <cell r="DH146">
            <v>0.1</v>
          </cell>
          <cell r="DI146">
            <v>0.3</v>
          </cell>
          <cell r="DJ146">
            <v>1.6</v>
          </cell>
          <cell r="DK146">
            <v>2.8</v>
          </cell>
          <cell r="DN146" t="str">
            <v>---</v>
          </cell>
          <cell r="DO146" t="str">
            <v>---</v>
          </cell>
          <cell r="DP146" t="str">
            <v>---</v>
          </cell>
          <cell r="DQ146" t="str">
            <v>---</v>
          </cell>
          <cell r="DR146" t="str">
            <v>---</v>
          </cell>
          <cell r="DU146" t="str">
            <v>---</v>
          </cell>
          <cell r="DV146" t="str">
            <v>---</v>
          </cell>
          <cell r="DW146" t="str">
            <v>---</v>
          </cell>
          <cell r="DX146" t="str">
            <v>---</v>
          </cell>
          <cell r="DY146" t="str">
            <v>---</v>
          </cell>
          <cell r="EB146" t="str">
            <v>---</v>
          </cell>
          <cell r="EC146" t="str">
            <v>---</v>
          </cell>
          <cell r="ED146" t="str">
            <v>---</v>
          </cell>
          <cell r="EE146" t="str">
            <v>---</v>
          </cell>
          <cell r="EF146" t="str">
            <v>---</v>
          </cell>
        </row>
        <row r="147">
          <cell r="A147">
            <v>9201</v>
          </cell>
          <cell r="B147" t="str">
            <v>Labourer</v>
          </cell>
          <cell r="C147">
            <v>11</v>
          </cell>
          <cell r="D147">
            <v>369</v>
          </cell>
          <cell r="E147">
            <v>53.9</v>
          </cell>
          <cell r="F147">
            <v>46.5</v>
          </cell>
          <cell r="G147">
            <v>39.700000000000003</v>
          </cell>
          <cell r="H147">
            <v>48.7</v>
          </cell>
          <cell r="I147">
            <v>54.1</v>
          </cell>
          <cell r="J147">
            <v>57.9</v>
          </cell>
          <cell r="K147">
            <v>9.4</v>
          </cell>
          <cell r="M147">
            <v>45.8</v>
          </cell>
          <cell r="N147">
            <v>40.700000000000003</v>
          </cell>
          <cell r="O147">
            <v>46.6</v>
          </cell>
          <cell r="P147">
            <v>54.1</v>
          </cell>
          <cell r="Q147">
            <v>54.1</v>
          </cell>
          <cell r="S147">
            <v>5.8</v>
          </cell>
          <cell r="T147" t="str">
            <v>---</v>
          </cell>
          <cell r="U147" t="str">
            <v>---</v>
          </cell>
          <cell r="V147" t="str">
            <v>---</v>
          </cell>
          <cell r="W147" t="str">
            <v>---</v>
          </cell>
          <cell r="X147" t="str">
            <v>---</v>
          </cell>
          <cell r="Y147" t="str">
            <v>---</v>
          </cell>
          <cell r="Z147">
            <v>10</v>
          </cell>
          <cell r="AA147" t="str">
            <v>---</v>
          </cell>
          <cell r="AB147" t="str">
            <v>---</v>
          </cell>
          <cell r="AC147" t="str">
            <v>---</v>
          </cell>
          <cell r="AD147" t="str">
            <v>---</v>
          </cell>
          <cell r="AE147" t="str">
            <v>---</v>
          </cell>
          <cell r="AF147" t="str">
            <v>---</v>
          </cell>
          <cell r="AG147">
            <v>59.7</v>
          </cell>
          <cell r="AH147">
            <v>46.5</v>
          </cell>
          <cell r="AI147">
            <v>39.700000000000003</v>
          </cell>
          <cell r="AJ147">
            <v>48.7</v>
          </cell>
          <cell r="AK147">
            <v>54.1</v>
          </cell>
          <cell r="AL147">
            <v>57.9</v>
          </cell>
          <cell r="AM147">
            <v>21.4</v>
          </cell>
          <cell r="AN147">
            <v>59.7</v>
          </cell>
          <cell r="AO147">
            <v>46.8</v>
          </cell>
          <cell r="AP147">
            <v>39.700000000000003</v>
          </cell>
          <cell r="AQ147">
            <v>48.7</v>
          </cell>
          <cell r="AR147">
            <v>54.1</v>
          </cell>
          <cell r="AS147">
            <v>59</v>
          </cell>
          <cell r="AT147">
            <v>21.4</v>
          </cell>
          <cell r="AU147">
            <v>59.7</v>
          </cell>
          <cell r="AV147">
            <v>46.8</v>
          </cell>
          <cell r="AW147">
            <v>39.700000000000003</v>
          </cell>
          <cell r="AX147">
            <v>48.7</v>
          </cell>
          <cell r="AY147">
            <v>54.1</v>
          </cell>
          <cell r="AZ147">
            <v>59</v>
          </cell>
          <cell r="BA147">
            <v>21.4</v>
          </cell>
          <cell r="BB147">
            <v>59.7</v>
          </cell>
          <cell r="BC147">
            <v>46.9</v>
          </cell>
          <cell r="BD147">
            <v>39.9</v>
          </cell>
          <cell r="BE147">
            <v>48.9</v>
          </cell>
          <cell r="BF147">
            <v>54.3</v>
          </cell>
          <cell r="BG147">
            <v>59</v>
          </cell>
          <cell r="BH147">
            <v>20.9</v>
          </cell>
          <cell r="BI147">
            <v>5.6</v>
          </cell>
          <cell r="BJ147" t="str">
            <v>---</v>
          </cell>
          <cell r="BK147" t="str">
            <v>---</v>
          </cell>
          <cell r="BL147" t="str">
            <v>---</v>
          </cell>
          <cell r="BM147" t="str">
            <v>---</v>
          </cell>
          <cell r="BN147" t="str">
            <v>---</v>
          </cell>
          <cell r="BO147" t="str">
            <v>---</v>
          </cell>
          <cell r="BP147">
            <v>10.4</v>
          </cell>
          <cell r="BQ147" t="str">
            <v>---</v>
          </cell>
          <cell r="BR147" t="str">
            <v>---</v>
          </cell>
          <cell r="BS147" t="str">
            <v>---</v>
          </cell>
          <cell r="BT147" t="str">
            <v>---</v>
          </cell>
          <cell r="BU147" t="str">
            <v>---</v>
          </cell>
          <cell r="BV147" t="str">
            <v>---</v>
          </cell>
          <cell r="BW147">
            <v>59.5</v>
          </cell>
          <cell r="BX147">
            <v>46.5</v>
          </cell>
          <cell r="BY147">
            <v>39.700000000000003</v>
          </cell>
          <cell r="BZ147">
            <v>48.7</v>
          </cell>
          <cell r="CA147">
            <v>54.1</v>
          </cell>
          <cell r="CB147">
            <v>57.9</v>
          </cell>
          <cell r="CC147">
            <v>20.8</v>
          </cell>
          <cell r="CD147">
            <v>59.5</v>
          </cell>
          <cell r="CE147">
            <v>46.5</v>
          </cell>
          <cell r="CF147">
            <v>39.700000000000003</v>
          </cell>
          <cell r="CG147">
            <v>48.7</v>
          </cell>
          <cell r="CH147">
            <v>54.1</v>
          </cell>
          <cell r="CI147">
            <v>57.9</v>
          </cell>
          <cell r="CJ147">
            <v>20.8</v>
          </cell>
          <cell r="CK147">
            <v>59.5</v>
          </cell>
          <cell r="CL147">
            <v>46.6</v>
          </cell>
          <cell r="CM147">
            <v>39.9</v>
          </cell>
          <cell r="CN147">
            <v>48.9</v>
          </cell>
          <cell r="CO147">
            <v>54.3</v>
          </cell>
          <cell r="CP147">
            <v>57.9</v>
          </cell>
          <cell r="CQ147">
            <v>20.3</v>
          </cell>
          <cell r="CS147" t="str">
            <v>---</v>
          </cell>
          <cell r="CT147" t="str">
            <v>---</v>
          </cell>
          <cell r="CU147" t="str">
            <v>---</v>
          </cell>
          <cell r="CV147" t="str">
            <v>---</v>
          </cell>
          <cell r="CW147" t="str">
            <v>---</v>
          </cell>
          <cell r="CZ147" t="str">
            <v>---</v>
          </cell>
          <cell r="DA147" t="str">
            <v>---</v>
          </cell>
          <cell r="DB147" t="str">
            <v>---</v>
          </cell>
          <cell r="DC147" t="str">
            <v>---</v>
          </cell>
          <cell r="DD147" t="str">
            <v>---</v>
          </cell>
          <cell r="DG147">
            <v>0.3</v>
          </cell>
          <cell r="DH147">
            <v>0.1</v>
          </cell>
          <cell r="DI147">
            <v>0.2</v>
          </cell>
          <cell r="DJ147">
            <v>0.3</v>
          </cell>
          <cell r="DK147">
            <v>0.3</v>
          </cell>
          <cell r="DN147" t="str">
            <v>---</v>
          </cell>
          <cell r="DO147" t="str">
            <v>---</v>
          </cell>
          <cell r="DP147" t="str">
            <v>---</v>
          </cell>
          <cell r="DQ147" t="str">
            <v>---</v>
          </cell>
          <cell r="DR147" t="str">
            <v>---</v>
          </cell>
          <cell r="DU147" t="str">
            <v>---</v>
          </cell>
          <cell r="DV147" t="str">
            <v>---</v>
          </cell>
          <cell r="DW147" t="str">
            <v>---</v>
          </cell>
          <cell r="DX147" t="str">
            <v>---</v>
          </cell>
          <cell r="DY147" t="str">
            <v>---</v>
          </cell>
          <cell r="EA147">
            <v>696000</v>
          </cell>
          <cell r="EB147" t="str">
            <v>---</v>
          </cell>
          <cell r="EC147" t="str">
            <v>---</v>
          </cell>
          <cell r="ED147" t="str">
            <v>---</v>
          </cell>
          <cell r="EE147" t="str">
            <v>---</v>
          </cell>
          <cell r="EF147" t="str">
            <v>---</v>
          </cell>
          <cell r="EG147" t="str">
            <v>---</v>
          </cell>
        </row>
        <row r="149">
          <cell r="A149" t="str">
            <v>All values in Canadian Dollars</v>
          </cell>
        </row>
        <row r="150">
          <cell r="A150" t="str">
            <v>Effective date 05/01/2009</v>
          </cell>
        </row>
        <row r="151">
          <cell r="A151" t="str">
            <v>Incumbent weighted statistics</v>
          </cell>
        </row>
        <row r="153">
          <cell r="A153" t="str">
            <v>©2009 Towers Perrin. This report and any data it contains may only be used by participants to support their internal human resources and management organizations. Use of this report or any data it contains for any other purpose (including employee newslet</v>
          </cell>
        </row>
      </sheetData>
      <sheetData sheetId="14">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row>
        <row r="2">
          <cell r="A2" t="str">
            <v>2009 Canada Energy Survey</v>
          </cell>
        </row>
        <row r="3">
          <cell r="A3" t="str">
            <v>Enmax Corporation</v>
          </cell>
        </row>
        <row r="4">
          <cell r="A4" t="str">
            <v>Position Listing</v>
          </cell>
        </row>
        <row r="5">
          <cell r="A5">
            <v>40026</v>
          </cell>
        </row>
        <row r="6">
          <cell r="A6" t="str">
            <v>Position</v>
          </cell>
          <cell r="B6" t="str">
            <v>Title</v>
          </cell>
          <cell r="C6" t="str">
            <v>Cos</v>
          </cell>
          <cell r="D6" t="str">
            <v>Inc</v>
          </cell>
          <cell r="E6" t="str">
            <v>Base Salary # Cos</v>
          </cell>
          <cell r="F6" t="str">
            <v>Base Salary # Inc</v>
          </cell>
          <cell r="G6" t="str">
            <v>Base Salary Your Data #</v>
          </cell>
          <cell r="H6" t="str">
            <v>Base Salary Your Data</v>
          </cell>
          <cell r="I6" t="str">
            <v>Base Salary Your Data Median</v>
          </cell>
          <cell r="J6" t="str">
            <v>Base Salary Mean</v>
          </cell>
          <cell r="K6" t="str">
            <v>Base Salary 25th</v>
          </cell>
          <cell r="L6" t="str">
            <v>Base Salary 50th</v>
          </cell>
          <cell r="M6" t="str">
            <v>Base Salary 75th</v>
          </cell>
          <cell r="N6" t="str">
            <v>Base Salary 90th</v>
          </cell>
          <cell r="O6" t="str">
            <v>Bonus Amount # Cos</v>
          </cell>
          <cell r="P6" t="str">
            <v>Bonus Amount # Inc</v>
          </cell>
          <cell r="Q6" t="str">
            <v>Bonus Amount Your Data #</v>
          </cell>
          <cell r="R6" t="str">
            <v>Bonus Amount Your Data</v>
          </cell>
          <cell r="S6" t="str">
            <v>Bonus Amount Your Data Median</v>
          </cell>
          <cell r="T6" t="str">
            <v>Bonus Amount Mean</v>
          </cell>
          <cell r="U6" t="str">
            <v>Bonus Amount 25th</v>
          </cell>
          <cell r="V6" t="str">
            <v>Bonus Amount 50th</v>
          </cell>
          <cell r="W6" t="str">
            <v>Bonus Amount 75th</v>
          </cell>
          <cell r="X6" t="str">
            <v>Bonus Amount 90th</v>
          </cell>
          <cell r="Y6" t="str">
            <v>Bonus as % of Base # Cos</v>
          </cell>
          <cell r="Z6" t="str">
            <v>Bonus as % of Base # Inc</v>
          </cell>
          <cell r="AA6" t="str">
            <v>Bonus as % of Base Your Data #</v>
          </cell>
          <cell r="AB6" t="str">
            <v>Bonus as % of Base Your Data</v>
          </cell>
          <cell r="AC6" t="str">
            <v>Bonus as % of Base Your Data Median</v>
          </cell>
          <cell r="AD6" t="str">
            <v>Bonus as % of Base Mean</v>
          </cell>
          <cell r="AE6" t="str">
            <v>Bonus as % of Base 25th</v>
          </cell>
          <cell r="AF6" t="str">
            <v>Bonus as % of Base 50th</v>
          </cell>
          <cell r="AG6" t="str">
            <v>Bonus as % of Base 75th</v>
          </cell>
          <cell r="AH6" t="str">
            <v>Bonus as % of Base 90th</v>
          </cell>
          <cell r="AI6" t="str">
            <v>Target Bonus Amount # Cos</v>
          </cell>
          <cell r="AJ6" t="str">
            <v>Target Bonus Amount # Inc</v>
          </cell>
          <cell r="AK6" t="str">
            <v>Target Bonus Amount Your Data #</v>
          </cell>
          <cell r="AL6" t="str">
            <v>Target Bonus Amount Your Data</v>
          </cell>
          <cell r="AM6" t="str">
            <v>Target Bonus Amount Your Data Median</v>
          </cell>
          <cell r="AN6" t="str">
            <v>Target Bonus Amount Mean</v>
          </cell>
          <cell r="AO6" t="str">
            <v>Target Bonus Amount 25th</v>
          </cell>
          <cell r="AP6" t="str">
            <v>Target Bonus Amount 50th</v>
          </cell>
          <cell r="AQ6" t="str">
            <v>Target Bonus Amount 75th</v>
          </cell>
          <cell r="AR6" t="str">
            <v>Target Bonus Amount 90th</v>
          </cell>
          <cell r="AS6" t="str">
            <v>Target Bonus Percent # Cos</v>
          </cell>
          <cell r="AT6" t="str">
            <v>Target Bonus Percent # Inc</v>
          </cell>
          <cell r="AU6" t="str">
            <v>Target Bonus Percent Your Data #</v>
          </cell>
          <cell r="AV6" t="str">
            <v>Target Bonus Percent Your Data</v>
          </cell>
          <cell r="AW6" t="str">
            <v>Target Bonus Percent Your Data Median</v>
          </cell>
          <cell r="AX6" t="str">
            <v>Target Bonus Percent Mean</v>
          </cell>
          <cell r="AY6" t="str">
            <v>Target Bonus Percent 25th</v>
          </cell>
          <cell r="AZ6" t="str">
            <v>Target Bonus Percent 50th</v>
          </cell>
          <cell r="BA6" t="str">
            <v>Target Bonus Percent 75th</v>
          </cell>
          <cell r="BB6" t="str">
            <v>Target Bonus Percent 90th</v>
          </cell>
          <cell r="BC6" t="str">
            <v>Total Cash Compensation # Cos</v>
          </cell>
          <cell r="BD6" t="str">
            <v>Total Cash Compensation # Inc</v>
          </cell>
          <cell r="BE6" t="str">
            <v>Total Cash Compensation Your Data #</v>
          </cell>
          <cell r="BF6" t="str">
            <v>Total Cash Compensation Your Data</v>
          </cell>
          <cell r="BG6" t="str">
            <v>Total Cash Compensation Your Data Median</v>
          </cell>
          <cell r="BH6" t="str">
            <v>Total Cash Compensation Mean</v>
          </cell>
          <cell r="BI6" t="str">
            <v>Total Cash Compensation 25th</v>
          </cell>
          <cell r="BJ6" t="str">
            <v>Total Cash Compensation 50th</v>
          </cell>
          <cell r="BK6" t="str">
            <v>Total Cash Compensation 75th</v>
          </cell>
          <cell r="BL6" t="str">
            <v>Total Cash Compensation 90th</v>
          </cell>
          <cell r="BM6" t="str">
            <v>Target Cash Compensation # Cos</v>
          </cell>
          <cell r="BN6" t="str">
            <v>Target Cash Compensation # Inc</v>
          </cell>
          <cell r="BO6" t="str">
            <v>Target Cash Compensation Your Data #</v>
          </cell>
          <cell r="BP6" t="str">
            <v>Target Cash Compensation Your Data</v>
          </cell>
          <cell r="BQ6" t="str">
            <v>Target Cash Compensation Your Data Median</v>
          </cell>
          <cell r="BR6" t="str">
            <v>Target Cash Compensation Mean</v>
          </cell>
          <cell r="BS6" t="str">
            <v>Target Cash Compensation 25th</v>
          </cell>
          <cell r="BT6" t="str">
            <v>Target Cash Compensation 50th</v>
          </cell>
          <cell r="BU6" t="str">
            <v>Target Cash Compensation 75th</v>
          </cell>
          <cell r="BV6" t="str">
            <v>Target Cash Compensation 90th</v>
          </cell>
          <cell r="BW6" t="str">
            <v>LTI Expected Value # Cos</v>
          </cell>
          <cell r="BX6" t="str">
            <v>LTI Expected Value # Inc</v>
          </cell>
          <cell r="BY6" t="str">
            <v>LTI Expected Value Your Data #</v>
          </cell>
          <cell r="BZ6" t="str">
            <v>LTI Expected Value Your Data</v>
          </cell>
          <cell r="CA6" t="str">
            <v>LTI Expected Value Your Data Median</v>
          </cell>
          <cell r="CB6" t="str">
            <v>LTI Expected Value Mean</v>
          </cell>
          <cell r="CC6" t="str">
            <v>LTI Expected Value 25th</v>
          </cell>
          <cell r="CD6" t="str">
            <v>LTI Expected Value 50th</v>
          </cell>
          <cell r="CE6" t="str">
            <v>LTI Expected Value 75th</v>
          </cell>
          <cell r="CF6" t="str">
            <v>LTI Expected Value 90th</v>
          </cell>
          <cell r="CG6" t="str">
            <v>Long-Term as % of Base # Cos</v>
          </cell>
          <cell r="CH6" t="str">
            <v>Long-Term as % of Base # Inc</v>
          </cell>
          <cell r="CI6" t="str">
            <v>Long-Term as % of Base Your Data #</v>
          </cell>
          <cell r="CJ6" t="str">
            <v>Long-Term as % of Base Your Data</v>
          </cell>
          <cell r="CK6" t="str">
            <v>Long-Term as % of Base Your Data Median</v>
          </cell>
          <cell r="CL6" t="str">
            <v>Long-Term as % of Base Mean</v>
          </cell>
          <cell r="CM6" t="str">
            <v>Long-Term as % of Base 25th</v>
          </cell>
          <cell r="CN6" t="str">
            <v>Long-Term as % of Base 50th</v>
          </cell>
          <cell r="CO6" t="str">
            <v>Long-Term as % of Base 75th</v>
          </cell>
          <cell r="CP6" t="str">
            <v>Long-Term as % of Base 90th</v>
          </cell>
          <cell r="CQ6" t="str">
            <v>Total Direct Compensation # Cos</v>
          </cell>
          <cell r="CR6" t="str">
            <v>Total Direct Compensation # Inc</v>
          </cell>
          <cell r="CS6" t="str">
            <v>Total Direct Compensation Your Data #</v>
          </cell>
          <cell r="CT6" t="str">
            <v>Total Direct Compensation Your Data</v>
          </cell>
          <cell r="CU6" t="str">
            <v>Total Direct Compensation Your Data Median</v>
          </cell>
          <cell r="CV6" t="str">
            <v>Total Direct Compensation Mean</v>
          </cell>
          <cell r="CW6" t="str">
            <v>Total Direct Compensation 25th</v>
          </cell>
          <cell r="CX6" t="str">
            <v>Total Direct Compensation 50th</v>
          </cell>
          <cell r="CY6" t="str">
            <v>Total Direct Compensation 75th</v>
          </cell>
          <cell r="CZ6" t="str">
            <v>Total Direct Compensation 90th</v>
          </cell>
          <cell r="DA6" t="str">
            <v>Target Total Direct Compensation # Cos</v>
          </cell>
          <cell r="DB6" t="str">
            <v>Target Total Direct Compensation # Inc</v>
          </cell>
          <cell r="DC6" t="str">
            <v>Target Total Direct Compensation Your Data #</v>
          </cell>
          <cell r="DD6" t="str">
            <v>Target Total Direct Compensation Your Data</v>
          </cell>
          <cell r="DE6" t="str">
            <v>Target Total Direct Compensation Your Data Median</v>
          </cell>
          <cell r="DF6" t="str">
            <v>Target Total Direct Compensation Mean</v>
          </cell>
          <cell r="DG6" t="str">
            <v>Target Total Direct Compensation 25th</v>
          </cell>
          <cell r="DH6" t="str">
            <v>Target Total Direct Compensation 50th</v>
          </cell>
          <cell r="DI6" t="str">
            <v>Target Total Direct Compensation 75th</v>
          </cell>
          <cell r="DJ6" t="str">
            <v>Target Total Direct Compensation 90th</v>
          </cell>
        </row>
        <row r="7">
          <cell r="A7" t="str">
            <v>ACT-M1</v>
          </cell>
          <cell r="B7" t="str">
            <v>Accounting - Supervisory/Management - Supervisor</v>
          </cell>
          <cell r="C7">
            <v>31</v>
          </cell>
          <cell r="D7">
            <v>175</v>
          </cell>
          <cell r="E7">
            <v>31</v>
          </cell>
          <cell r="F7">
            <v>175</v>
          </cell>
          <cell r="J7">
            <v>116.4</v>
          </cell>
          <cell r="K7">
            <v>103</v>
          </cell>
          <cell r="L7">
            <v>115.9</v>
          </cell>
          <cell r="M7">
            <v>126</v>
          </cell>
          <cell r="N7">
            <v>145.1</v>
          </cell>
          <cell r="O7">
            <v>28</v>
          </cell>
          <cell r="P7">
            <v>155</v>
          </cell>
          <cell r="T7">
            <v>18.3</v>
          </cell>
          <cell r="U7">
            <v>11.6</v>
          </cell>
          <cell r="V7">
            <v>17</v>
          </cell>
          <cell r="W7">
            <v>25</v>
          </cell>
          <cell r="X7">
            <v>30.7</v>
          </cell>
          <cell r="Y7">
            <v>28</v>
          </cell>
          <cell r="Z7">
            <v>155</v>
          </cell>
          <cell r="AD7">
            <v>15.7</v>
          </cell>
          <cell r="AE7">
            <v>11.3</v>
          </cell>
          <cell r="AF7">
            <v>15</v>
          </cell>
          <cell r="AG7">
            <v>20.7</v>
          </cell>
          <cell r="AH7">
            <v>23.8</v>
          </cell>
          <cell r="AI7">
            <v>20</v>
          </cell>
          <cell r="AJ7">
            <v>96</v>
          </cell>
          <cell r="AN7">
            <v>18.8</v>
          </cell>
          <cell r="AO7">
            <v>15.5</v>
          </cell>
          <cell r="AP7">
            <v>18.3</v>
          </cell>
          <cell r="AQ7">
            <v>23.3</v>
          </cell>
          <cell r="AR7">
            <v>24.7</v>
          </cell>
          <cell r="AS7">
            <v>20</v>
          </cell>
          <cell r="AT7">
            <v>96</v>
          </cell>
          <cell r="AX7">
            <v>16.3</v>
          </cell>
          <cell r="AY7">
            <v>15</v>
          </cell>
          <cell r="AZ7">
            <v>15</v>
          </cell>
          <cell r="BA7">
            <v>20</v>
          </cell>
          <cell r="BB7">
            <v>20</v>
          </cell>
          <cell r="BC7">
            <v>31</v>
          </cell>
          <cell r="BD7">
            <v>175</v>
          </cell>
          <cell r="BH7">
            <v>134.5</v>
          </cell>
          <cell r="BI7">
            <v>115.8</v>
          </cell>
          <cell r="BJ7">
            <v>135.5</v>
          </cell>
          <cell r="BK7">
            <v>152.4</v>
          </cell>
          <cell r="BL7">
            <v>166.7</v>
          </cell>
          <cell r="BM7">
            <v>22</v>
          </cell>
          <cell r="BN7">
            <v>109</v>
          </cell>
          <cell r="BR7">
            <v>135</v>
          </cell>
          <cell r="BS7">
            <v>118.5</v>
          </cell>
          <cell r="BT7">
            <v>135.9</v>
          </cell>
          <cell r="BU7">
            <v>147.69999999999999</v>
          </cell>
          <cell r="BV7">
            <v>161.6</v>
          </cell>
          <cell r="BW7">
            <v>22</v>
          </cell>
          <cell r="BX7">
            <v>137</v>
          </cell>
          <cell r="CB7">
            <v>25.8</v>
          </cell>
          <cell r="CC7">
            <v>13.2</v>
          </cell>
          <cell r="CD7">
            <v>24.7</v>
          </cell>
          <cell r="CE7">
            <v>35.5</v>
          </cell>
          <cell r="CF7">
            <v>42.7</v>
          </cell>
          <cell r="CG7">
            <v>22</v>
          </cell>
          <cell r="CH7">
            <v>136</v>
          </cell>
          <cell r="CL7">
            <v>21.6</v>
          </cell>
          <cell r="CM7">
            <v>12.3</v>
          </cell>
          <cell r="CN7">
            <v>19</v>
          </cell>
          <cell r="CO7">
            <v>28</v>
          </cell>
          <cell r="CP7">
            <v>37.299999999999997</v>
          </cell>
          <cell r="CQ7">
            <v>31</v>
          </cell>
          <cell r="CR7">
            <v>173</v>
          </cell>
          <cell r="CV7">
            <v>154.9</v>
          </cell>
          <cell r="CW7">
            <v>136.6</v>
          </cell>
          <cell r="CX7">
            <v>153.19999999999999</v>
          </cell>
          <cell r="CY7">
            <v>173.8</v>
          </cell>
          <cell r="CZ7">
            <v>200</v>
          </cell>
          <cell r="DA7">
            <v>22</v>
          </cell>
          <cell r="DB7">
            <v>108</v>
          </cell>
          <cell r="DF7">
            <v>154.9</v>
          </cell>
          <cell r="DG7">
            <v>137.5</v>
          </cell>
          <cell r="DH7">
            <v>154.4</v>
          </cell>
          <cell r="DI7">
            <v>172.9</v>
          </cell>
          <cell r="DJ7">
            <v>200.6</v>
          </cell>
        </row>
        <row r="8">
          <cell r="A8" t="str">
            <v>ACT-M2</v>
          </cell>
          <cell r="B8" t="str">
            <v>Accounting - Supervisory/Management - Manager</v>
          </cell>
          <cell r="C8">
            <v>36</v>
          </cell>
          <cell r="D8">
            <v>189</v>
          </cell>
          <cell r="E8">
            <v>36</v>
          </cell>
          <cell r="F8">
            <v>189</v>
          </cell>
          <cell r="G8">
            <v>4</v>
          </cell>
          <cell r="H8">
            <v>119.7</v>
          </cell>
          <cell r="I8">
            <v>118.5</v>
          </cell>
          <cell r="J8">
            <v>138.30000000000001</v>
          </cell>
          <cell r="K8">
            <v>125.5</v>
          </cell>
          <cell r="L8">
            <v>142.9</v>
          </cell>
          <cell r="M8">
            <v>151.9</v>
          </cell>
          <cell r="N8">
            <v>160</v>
          </cell>
          <cell r="O8">
            <v>35</v>
          </cell>
          <cell r="P8">
            <v>177</v>
          </cell>
          <cell r="Q8">
            <v>4</v>
          </cell>
          <cell r="R8">
            <v>27</v>
          </cell>
          <cell r="S8">
            <v>26.8</v>
          </cell>
          <cell r="T8">
            <v>33.5</v>
          </cell>
          <cell r="U8">
            <v>20.399999999999999</v>
          </cell>
          <cell r="V8">
            <v>32</v>
          </cell>
          <cell r="W8">
            <v>41.9</v>
          </cell>
          <cell r="X8">
            <v>56.2</v>
          </cell>
          <cell r="Y8">
            <v>35</v>
          </cell>
          <cell r="Z8">
            <v>177</v>
          </cell>
          <cell r="AA8">
            <v>4</v>
          </cell>
          <cell r="AB8">
            <v>22.7</v>
          </cell>
          <cell r="AC8">
            <v>22.5</v>
          </cell>
          <cell r="AD8">
            <v>23.3</v>
          </cell>
          <cell r="AE8">
            <v>16.5</v>
          </cell>
          <cell r="AF8">
            <v>23.7</v>
          </cell>
          <cell r="AG8">
            <v>29.2</v>
          </cell>
          <cell r="AH8">
            <v>35.799999999999997</v>
          </cell>
          <cell r="AI8">
            <v>27</v>
          </cell>
          <cell r="AJ8">
            <v>152</v>
          </cell>
          <cell r="AK8">
            <v>4</v>
          </cell>
          <cell r="AL8">
            <v>28.7</v>
          </cell>
          <cell r="AM8">
            <v>28.4</v>
          </cell>
          <cell r="AN8">
            <v>28.3</v>
          </cell>
          <cell r="AO8">
            <v>19.8</v>
          </cell>
          <cell r="AP8">
            <v>29.1</v>
          </cell>
          <cell r="AQ8">
            <v>33</v>
          </cell>
          <cell r="AR8">
            <v>39</v>
          </cell>
          <cell r="AS8">
            <v>27</v>
          </cell>
          <cell r="AT8">
            <v>152</v>
          </cell>
          <cell r="AU8">
            <v>4</v>
          </cell>
          <cell r="AV8">
            <v>24</v>
          </cell>
          <cell r="AW8">
            <v>24</v>
          </cell>
          <cell r="AX8">
            <v>19.899999999999999</v>
          </cell>
          <cell r="AY8">
            <v>15</v>
          </cell>
          <cell r="AZ8">
            <v>20</v>
          </cell>
          <cell r="BA8">
            <v>25</v>
          </cell>
          <cell r="BB8">
            <v>25</v>
          </cell>
          <cell r="BC8">
            <v>36</v>
          </cell>
          <cell r="BD8">
            <v>189</v>
          </cell>
          <cell r="BE8">
            <v>4</v>
          </cell>
          <cell r="BF8">
            <v>146.80000000000001</v>
          </cell>
          <cell r="BG8">
            <v>145.1</v>
          </cell>
          <cell r="BH8">
            <v>171.6</v>
          </cell>
          <cell r="BI8">
            <v>151.4</v>
          </cell>
          <cell r="BJ8">
            <v>173.5</v>
          </cell>
          <cell r="BK8">
            <v>194.3</v>
          </cell>
          <cell r="BL8">
            <v>214.8</v>
          </cell>
          <cell r="BM8">
            <v>28</v>
          </cell>
          <cell r="BN8">
            <v>161</v>
          </cell>
          <cell r="BO8">
            <v>4</v>
          </cell>
          <cell r="BP8">
            <v>148.5</v>
          </cell>
          <cell r="BQ8">
            <v>146.9</v>
          </cell>
          <cell r="BR8">
            <v>164.1</v>
          </cell>
          <cell r="BS8">
            <v>142.5</v>
          </cell>
          <cell r="BT8">
            <v>171.5</v>
          </cell>
          <cell r="BU8">
            <v>183.8</v>
          </cell>
          <cell r="BV8">
            <v>195.8</v>
          </cell>
          <cell r="BW8">
            <v>25</v>
          </cell>
          <cell r="BX8">
            <v>128</v>
          </cell>
          <cell r="BY8">
            <v>4</v>
          </cell>
          <cell r="BZ8">
            <v>9.1999999999999993</v>
          </cell>
          <cell r="CA8">
            <v>9.1999999999999993</v>
          </cell>
          <cell r="CB8">
            <v>51.9</v>
          </cell>
          <cell r="CC8">
            <v>25.7</v>
          </cell>
          <cell r="CD8">
            <v>38.1</v>
          </cell>
          <cell r="CE8">
            <v>64.099999999999994</v>
          </cell>
          <cell r="CF8">
            <v>120</v>
          </cell>
          <cell r="CG8">
            <v>25</v>
          </cell>
          <cell r="CH8">
            <v>128</v>
          </cell>
          <cell r="CI8">
            <v>4</v>
          </cell>
          <cell r="CJ8">
            <v>7.5</v>
          </cell>
          <cell r="CK8">
            <v>7.5</v>
          </cell>
          <cell r="CL8">
            <v>35.1</v>
          </cell>
          <cell r="CM8">
            <v>16</v>
          </cell>
          <cell r="CN8">
            <v>24.5</v>
          </cell>
          <cell r="CO8">
            <v>40</v>
          </cell>
          <cell r="CP8">
            <v>82.3</v>
          </cell>
          <cell r="CQ8">
            <v>36</v>
          </cell>
          <cell r="CR8">
            <v>189</v>
          </cell>
          <cell r="CS8">
            <v>4</v>
          </cell>
          <cell r="CT8">
            <v>156</v>
          </cell>
          <cell r="CU8">
            <v>154.30000000000001</v>
          </cell>
          <cell r="CV8">
            <v>206.8</v>
          </cell>
          <cell r="CW8">
            <v>158</v>
          </cell>
          <cell r="CX8">
            <v>204.8</v>
          </cell>
          <cell r="CY8">
            <v>241.2</v>
          </cell>
          <cell r="CZ8">
            <v>293.39999999999998</v>
          </cell>
          <cell r="DA8">
            <v>28</v>
          </cell>
          <cell r="DB8">
            <v>161</v>
          </cell>
          <cell r="DC8">
            <v>4</v>
          </cell>
          <cell r="DD8">
            <v>157.69999999999999</v>
          </cell>
          <cell r="DE8">
            <v>156.1</v>
          </cell>
          <cell r="DF8">
            <v>193.4</v>
          </cell>
          <cell r="DG8">
            <v>144.30000000000001</v>
          </cell>
          <cell r="DH8">
            <v>194.2</v>
          </cell>
          <cell r="DI8">
            <v>224.4</v>
          </cell>
          <cell r="DJ8">
            <v>271.2</v>
          </cell>
        </row>
        <row r="9">
          <cell r="A9" t="str">
            <v>ACT-M3</v>
          </cell>
          <cell r="B9" t="str">
            <v>Accounting - Supervisory/Management - Senior Manager</v>
          </cell>
          <cell r="C9">
            <v>15</v>
          </cell>
          <cell r="D9">
            <v>24</v>
          </cell>
          <cell r="E9">
            <v>15</v>
          </cell>
          <cell r="F9">
            <v>24</v>
          </cell>
          <cell r="J9">
            <v>160.6</v>
          </cell>
          <cell r="K9">
            <v>147.1</v>
          </cell>
          <cell r="L9">
            <v>165.3</v>
          </cell>
          <cell r="M9">
            <v>181.2</v>
          </cell>
          <cell r="N9">
            <v>187.6</v>
          </cell>
          <cell r="O9">
            <v>14</v>
          </cell>
          <cell r="P9">
            <v>22</v>
          </cell>
          <cell r="T9">
            <v>40.5</v>
          </cell>
          <cell r="U9">
            <v>23.9</v>
          </cell>
          <cell r="V9">
            <v>34.200000000000003</v>
          </cell>
          <cell r="W9">
            <v>48</v>
          </cell>
          <cell r="X9">
            <v>81</v>
          </cell>
          <cell r="Y9">
            <v>14</v>
          </cell>
          <cell r="Z9">
            <v>22</v>
          </cell>
          <cell r="AD9">
            <v>24.2</v>
          </cell>
          <cell r="AE9">
            <v>17.8</v>
          </cell>
          <cell r="AF9">
            <v>19</v>
          </cell>
          <cell r="AG9">
            <v>28.9</v>
          </cell>
          <cell r="AH9">
            <v>43.8</v>
          </cell>
          <cell r="AI9">
            <v>13</v>
          </cell>
          <cell r="AJ9">
            <v>22</v>
          </cell>
          <cell r="AN9">
            <v>35.9</v>
          </cell>
          <cell r="AO9">
            <v>27.6</v>
          </cell>
          <cell r="AP9">
            <v>37</v>
          </cell>
          <cell r="AQ9">
            <v>45.6</v>
          </cell>
          <cell r="AR9">
            <v>47</v>
          </cell>
          <cell r="AS9">
            <v>13</v>
          </cell>
          <cell r="AT9">
            <v>22</v>
          </cell>
          <cell r="AX9">
            <v>22.1</v>
          </cell>
          <cell r="AY9">
            <v>18</v>
          </cell>
          <cell r="AZ9">
            <v>25</v>
          </cell>
          <cell r="BA9">
            <v>25</v>
          </cell>
          <cell r="BB9">
            <v>25</v>
          </cell>
          <cell r="BC9">
            <v>15</v>
          </cell>
          <cell r="BD9">
            <v>24</v>
          </cell>
          <cell r="BH9">
            <v>201.4</v>
          </cell>
          <cell r="BI9">
            <v>162</v>
          </cell>
          <cell r="BJ9">
            <v>206.3</v>
          </cell>
          <cell r="BK9">
            <v>234</v>
          </cell>
          <cell r="BL9">
            <v>263.89999999999998</v>
          </cell>
          <cell r="BM9">
            <v>14</v>
          </cell>
          <cell r="BN9">
            <v>23</v>
          </cell>
          <cell r="BR9">
            <v>193.3</v>
          </cell>
          <cell r="BS9">
            <v>182.5</v>
          </cell>
          <cell r="BT9">
            <v>197.5</v>
          </cell>
          <cell r="BU9">
            <v>225</v>
          </cell>
          <cell r="BV9">
            <v>232.1</v>
          </cell>
          <cell r="BW9">
            <v>8</v>
          </cell>
          <cell r="BX9">
            <v>15</v>
          </cell>
          <cell r="CB9">
            <v>121.3</v>
          </cell>
          <cell r="CC9">
            <v>86</v>
          </cell>
          <cell r="CD9">
            <v>120</v>
          </cell>
          <cell r="CE9">
            <v>165.7</v>
          </cell>
          <cell r="CF9">
            <v>191</v>
          </cell>
          <cell r="CG9">
            <v>8</v>
          </cell>
          <cell r="CH9">
            <v>15</v>
          </cell>
          <cell r="CL9">
            <v>68.7</v>
          </cell>
          <cell r="CM9">
            <v>53</v>
          </cell>
          <cell r="CN9">
            <v>72</v>
          </cell>
          <cell r="CO9">
            <v>86</v>
          </cell>
          <cell r="CP9">
            <v>104.2</v>
          </cell>
          <cell r="CQ9">
            <v>14</v>
          </cell>
          <cell r="CR9">
            <v>23</v>
          </cell>
          <cell r="CV9">
            <v>280.8</v>
          </cell>
          <cell r="CW9">
            <v>158</v>
          </cell>
          <cell r="CX9">
            <v>305.5</v>
          </cell>
          <cell r="CY9">
            <v>397.4</v>
          </cell>
          <cell r="CZ9">
            <v>412</v>
          </cell>
          <cell r="DA9">
            <v>13</v>
          </cell>
          <cell r="DB9">
            <v>22</v>
          </cell>
          <cell r="DF9">
            <v>268.2</v>
          </cell>
          <cell r="DG9">
            <v>180.1</v>
          </cell>
          <cell r="DH9">
            <v>275.60000000000002</v>
          </cell>
          <cell r="DI9">
            <v>339.3</v>
          </cell>
          <cell r="DJ9">
            <v>413.9</v>
          </cell>
        </row>
        <row r="10">
          <cell r="A10" t="str">
            <v>ACT-M4</v>
          </cell>
          <cell r="B10" t="str">
            <v>Accounting - Supervisory/Management - Group Manager</v>
          </cell>
          <cell r="C10">
            <v>4</v>
          </cell>
          <cell r="D10">
            <v>4</v>
          </cell>
          <cell r="E10">
            <v>4</v>
          </cell>
          <cell r="F10">
            <v>4</v>
          </cell>
          <cell r="J10">
            <v>174.8</v>
          </cell>
          <cell r="K10" t="str">
            <v>---</v>
          </cell>
          <cell r="L10">
            <v>181.8</v>
          </cell>
          <cell r="M10" t="str">
            <v>---</v>
          </cell>
          <cell r="N10" t="str">
            <v>---</v>
          </cell>
          <cell r="O10">
            <v>4</v>
          </cell>
          <cell r="P10">
            <v>4</v>
          </cell>
          <cell r="T10">
            <v>54.5</v>
          </cell>
          <cell r="U10" t="str">
            <v>---</v>
          </cell>
          <cell r="V10">
            <v>54.1</v>
          </cell>
          <cell r="W10" t="str">
            <v>---</v>
          </cell>
          <cell r="X10" t="str">
            <v>---</v>
          </cell>
          <cell r="Y10">
            <v>4</v>
          </cell>
          <cell r="Z10">
            <v>4</v>
          </cell>
          <cell r="AD10">
            <v>29.7</v>
          </cell>
          <cell r="AE10" t="str">
            <v>---</v>
          </cell>
          <cell r="AF10">
            <v>30</v>
          </cell>
          <cell r="AG10" t="str">
            <v>---</v>
          </cell>
          <cell r="AH10" t="str">
            <v>---</v>
          </cell>
          <cell r="AI10">
            <v>4</v>
          </cell>
          <cell r="AJ10">
            <v>4</v>
          </cell>
          <cell r="AN10">
            <v>42.4</v>
          </cell>
          <cell r="AO10" t="str">
            <v>---</v>
          </cell>
          <cell r="AP10">
            <v>43.2</v>
          </cell>
          <cell r="AQ10" t="str">
            <v>---</v>
          </cell>
          <cell r="AR10" t="str">
            <v>---</v>
          </cell>
          <cell r="AS10">
            <v>4</v>
          </cell>
          <cell r="AT10">
            <v>4</v>
          </cell>
          <cell r="AX10">
            <v>24.5</v>
          </cell>
          <cell r="AY10" t="str">
            <v>---</v>
          </cell>
          <cell r="AZ10">
            <v>24</v>
          </cell>
          <cell r="BA10" t="str">
            <v>---</v>
          </cell>
          <cell r="BB10" t="str">
            <v>---</v>
          </cell>
          <cell r="BC10">
            <v>4</v>
          </cell>
          <cell r="BD10">
            <v>4</v>
          </cell>
          <cell r="BH10">
            <v>233</v>
          </cell>
          <cell r="BI10" t="str">
            <v>---</v>
          </cell>
          <cell r="BJ10">
            <v>249.6</v>
          </cell>
          <cell r="BK10" t="str">
            <v>---</v>
          </cell>
          <cell r="BL10" t="str">
            <v>---</v>
          </cell>
          <cell r="BM10">
            <v>4</v>
          </cell>
          <cell r="BN10">
            <v>4</v>
          </cell>
          <cell r="BR10">
            <v>217.2</v>
          </cell>
          <cell r="BS10" t="str">
            <v>---</v>
          </cell>
          <cell r="BT10">
            <v>222.3</v>
          </cell>
          <cell r="BU10" t="str">
            <v>---</v>
          </cell>
          <cell r="BV10" t="str">
            <v>---</v>
          </cell>
          <cell r="BW10">
            <v>4</v>
          </cell>
          <cell r="BX10">
            <v>4</v>
          </cell>
          <cell r="CB10">
            <v>118.2</v>
          </cell>
          <cell r="CC10" t="str">
            <v>---</v>
          </cell>
          <cell r="CD10">
            <v>166.7</v>
          </cell>
          <cell r="CE10" t="str">
            <v>---</v>
          </cell>
          <cell r="CF10" t="str">
            <v>---</v>
          </cell>
          <cell r="CG10">
            <v>4</v>
          </cell>
          <cell r="CH10">
            <v>4</v>
          </cell>
          <cell r="CL10">
            <v>65.2</v>
          </cell>
          <cell r="CM10" t="str">
            <v>---</v>
          </cell>
          <cell r="CN10">
            <v>89</v>
          </cell>
          <cell r="CO10" t="str">
            <v>---</v>
          </cell>
          <cell r="CP10" t="str">
            <v>---</v>
          </cell>
          <cell r="CQ10">
            <v>4</v>
          </cell>
          <cell r="CR10">
            <v>4</v>
          </cell>
          <cell r="CV10">
            <v>351.3</v>
          </cell>
          <cell r="CW10" t="str">
            <v>---</v>
          </cell>
          <cell r="CX10">
            <v>423.9</v>
          </cell>
          <cell r="CY10" t="str">
            <v>---</v>
          </cell>
          <cell r="CZ10" t="str">
            <v>---</v>
          </cell>
          <cell r="DA10">
            <v>4</v>
          </cell>
          <cell r="DB10">
            <v>4</v>
          </cell>
          <cell r="DF10">
            <v>335.4</v>
          </cell>
          <cell r="DG10" t="str">
            <v>---</v>
          </cell>
          <cell r="DH10">
            <v>400.7</v>
          </cell>
          <cell r="DI10" t="str">
            <v>---</v>
          </cell>
          <cell r="DJ10" t="str">
            <v>---</v>
          </cell>
        </row>
        <row r="11">
          <cell r="A11" t="str">
            <v>ACT-P1</v>
          </cell>
          <cell r="B11" t="str">
            <v>Accounting - Professional - Entry</v>
          </cell>
          <cell r="C11">
            <v>29</v>
          </cell>
          <cell r="D11">
            <v>221</v>
          </cell>
          <cell r="E11">
            <v>29</v>
          </cell>
          <cell r="F11">
            <v>221</v>
          </cell>
          <cell r="J11">
            <v>57.1</v>
          </cell>
          <cell r="K11">
            <v>53</v>
          </cell>
          <cell r="L11">
            <v>57.1</v>
          </cell>
          <cell r="M11">
            <v>61.5</v>
          </cell>
          <cell r="N11">
            <v>63.9</v>
          </cell>
          <cell r="O11">
            <v>26</v>
          </cell>
          <cell r="P11">
            <v>188</v>
          </cell>
          <cell r="T11">
            <v>5.4</v>
          </cell>
          <cell r="U11">
            <v>3.1</v>
          </cell>
          <cell r="V11">
            <v>4.9000000000000004</v>
          </cell>
          <cell r="W11">
            <v>7.5</v>
          </cell>
          <cell r="X11">
            <v>9.1999999999999993</v>
          </cell>
          <cell r="Y11">
            <v>26</v>
          </cell>
          <cell r="Z11">
            <v>188</v>
          </cell>
          <cell r="AD11">
            <v>9.4</v>
          </cell>
          <cell r="AE11">
            <v>5.7</v>
          </cell>
          <cell r="AF11">
            <v>9</v>
          </cell>
          <cell r="AG11">
            <v>12.6</v>
          </cell>
          <cell r="AH11">
            <v>15.5</v>
          </cell>
          <cell r="AI11">
            <v>22</v>
          </cell>
          <cell r="AJ11">
            <v>162</v>
          </cell>
          <cell r="AN11">
            <v>5.6</v>
          </cell>
          <cell r="AO11">
            <v>4.7</v>
          </cell>
          <cell r="AP11">
            <v>5.5</v>
          </cell>
          <cell r="AQ11">
            <v>6.2</v>
          </cell>
          <cell r="AR11">
            <v>7.9</v>
          </cell>
          <cell r="AS11">
            <v>22</v>
          </cell>
          <cell r="AT11">
            <v>162</v>
          </cell>
          <cell r="AX11">
            <v>9.6999999999999993</v>
          </cell>
          <cell r="AY11">
            <v>8.8000000000000007</v>
          </cell>
          <cell r="AZ11">
            <v>10</v>
          </cell>
          <cell r="BA11">
            <v>10</v>
          </cell>
          <cell r="BB11">
            <v>12.5</v>
          </cell>
          <cell r="BC11">
            <v>29</v>
          </cell>
          <cell r="BD11">
            <v>221</v>
          </cell>
          <cell r="BH11">
            <v>62.4</v>
          </cell>
          <cell r="BI11">
            <v>56.8</v>
          </cell>
          <cell r="BJ11">
            <v>63.1</v>
          </cell>
          <cell r="BK11">
            <v>67.5</v>
          </cell>
          <cell r="BL11">
            <v>71.599999999999994</v>
          </cell>
          <cell r="BM11">
            <v>23</v>
          </cell>
          <cell r="BN11">
            <v>168</v>
          </cell>
          <cell r="BR11">
            <v>63.5</v>
          </cell>
          <cell r="BS11">
            <v>59.6</v>
          </cell>
          <cell r="BT11">
            <v>64.3</v>
          </cell>
          <cell r="BU11">
            <v>68.400000000000006</v>
          </cell>
          <cell r="BV11">
            <v>71.2</v>
          </cell>
          <cell r="BW11">
            <v>11</v>
          </cell>
          <cell r="BX11">
            <v>77</v>
          </cell>
          <cell r="CB11">
            <v>10.6</v>
          </cell>
          <cell r="CC11">
            <v>3.3</v>
          </cell>
          <cell r="CD11">
            <v>6.6</v>
          </cell>
          <cell r="CE11">
            <v>15</v>
          </cell>
          <cell r="CF11">
            <v>30.4</v>
          </cell>
          <cell r="CG11">
            <v>11</v>
          </cell>
          <cell r="CH11">
            <v>77</v>
          </cell>
          <cell r="CL11">
            <v>18.600000000000001</v>
          </cell>
          <cell r="CM11">
            <v>5.5</v>
          </cell>
          <cell r="CN11">
            <v>10</v>
          </cell>
          <cell r="CO11">
            <v>22</v>
          </cell>
          <cell r="CP11">
            <v>56</v>
          </cell>
          <cell r="CQ11">
            <v>28</v>
          </cell>
          <cell r="CR11">
            <v>218</v>
          </cell>
          <cell r="CV11">
            <v>66.2</v>
          </cell>
          <cell r="CW11">
            <v>59</v>
          </cell>
          <cell r="CX11">
            <v>64.900000000000006</v>
          </cell>
          <cell r="CY11">
            <v>71.5</v>
          </cell>
          <cell r="CZ11">
            <v>81.099999999999994</v>
          </cell>
          <cell r="DA11">
            <v>22</v>
          </cell>
          <cell r="DB11">
            <v>165</v>
          </cell>
          <cell r="DF11">
            <v>65.2</v>
          </cell>
          <cell r="DG11">
            <v>60.2</v>
          </cell>
          <cell r="DH11">
            <v>64.599999999999994</v>
          </cell>
          <cell r="DI11">
            <v>70.400000000000006</v>
          </cell>
          <cell r="DJ11">
            <v>75.099999999999994</v>
          </cell>
        </row>
        <row r="12">
          <cell r="A12" t="str">
            <v>ACT-P2</v>
          </cell>
          <cell r="B12" t="str">
            <v>Accounting - Professional - Intermediate</v>
          </cell>
          <cell r="C12">
            <v>42</v>
          </cell>
          <cell r="D12">
            <v>423</v>
          </cell>
          <cell r="E12">
            <v>42</v>
          </cell>
          <cell r="F12">
            <v>423</v>
          </cell>
          <cell r="G12">
            <v>13</v>
          </cell>
          <cell r="H12">
            <v>64.400000000000006</v>
          </cell>
          <cell r="I12">
            <v>65.2</v>
          </cell>
          <cell r="J12">
            <v>67.400000000000006</v>
          </cell>
          <cell r="K12">
            <v>62.2</v>
          </cell>
          <cell r="L12">
            <v>66.5</v>
          </cell>
          <cell r="M12">
            <v>72.5</v>
          </cell>
          <cell r="N12">
            <v>80.099999999999994</v>
          </cell>
          <cell r="O12">
            <v>39</v>
          </cell>
          <cell r="P12">
            <v>368</v>
          </cell>
          <cell r="Q12">
            <v>13</v>
          </cell>
          <cell r="R12">
            <v>4.0999999999999996</v>
          </cell>
          <cell r="S12">
            <v>4.2</v>
          </cell>
          <cell r="T12">
            <v>7.1</v>
          </cell>
          <cell r="U12">
            <v>4.5</v>
          </cell>
          <cell r="V12">
            <v>6.3</v>
          </cell>
          <cell r="W12">
            <v>9.6999999999999993</v>
          </cell>
          <cell r="X12">
            <v>11.6</v>
          </cell>
          <cell r="Y12">
            <v>39</v>
          </cell>
          <cell r="Z12">
            <v>368</v>
          </cell>
          <cell r="AA12">
            <v>13</v>
          </cell>
          <cell r="AB12">
            <v>6.3</v>
          </cell>
          <cell r="AC12">
            <v>6.4</v>
          </cell>
          <cell r="AD12">
            <v>10.3</v>
          </cell>
          <cell r="AE12">
            <v>7</v>
          </cell>
          <cell r="AF12">
            <v>9.6999999999999993</v>
          </cell>
          <cell r="AG12">
            <v>14</v>
          </cell>
          <cell r="AH12">
            <v>15.8</v>
          </cell>
          <cell r="AI12">
            <v>31</v>
          </cell>
          <cell r="AJ12">
            <v>299</v>
          </cell>
          <cell r="AK12">
            <v>13</v>
          </cell>
          <cell r="AL12">
            <v>3.2</v>
          </cell>
          <cell r="AM12">
            <v>3.3</v>
          </cell>
          <cell r="AN12">
            <v>6.5</v>
          </cell>
          <cell r="AO12">
            <v>5.2</v>
          </cell>
          <cell r="AP12">
            <v>6.6</v>
          </cell>
          <cell r="AQ12">
            <v>7.7</v>
          </cell>
          <cell r="AR12">
            <v>8.8000000000000007</v>
          </cell>
          <cell r="AS12">
            <v>31</v>
          </cell>
          <cell r="AT12">
            <v>299</v>
          </cell>
          <cell r="AU12">
            <v>13</v>
          </cell>
          <cell r="AV12">
            <v>5</v>
          </cell>
          <cell r="AW12">
            <v>5</v>
          </cell>
          <cell r="AX12">
            <v>9.5</v>
          </cell>
          <cell r="AY12">
            <v>7.5</v>
          </cell>
          <cell r="AZ12">
            <v>10</v>
          </cell>
          <cell r="BA12">
            <v>10</v>
          </cell>
          <cell r="BB12">
            <v>12.5</v>
          </cell>
          <cell r="BC12">
            <v>41</v>
          </cell>
          <cell r="BD12">
            <v>422</v>
          </cell>
          <cell r="BE12">
            <v>13</v>
          </cell>
          <cell r="BF12">
            <v>68.5</v>
          </cell>
          <cell r="BG12">
            <v>69.400000000000006</v>
          </cell>
          <cell r="BH12">
            <v>75.2</v>
          </cell>
          <cell r="BI12">
            <v>67.5</v>
          </cell>
          <cell r="BJ12">
            <v>73.5</v>
          </cell>
          <cell r="BK12">
            <v>82</v>
          </cell>
          <cell r="BL12">
            <v>92.2</v>
          </cell>
          <cell r="BM12">
            <v>33</v>
          </cell>
          <cell r="BN12">
            <v>325</v>
          </cell>
          <cell r="BO12">
            <v>13</v>
          </cell>
          <cell r="BP12">
            <v>67.599999999999994</v>
          </cell>
          <cell r="BQ12">
            <v>68.400000000000006</v>
          </cell>
          <cell r="BR12">
            <v>74.8</v>
          </cell>
          <cell r="BS12">
            <v>69.400000000000006</v>
          </cell>
          <cell r="BT12">
            <v>73.7</v>
          </cell>
          <cell r="BU12">
            <v>80.599999999999994</v>
          </cell>
          <cell r="BV12">
            <v>89.8</v>
          </cell>
          <cell r="BW12">
            <v>19</v>
          </cell>
          <cell r="BX12">
            <v>147</v>
          </cell>
          <cell r="CB12">
            <v>10.7</v>
          </cell>
          <cell r="CC12">
            <v>4.5999999999999996</v>
          </cell>
          <cell r="CD12">
            <v>6.8</v>
          </cell>
          <cell r="CE12">
            <v>11.9</v>
          </cell>
          <cell r="CF12">
            <v>17.399999999999999</v>
          </cell>
          <cell r="CG12">
            <v>19</v>
          </cell>
          <cell r="CH12">
            <v>147</v>
          </cell>
          <cell r="CL12">
            <v>16.7</v>
          </cell>
          <cell r="CM12">
            <v>7</v>
          </cell>
          <cell r="CN12">
            <v>11</v>
          </cell>
          <cell r="CO12">
            <v>17</v>
          </cell>
          <cell r="CP12">
            <v>25</v>
          </cell>
          <cell r="CQ12">
            <v>41</v>
          </cell>
          <cell r="CR12">
            <v>412</v>
          </cell>
          <cell r="CS12">
            <v>13</v>
          </cell>
          <cell r="CT12">
            <v>68.5</v>
          </cell>
          <cell r="CU12">
            <v>69.400000000000006</v>
          </cell>
          <cell r="CV12">
            <v>79.2</v>
          </cell>
          <cell r="CW12">
            <v>70.2</v>
          </cell>
          <cell r="CX12">
            <v>76.8</v>
          </cell>
          <cell r="CY12">
            <v>86.6</v>
          </cell>
          <cell r="CZ12">
            <v>98</v>
          </cell>
          <cell r="DA12">
            <v>33</v>
          </cell>
          <cell r="DB12">
            <v>315</v>
          </cell>
          <cell r="DC12">
            <v>13</v>
          </cell>
          <cell r="DD12">
            <v>67.599999999999994</v>
          </cell>
          <cell r="DE12">
            <v>68.400000000000006</v>
          </cell>
          <cell r="DF12">
            <v>76.8</v>
          </cell>
          <cell r="DG12">
            <v>70.599999999999994</v>
          </cell>
          <cell r="DH12">
            <v>75.8</v>
          </cell>
          <cell r="DI12">
            <v>82.5</v>
          </cell>
          <cell r="DJ12">
            <v>91.8</v>
          </cell>
        </row>
        <row r="13">
          <cell r="A13" t="str">
            <v>ACT-P3</v>
          </cell>
          <cell r="B13" t="str">
            <v>Accounting - Professional - Career</v>
          </cell>
          <cell r="C13">
            <v>43</v>
          </cell>
          <cell r="D13">
            <v>501</v>
          </cell>
          <cell r="E13">
            <v>43</v>
          </cell>
          <cell r="F13">
            <v>501</v>
          </cell>
          <cell r="G13">
            <v>12</v>
          </cell>
          <cell r="H13">
            <v>77.2</v>
          </cell>
          <cell r="I13">
            <v>79.2</v>
          </cell>
          <cell r="J13">
            <v>82.7</v>
          </cell>
          <cell r="K13">
            <v>76</v>
          </cell>
          <cell r="L13">
            <v>81.599999999999994</v>
          </cell>
          <cell r="M13">
            <v>89.2</v>
          </cell>
          <cell r="N13">
            <v>97.8</v>
          </cell>
          <cell r="O13">
            <v>39</v>
          </cell>
          <cell r="P13">
            <v>454</v>
          </cell>
          <cell r="Q13">
            <v>12</v>
          </cell>
          <cell r="R13">
            <v>5.2</v>
          </cell>
          <cell r="S13">
            <v>5.0999999999999996</v>
          </cell>
          <cell r="T13">
            <v>10.199999999999999</v>
          </cell>
          <cell r="U13">
            <v>7</v>
          </cell>
          <cell r="V13">
            <v>9.1</v>
          </cell>
          <cell r="W13">
            <v>13.3</v>
          </cell>
          <cell r="X13">
            <v>17.3</v>
          </cell>
          <cell r="Y13">
            <v>39</v>
          </cell>
          <cell r="Z13">
            <v>454</v>
          </cell>
          <cell r="AA13">
            <v>12</v>
          </cell>
          <cell r="AB13">
            <v>6.6</v>
          </cell>
          <cell r="AC13">
            <v>6.4</v>
          </cell>
          <cell r="AD13">
            <v>12.2</v>
          </cell>
          <cell r="AE13">
            <v>9.1</v>
          </cell>
          <cell r="AF13">
            <v>11.3</v>
          </cell>
          <cell r="AG13">
            <v>15.5</v>
          </cell>
          <cell r="AH13">
            <v>18.7</v>
          </cell>
          <cell r="AI13">
            <v>32</v>
          </cell>
          <cell r="AJ13">
            <v>385</v>
          </cell>
          <cell r="AK13">
            <v>12</v>
          </cell>
          <cell r="AL13">
            <v>3.9</v>
          </cell>
          <cell r="AM13">
            <v>4</v>
          </cell>
          <cell r="AN13">
            <v>9.6999999999999993</v>
          </cell>
          <cell r="AO13">
            <v>7.7</v>
          </cell>
          <cell r="AP13">
            <v>9.6999999999999993</v>
          </cell>
          <cell r="AQ13">
            <v>11.8</v>
          </cell>
          <cell r="AR13">
            <v>13.4</v>
          </cell>
          <cell r="AS13">
            <v>32</v>
          </cell>
          <cell r="AT13">
            <v>385</v>
          </cell>
          <cell r="AU13">
            <v>12</v>
          </cell>
          <cell r="AV13">
            <v>5</v>
          </cell>
          <cell r="AW13">
            <v>5</v>
          </cell>
          <cell r="AX13">
            <v>11.5</v>
          </cell>
          <cell r="AY13">
            <v>10</v>
          </cell>
          <cell r="AZ13">
            <v>11</v>
          </cell>
          <cell r="BA13">
            <v>15</v>
          </cell>
          <cell r="BB13">
            <v>15</v>
          </cell>
          <cell r="BC13">
            <v>42</v>
          </cell>
          <cell r="BD13">
            <v>500</v>
          </cell>
          <cell r="BE13">
            <v>12</v>
          </cell>
          <cell r="BF13">
            <v>82.4</v>
          </cell>
          <cell r="BG13">
            <v>84.2</v>
          </cell>
          <cell r="BH13">
            <v>93.3</v>
          </cell>
          <cell r="BI13">
            <v>83.3</v>
          </cell>
          <cell r="BJ13">
            <v>91</v>
          </cell>
          <cell r="BK13">
            <v>102.3</v>
          </cell>
          <cell r="BL13">
            <v>113.3</v>
          </cell>
          <cell r="BM13">
            <v>34</v>
          </cell>
          <cell r="BN13">
            <v>403</v>
          </cell>
          <cell r="BO13">
            <v>12</v>
          </cell>
          <cell r="BP13">
            <v>81</v>
          </cell>
          <cell r="BQ13">
            <v>83.1</v>
          </cell>
          <cell r="BR13">
            <v>93.3</v>
          </cell>
          <cell r="BS13">
            <v>85.1</v>
          </cell>
          <cell r="BT13">
            <v>91.2</v>
          </cell>
          <cell r="BU13">
            <v>101</v>
          </cell>
          <cell r="BV13">
            <v>109.1</v>
          </cell>
          <cell r="BW13">
            <v>27</v>
          </cell>
          <cell r="BX13">
            <v>225</v>
          </cell>
          <cell r="CB13">
            <v>11.2</v>
          </cell>
          <cell r="CC13">
            <v>4.2</v>
          </cell>
          <cell r="CD13">
            <v>8.9</v>
          </cell>
          <cell r="CE13">
            <v>14.1</v>
          </cell>
          <cell r="CF13">
            <v>23.3</v>
          </cell>
          <cell r="CG13">
            <v>27</v>
          </cell>
          <cell r="CH13">
            <v>222</v>
          </cell>
          <cell r="CL13">
            <v>13.2</v>
          </cell>
          <cell r="CM13">
            <v>5</v>
          </cell>
          <cell r="CN13">
            <v>11</v>
          </cell>
          <cell r="CO13">
            <v>17</v>
          </cell>
          <cell r="CP13">
            <v>27</v>
          </cell>
          <cell r="CQ13">
            <v>42</v>
          </cell>
          <cell r="CR13">
            <v>496</v>
          </cell>
          <cell r="CS13">
            <v>12</v>
          </cell>
          <cell r="CT13">
            <v>82.4</v>
          </cell>
          <cell r="CU13">
            <v>84.2</v>
          </cell>
          <cell r="CV13">
            <v>98.5</v>
          </cell>
          <cell r="CW13">
            <v>87.4</v>
          </cell>
          <cell r="CX13">
            <v>96.7</v>
          </cell>
          <cell r="CY13">
            <v>107.2</v>
          </cell>
          <cell r="CZ13">
            <v>118.6</v>
          </cell>
          <cell r="DA13">
            <v>34</v>
          </cell>
          <cell r="DB13">
            <v>400</v>
          </cell>
          <cell r="DC13">
            <v>12</v>
          </cell>
          <cell r="DD13">
            <v>81</v>
          </cell>
          <cell r="DE13">
            <v>83.1</v>
          </cell>
          <cell r="DF13">
            <v>98.2</v>
          </cell>
          <cell r="DG13">
            <v>88.4</v>
          </cell>
          <cell r="DH13">
            <v>97.3</v>
          </cell>
          <cell r="DI13">
            <v>106.6</v>
          </cell>
          <cell r="DJ13">
            <v>115.7</v>
          </cell>
        </row>
        <row r="14">
          <cell r="A14" t="str">
            <v>ACT-P4</v>
          </cell>
          <cell r="B14" t="str">
            <v>Accounting - Professional - Specialist</v>
          </cell>
          <cell r="C14">
            <v>38</v>
          </cell>
          <cell r="D14">
            <v>405</v>
          </cell>
          <cell r="E14">
            <v>38</v>
          </cell>
          <cell r="F14">
            <v>405</v>
          </cell>
          <cell r="J14">
            <v>102.5</v>
          </cell>
          <cell r="K14">
            <v>95</v>
          </cell>
          <cell r="L14">
            <v>101.1</v>
          </cell>
          <cell r="M14">
            <v>110</v>
          </cell>
          <cell r="N14">
            <v>117.6</v>
          </cell>
          <cell r="O14">
            <v>37</v>
          </cell>
          <cell r="P14">
            <v>356</v>
          </cell>
          <cell r="T14">
            <v>14.4</v>
          </cell>
          <cell r="U14">
            <v>9.9</v>
          </cell>
          <cell r="V14">
            <v>13.4</v>
          </cell>
          <cell r="W14">
            <v>18.7</v>
          </cell>
          <cell r="X14">
            <v>23.9</v>
          </cell>
          <cell r="Y14">
            <v>37</v>
          </cell>
          <cell r="Z14">
            <v>356</v>
          </cell>
          <cell r="AD14">
            <v>13.9</v>
          </cell>
          <cell r="AE14">
            <v>9.9</v>
          </cell>
          <cell r="AF14">
            <v>13.3</v>
          </cell>
          <cell r="AG14">
            <v>18.2</v>
          </cell>
          <cell r="AH14">
            <v>22</v>
          </cell>
          <cell r="AI14">
            <v>28</v>
          </cell>
          <cell r="AJ14">
            <v>318</v>
          </cell>
          <cell r="AN14">
            <v>13.2</v>
          </cell>
          <cell r="AO14">
            <v>10.3</v>
          </cell>
          <cell r="AP14">
            <v>13.5</v>
          </cell>
          <cell r="AQ14">
            <v>15.9</v>
          </cell>
          <cell r="AR14">
            <v>18.100000000000001</v>
          </cell>
          <cell r="AS14">
            <v>28</v>
          </cell>
          <cell r="AT14">
            <v>318</v>
          </cell>
          <cell r="AX14">
            <v>12.8</v>
          </cell>
          <cell r="AY14">
            <v>10</v>
          </cell>
          <cell r="AZ14">
            <v>14</v>
          </cell>
          <cell r="BA14">
            <v>15</v>
          </cell>
          <cell r="BB14">
            <v>15</v>
          </cell>
          <cell r="BC14">
            <v>38</v>
          </cell>
          <cell r="BD14">
            <v>405</v>
          </cell>
          <cell r="BH14">
            <v>117.9</v>
          </cell>
          <cell r="BI14">
            <v>105.7</v>
          </cell>
          <cell r="BJ14">
            <v>115.7</v>
          </cell>
          <cell r="BK14">
            <v>129.5</v>
          </cell>
          <cell r="BL14">
            <v>141.6</v>
          </cell>
          <cell r="BM14">
            <v>29</v>
          </cell>
          <cell r="BN14">
            <v>335</v>
          </cell>
          <cell r="BR14">
            <v>115.8</v>
          </cell>
          <cell r="BS14">
            <v>106.6</v>
          </cell>
          <cell r="BT14">
            <v>114.4</v>
          </cell>
          <cell r="BU14">
            <v>124.8</v>
          </cell>
          <cell r="BV14">
            <v>133.80000000000001</v>
          </cell>
          <cell r="BW14">
            <v>24</v>
          </cell>
          <cell r="BX14">
            <v>233</v>
          </cell>
          <cell r="CB14">
            <v>13.9</v>
          </cell>
          <cell r="CC14">
            <v>6.9</v>
          </cell>
          <cell r="CD14">
            <v>11.7</v>
          </cell>
          <cell r="CE14">
            <v>20.399999999999999</v>
          </cell>
          <cell r="CF14">
            <v>26.5</v>
          </cell>
          <cell r="CG14">
            <v>24</v>
          </cell>
          <cell r="CH14">
            <v>231</v>
          </cell>
          <cell r="CL14">
            <v>13.2</v>
          </cell>
          <cell r="CM14">
            <v>7</v>
          </cell>
          <cell r="CN14">
            <v>11</v>
          </cell>
          <cell r="CO14">
            <v>19</v>
          </cell>
          <cell r="CP14">
            <v>24</v>
          </cell>
          <cell r="CQ14">
            <v>37</v>
          </cell>
          <cell r="CR14">
            <v>391</v>
          </cell>
          <cell r="CV14">
            <v>126.3</v>
          </cell>
          <cell r="CW14">
            <v>111.8</v>
          </cell>
          <cell r="CX14">
            <v>123</v>
          </cell>
          <cell r="CY14">
            <v>138.9</v>
          </cell>
          <cell r="CZ14">
            <v>155.5</v>
          </cell>
          <cell r="DA14">
            <v>29</v>
          </cell>
          <cell r="DB14">
            <v>323</v>
          </cell>
          <cell r="DF14">
            <v>123.9</v>
          </cell>
          <cell r="DG14">
            <v>111</v>
          </cell>
          <cell r="DH14">
            <v>119.9</v>
          </cell>
          <cell r="DI14">
            <v>136</v>
          </cell>
          <cell r="DJ14">
            <v>147.30000000000001</v>
          </cell>
        </row>
        <row r="15">
          <cell r="A15" t="str">
            <v>ACT-P5</v>
          </cell>
          <cell r="B15" t="str">
            <v>Accounting - Professional - Master</v>
          </cell>
          <cell r="C15">
            <v>24</v>
          </cell>
          <cell r="D15">
            <v>109</v>
          </cell>
          <cell r="E15">
            <v>24</v>
          </cell>
          <cell r="F15">
            <v>109</v>
          </cell>
          <cell r="J15">
            <v>128.19999999999999</v>
          </cell>
          <cell r="K15">
            <v>120.2</v>
          </cell>
          <cell r="L15">
            <v>128</v>
          </cell>
          <cell r="M15">
            <v>135.1</v>
          </cell>
          <cell r="N15">
            <v>143</v>
          </cell>
          <cell r="O15">
            <v>23</v>
          </cell>
          <cell r="P15">
            <v>100</v>
          </cell>
          <cell r="T15">
            <v>21.3</v>
          </cell>
          <cell r="U15">
            <v>16.5</v>
          </cell>
          <cell r="V15">
            <v>19.8</v>
          </cell>
          <cell r="W15">
            <v>25.5</v>
          </cell>
          <cell r="X15">
            <v>32</v>
          </cell>
          <cell r="Y15">
            <v>23</v>
          </cell>
          <cell r="Z15">
            <v>100</v>
          </cell>
          <cell r="AD15">
            <v>16.5</v>
          </cell>
          <cell r="AE15">
            <v>13.9</v>
          </cell>
          <cell r="AF15">
            <v>15.7</v>
          </cell>
          <cell r="AG15">
            <v>19.600000000000001</v>
          </cell>
          <cell r="AH15">
            <v>24.3</v>
          </cell>
          <cell r="AI15">
            <v>21</v>
          </cell>
          <cell r="AJ15">
            <v>94</v>
          </cell>
          <cell r="AN15">
            <v>21</v>
          </cell>
          <cell r="AO15">
            <v>18.5</v>
          </cell>
          <cell r="AP15">
            <v>20.2</v>
          </cell>
          <cell r="AQ15">
            <v>23.4</v>
          </cell>
          <cell r="AR15">
            <v>27</v>
          </cell>
          <cell r="AS15">
            <v>21</v>
          </cell>
          <cell r="AT15">
            <v>94</v>
          </cell>
          <cell r="AX15">
            <v>16.3</v>
          </cell>
          <cell r="AY15">
            <v>15</v>
          </cell>
          <cell r="AZ15">
            <v>15</v>
          </cell>
          <cell r="BA15">
            <v>19</v>
          </cell>
          <cell r="BB15">
            <v>20</v>
          </cell>
          <cell r="BC15">
            <v>24</v>
          </cell>
          <cell r="BD15">
            <v>109</v>
          </cell>
          <cell r="BH15">
            <v>150.9</v>
          </cell>
          <cell r="BI15">
            <v>137.19999999999999</v>
          </cell>
          <cell r="BJ15">
            <v>147.30000000000001</v>
          </cell>
          <cell r="BK15">
            <v>161.1</v>
          </cell>
          <cell r="BL15">
            <v>180.2</v>
          </cell>
          <cell r="BM15">
            <v>22</v>
          </cell>
          <cell r="BN15">
            <v>100</v>
          </cell>
          <cell r="BR15">
            <v>148.5</v>
          </cell>
          <cell r="BS15">
            <v>139.19999999999999</v>
          </cell>
          <cell r="BT15">
            <v>148.19999999999999</v>
          </cell>
          <cell r="BU15">
            <v>159.1</v>
          </cell>
          <cell r="BV15">
            <v>167.1</v>
          </cell>
          <cell r="BW15">
            <v>19</v>
          </cell>
          <cell r="BX15">
            <v>76</v>
          </cell>
          <cell r="CB15">
            <v>27.1</v>
          </cell>
          <cell r="CC15">
            <v>14.3</v>
          </cell>
          <cell r="CD15">
            <v>25.3</v>
          </cell>
          <cell r="CE15">
            <v>35.6</v>
          </cell>
          <cell r="CF15">
            <v>51.9</v>
          </cell>
          <cell r="CG15">
            <v>19</v>
          </cell>
          <cell r="CH15">
            <v>76</v>
          </cell>
          <cell r="CL15">
            <v>20.399999999999999</v>
          </cell>
          <cell r="CM15">
            <v>10</v>
          </cell>
          <cell r="CN15">
            <v>17.5</v>
          </cell>
          <cell r="CO15">
            <v>27</v>
          </cell>
          <cell r="CP15">
            <v>39</v>
          </cell>
          <cell r="CQ15">
            <v>24</v>
          </cell>
          <cell r="CR15">
            <v>108</v>
          </cell>
          <cell r="CV15">
            <v>169.8</v>
          </cell>
          <cell r="CW15">
            <v>148.30000000000001</v>
          </cell>
          <cell r="CX15">
            <v>166.8</v>
          </cell>
          <cell r="CY15">
            <v>188.2</v>
          </cell>
          <cell r="CZ15">
            <v>207.5</v>
          </cell>
          <cell r="DA15">
            <v>22</v>
          </cell>
          <cell r="DB15">
            <v>99</v>
          </cell>
          <cell r="DF15">
            <v>166.9</v>
          </cell>
          <cell r="DG15">
            <v>149.19999999999999</v>
          </cell>
          <cell r="DH15">
            <v>162.5</v>
          </cell>
          <cell r="DI15">
            <v>184</v>
          </cell>
          <cell r="DJ15">
            <v>206.9</v>
          </cell>
        </row>
        <row r="16">
          <cell r="A16" t="str">
            <v>ACT-P6</v>
          </cell>
          <cell r="B16" t="str">
            <v>Accounting - Professional - Renowned Expert</v>
          </cell>
          <cell r="C16">
            <v>4</v>
          </cell>
          <cell r="D16">
            <v>4</v>
          </cell>
          <cell r="E16">
            <v>4</v>
          </cell>
          <cell r="F16">
            <v>4</v>
          </cell>
          <cell r="J16">
            <v>158.4</v>
          </cell>
          <cell r="K16" t="str">
            <v>---</v>
          </cell>
          <cell r="L16">
            <v>162.6</v>
          </cell>
          <cell r="M16" t="str">
            <v>---</v>
          </cell>
          <cell r="N16" t="str">
            <v>---</v>
          </cell>
          <cell r="O16">
            <v>3</v>
          </cell>
          <cell r="P16" t="str">
            <v>---</v>
          </cell>
          <cell r="T16" t="str">
            <v>---</v>
          </cell>
          <cell r="U16" t="str">
            <v>---</v>
          </cell>
          <cell r="V16" t="str">
            <v>---</v>
          </cell>
          <cell r="W16" t="str">
            <v>---</v>
          </cell>
          <cell r="X16" t="str">
            <v>---</v>
          </cell>
          <cell r="Y16">
            <v>3</v>
          </cell>
          <cell r="Z16" t="str">
            <v>---</v>
          </cell>
          <cell r="AD16" t="str">
            <v>---</v>
          </cell>
          <cell r="AE16" t="str">
            <v>---</v>
          </cell>
          <cell r="AF16" t="str">
            <v>---</v>
          </cell>
          <cell r="AG16" t="str">
            <v>---</v>
          </cell>
          <cell r="AH16" t="str">
            <v>---</v>
          </cell>
          <cell r="AI16">
            <v>3</v>
          </cell>
          <cell r="AJ16" t="str">
            <v>---</v>
          </cell>
          <cell r="AN16" t="str">
            <v>---</v>
          </cell>
          <cell r="AO16" t="str">
            <v>---</v>
          </cell>
          <cell r="AP16" t="str">
            <v>---</v>
          </cell>
          <cell r="AQ16" t="str">
            <v>---</v>
          </cell>
          <cell r="AR16" t="str">
            <v>---</v>
          </cell>
          <cell r="AS16">
            <v>3</v>
          </cell>
          <cell r="AT16" t="str">
            <v>---</v>
          </cell>
          <cell r="AX16" t="str">
            <v>---</v>
          </cell>
          <cell r="AY16" t="str">
            <v>---</v>
          </cell>
          <cell r="AZ16" t="str">
            <v>---</v>
          </cell>
          <cell r="BA16" t="str">
            <v>---</v>
          </cell>
          <cell r="BB16" t="str">
            <v>---</v>
          </cell>
          <cell r="BC16">
            <v>4</v>
          </cell>
          <cell r="BD16">
            <v>4</v>
          </cell>
          <cell r="BH16">
            <v>192.1</v>
          </cell>
          <cell r="BI16" t="str">
            <v>---</v>
          </cell>
          <cell r="BJ16">
            <v>187.7</v>
          </cell>
          <cell r="BK16" t="str">
            <v>---</v>
          </cell>
          <cell r="BL16" t="str">
            <v>---</v>
          </cell>
          <cell r="BM16">
            <v>4</v>
          </cell>
          <cell r="BN16">
            <v>4</v>
          </cell>
          <cell r="BR16">
            <v>189.1</v>
          </cell>
          <cell r="BS16" t="str">
            <v>---</v>
          </cell>
          <cell r="BT16">
            <v>203.3</v>
          </cell>
          <cell r="BU16" t="str">
            <v>---</v>
          </cell>
          <cell r="BV16" t="str">
            <v>---</v>
          </cell>
          <cell r="BW16">
            <v>3</v>
          </cell>
          <cell r="BX16" t="str">
            <v>---</v>
          </cell>
          <cell r="CB16" t="str">
            <v>---</v>
          </cell>
          <cell r="CC16" t="str">
            <v>---</v>
          </cell>
          <cell r="CD16" t="str">
            <v>---</v>
          </cell>
          <cell r="CE16" t="str">
            <v>---</v>
          </cell>
          <cell r="CF16" t="str">
            <v>---</v>
          </cell>
          <cell r="CG16">
            <v>3</v>
          </cell>
          <cell r="CH16" t="str">
            <v>---</v>
          </cell>
          <cell r="CL16" t="str">
            <v>---</v>
          </cell>
          <cell r="CM16" t="str">
            <v>---</v>
          </cell>
          <cell r="CN16" t="str">
            <v>---</v>
          </cell>
          <cell r="CO16" t="str">
            <v>---</v>
          </cell>
          <cell r="CP16" t="str">
            <v>---</v>
          </cell>
          <cell r="CQ16">
            <v>4</v>
          </cell>
          <cell r="CR16">
            <v>4</v>
          </cell>
          <cell r="CV16">
            <v>256</v>
          </cell>
          <cell r="CW16" t="str">
            <v>---</v>
          </cell>
          <cell r="CX16">
            <v>279.10000000000002</v>
          </cell>
          <cell r="CY16" t="str">
            <v>---</v>
          </cell>
          <cell r="CZ16" t="str">
            <v>---</v>
          </cell>
          <cell r="DA16">
            <v>4</v>
          </cell>
          <cell r="DB16">
            <v>4</v>
          </cell>
          <cell r="DF16">
            <v>253</v>
          </cell>
          <cell r="DG16" t="str">
            <v>---</v>
          </cell>
          <cell r="DH16">
            <v>280.2</v>
          </cell>
          <cell r="DI16" t="str">
            <v>---</v>
          </cell>
          <cell r="DJ16" t="str">
            <v>---</v>
          </cell>
        </row>
        <row r="17">
          <cell r="A17" t="str">
            <v>ADM-M1</v>
          </cell>
          <cell r="B17" t="str">
            <v>Administrative Support - Supervisory/Management - Supervisor</v>
          </cell>
          <cell r="C17">
            <v>28</v>
          </cell>
          <cell r="D17">
            <v>90</v>
          </cell>
          <cell r="E17">
            <v>28</v>
          </cell>
          <cell r="F17">
            <v>90</v>
          </cell>
          <cell r="G17">
            <v>1</v>
          </cell>
          <cell r="H17">
            <v>77.599999999999994</v>
          </cell>
          <cell r="I17">
            <v>77.599999999999994</v>
          </cell>
          <cell r="J17">
            <v>84.7</v>
          </cell>
          <cell r="K17">
            <v>69.900000000000006</v>
          </cell>
          <cell r="L17">
            <v>83.5</v>
          </cell>
          <cell r="M17">
            <v>97.9</v>
          </cell>
          <cell r="N17">
            <v>112.6</v>
          </cell>
          <cell r="O17">
            <v>25</v>
          </cell>
          <cell r="P17">
            <v>84</v>
          </cell>
          <cell r="Q17">
            <v>1</v>
          </cell>
          <cell r="R17">
            <v>1.9</v>
          </cell>
          <cell r="S17">
            <v>1.9</v>
          </cell>
          <cell r="T17">
            <v>11.8</v>
          </cell>
          <cell r="U17">
            <v>7.1</v>
          </cell>
          <cell r="V17">
            <v>10</v>
          </cell>
          <cell r="W17">
            <v>14.1</v>
          </cell>
          <cell r="X17">
            <v>22.1</v>
          </cell>
          <cell r="Y17">
            <v>25</v>
          </cell>
          <cell r="Z17">
            <v>84</v>
          </cell>
          <cell r="AA17">
            <v>1</v>
          </cell>
          <cell r="AB17">
            <v>2.5</v>
          </cell>
          <cell r="AC17">
            <v>2.5</v>
          </cell>
          <cell r="AD17">
            <v>13.3</v>
          </cell>
          <cell r="AE17">
            <v>8.6999999999999993</v>
          </cell>
          <cell r="AF17">
            <v>11.9</v>
          </cell>
          <cell r="AG17">
            <v>14.9</v>
          </cell>
          <cell r="AH17">
            <v>20.399999999999999</v>
          </cell>
          <cell r="AI17">
            <v>20</v>
          </cell>
          <cell r="AJ17">
            <v>63</v>
          </cell>
          <cell r="AK17">
            <v>1</v>
          </cell>
          <cell r="AL17">
            <v>18.600000000000001</v>
          </cell>
          <cell r="AM17">
            <v>18.600000000000001</v>
          </cell>
          <cell r="AN17">
            <v>10.8</v>
          </cell>
          <cell r="AO17">
            <v>7.1</v>
          </cell>
          <cell r="AP17">
            <v>10.5</v>
          </cell>
          <cell r="AQ17">
            <v>14.8</v>
          </cell>
          <cell r="AR17">
            <v>16.7</v>
          </cell>
          <cell r="AS17">
            <v>20</v>
          </cell>
          <cell r="AT17">
            <v>63</v>
          </cell>
          <cell r="AU17">
            <v>1</v>
          </cell>
          <cell r="AV17">
            <v>24</v>
          </cell>
          <cell r="AW17">
            <v>24</v>
          </cell>
          <cell r="AX17">
            <v>12</v>
          </cell>
          <cell r="AY17">
            <v>10</v>
          </cell>
          <cell r="AZ17">
            <v>12.5</v>
          </cell>
          <cell r="BA17">
            <v>15</v>
          </cell>
          <cell r="BB17">
            <v>16</v>
          </cell>
          <cell r="BC17">
            <v>28</v>
          </cell>
          <cell r="BD17">
            <v>90</v>
          </cell>
          <cell r="BE17">
            <v>1</v>
          </cell>
          <cell r="BF17">
            <v>79.5</v>
          </cell>
          <cell r="BG17">
            <v>79.5</v>
          </cell>
          <cell r="BH17">
            <v>97.3</v>
          </cell>
          <cell r="BI17">
            <v>78</v>
          </cell>
          <cell r="BJ17">
            <v>95.8</v>
          </cell>
          <cell r="BK17">
            <v>115.3</v>
          </cell>
          <cell r="BL17">
            <v>135.9</v>
          </cell>
          <cell r="BM17">
            <v>23</v>
          </cell>
          <cell r="BN17">
            <v>68</v>
          </cell>
          <cell r="BO17">
            <v>1</v>
          </cell>
          <cell r="BP17">
            <v>96.2</v>
          </cell>
          <cell r="BQ17">
            <v>96.2</v>
          </cell>
          <cell r="BR17">
            <v>96</v>
          </cell>
          <cell r="BS17">
            <v>79.099999999999994</v>
          </cell>
          <cell r="BT17">
            <v>94</v>
          </cell>
          <cell r="BU17">
            <v>110.6</v>
          </cell>
          <cell r="BV17">
            <v>126.3</v>
          </cell>
          <cell r="BW17">
            <v>17</v>
          </cell>
          <cell r="BX17">
            <v>45</v>
          </cell>
          <cell r="CB17">
            <v>51.5</v>
          </cell>
          <cell r="CC17">
            <v>5.7</v>
          </cell>
          <cell r="CD17">
            <v>10.1</v>
          </cell>
          <cell r="CE17">
            <v>19.600000000000001</v>
          </cell>
          <cell r="CF17">
            <v>24.2</v>
          </cell>
          <cell r="CG17">
            <v>17</v>
          </cell>
          <cell r="CH17">
            <v>45</v>
          </cell>
          <cell r="CL17">
            <v>51.9</v>
          </cell>
          <cell r="CM17">
            <v>6.5</v>
          </cell>
          <cell r="CN17">
            <v>13</v>
          </cell>
          <cell r="CO17">
            <v>19.5</v>
          </cell>
          <cell r="CP17">
            <v>25</v>
          </cell>
          <cell r="CQ17">
            <v>28</v>
          </cell>
          <cell r="CR17">
            <v>89</v>
          </cell>
          <cell r="CS17">
            <v>1</v>
          </cell>
          <cell r="CT17">
            <v>79.5</v>
          </cell>
          <cell r="CU17">
            <v>79.5</v>
          </cell>
          <cell r="CV17">
            <v>123.1</v>
          </cell>
          <cell r="CW17">
            <v>79.2</v>
          </cell>
          <cell r="CX17">
            <v>96.4</v>
          </cell>
          <cell r="CY17">
            <v>127.3</v>
          </cell>
          <cell r="CZ17">
            <v>144</v>
          </cell>
          <cell r="DA17">
            <v>23</v>
          </cell>
          <cell r="DB17">
            <v>67</v>
          </cell>
          <cell r="DC17">
            <v>1</v>
          </cell>
          <cell r="DD17">
            <v>96.2</v>
          </cell>
          <cell r="DE17">
            <v>96.2</v>
          </cell>
          <cell r="DF17">
            <v>127</v>
          </cell>
          <cell r="DG17">
            <v>79.8</v>
          </cell>
          <cell r="DH17">
            <v>96.9</v>
          </cell>
          <cell r="DI17">
            <v>115</v>
          </cell>
          <cell r="DJ17">
            <v>137.6</v>
          </cell>
        </row>
        <row r="18">
          <cell r="A18" t="str">
            <v>ADM-M2</v>
          </cell>
          <cell r="B18" t="str">
            <v>Administrative Support - Supervisory/Management - Manager</v>
          </cell>
          <cell r="C18">
            <v>14</v>
          </cell>
          <cell r="D18">
            <v>28</v>
          </cell>
          <cell r="E18">
            <v>14</v>
          </cell>
          <cell r="F18">
            <v>28</v>
          </cell>
          <cell r="G18">
            <v>3</v>
          </cell>
          <cell r="H18">
            <v>118.1</v>
          </cell>
          <cell r="I18">
            <v>117</v>
          </cell>
          <cell r="J18">
            <v>123.8</v>
          </cell>
          <cell r="K18">
            <v>98.8</v>
          </cell>
          <cell r="L18">
            <v>124</v>
          </cell>
          <cell r="M18">
            <v>147.5</v>
          </cell>
          <cell r="N18">
            <v>162.1</v>
          </cell>
          <cell r="O18">
            <v>13</v>
          </cell>
          <cell r="P18">
            <v>26</v>
          </cell>
          <cell r="Q18">
            <v>3</v>
          </cell>
          <cell r="R18">
            <v>25</v>
          </cell>
          <cell r="S18">
            <v>25.2</v>
          </cell>
          <cell r="T18">
            <v>21.9</v>
          </cell>
          <cell r="U18">
            <v>12.8</v>
          </cell>
          <cell r="V18">
            <v>19.5</v>
          </cell>
          <cell r="W18">
            <v>30</v>
          </cell>
          <cell r="X18">
            <v>38</v>
          </cell>
          <cell r="Y18">
            <v>13</v>
          </cell>
          <cell r="Z18">
            <v>26</v>
          </cell>
          <cell r="AA18">
            <v>3</v>
          </cell>
          <cell r="AB18">
            <v>21.2</v>
          </cell>
          <cell r="AC18">
            <v>21.5</v>
          </cell>
          <cell r="AD18">
            <v>17.3</v>
          </cell>
          <cell r="AE18">
            <v>11.8</v>
          </cell>
          <cell r="AF18">
            <v>14.3</v>
          </cell>
          <cell r="AG18">
            <v>21.1</v>
          </cell>
          <cell r="AH18">
            <v>30.2</v>
          </cell>
          <cell r="AI18">
            <v>11</v>
          </cell>
          <cell r="AJ18">
            <v>17</v>
          </cell>
          <cell r="AK18">
            <v>3</v>
          </cell>
          <cell r="AL18">
            <v>28.3</v>
          </cell>
          <cell r="AM18">
            <v>28.1</v>
          </cell>
          <cell r="AN18">
            <v>23.6</v>
          </cell>
          <cell r="AO18">
            <v>15.9</v>
          </cell>
          <cell r="AP18">
            <v>25.6</v>
          </cell>
          <cell r="AQ18">
            <v>30.5</v>
          </cell>
          <cell r="AR18">
            <v>37.5</v>
          </cell>
          <cell r="AS18">
            <v>11</v>
          </cell>
          <cell r="AT18">
            <v>17</v>
          </cell>
          <cell r="AU18">
            <v>3</v>
          </cell>
          <cell r="AV18">
            <v>24</v>
          </cell>
          <cell r="AW18">
            <v>24</v>
          </cell>
          <cell r="AX18">
            <v>18.8</v>
          </cell>
          <cell r="AY18">
            <v>15</v>
          </cell>
          <cell r="AZ18">
            <v>20</v>
          </cell>
          <cell r="BA18">
            <v>22.5</v>
          </cell>
          <cell r="BB18">
            <v>25</v>
          </cell>
          <cell r="BC18">
            <v>14</v>
          </cell>
          <cell r="BD18">
            <v>28</v>
          </cell>
          <cell r="BE18">
            <v>3</v>
          </cell>
          <cell r="BF18">
            <v>143</v>
          </cell>
          <cell r="BG18">
            <v>142.19999999999999</v>
          </cell>
          <cell r="BH18">
            <v>149.1</v>
          </cell>
          <cell r="BI18">
            <v>132.80000000000001</v>
          </cell>
          <cell r="BJ18">
            <v>154.80000000000001</v>
          </cell>
          <cell r="BK18">
            <v>175.5</v>
          </cell>
          <cell r="BL18">
            <v>188.8</v>
          </cell>
          <cell r="BM18">
            <v>12</v>
          </cell>
          <cell r="BN18">
            <v>19</v>
          </cell>
          <cell r="BO18">
            <v>3</v>
          </cell>
          <cell r="BP18">
            <v>146.4</v>
          </cell>
          <cell r="BQ18">
            <v>145.1</v>
          </cell>
          <cell r="BR18">
            <v>139.30000000000001</v>
          </cell>
          <cell r="BS18">
            <v>108.7</v>
          </cell>
          <cell r="BT18">
            <v>144</v>
          </cell>
          <cell r="BU18">
            <v>170.3</v>
          </cell>
          <cell r="BV18">
            <v>197.5</v>
          </cell>
          <cell r="BW18">
            <v>9</v>
          </cell>
          <cell r="BX18">
            <v>20</v>
          </cell>
          <cell r="BY18">
            <v>3</v>
          </cell>
          <cell r="BZ18">
            <v>9.1999999999999993</v>
          </cell>
          <cell r="CA18">
            <v>9.1999999999999993</v>
          </cell>
          <cell r="CB18">
            <v>63.9</v>
          </cell>
          <cell r="CC18">
            <v>20.7</v>
          </cell>
          <cell r="CD18">
            <v>30.4</v>
          </cell>
          <cell r="CE18">
            <v>95.7</v>
          </cell>
          <cell r="CF18">
            <v>159.30000000000001</v>
          </cell>
          <cell r="CG18">
            <v>9</v>
          </cell>
          <cell r="CH18">
            <v>20</v>
          </cell>
          <cell r="CI18">
            <v>3</v>
          </cell>
          <cell r="CJ18">
            <v>7.3</v>
          </cell>
          <cell r="CK18">
            <v>7</v>
          </cell>
          <cell r="CL18">
            <v>45.2</v>
          </cell>
          <cell r="CM18">
            <v>16</v>
          </cell>
          <cell r="CN18">
            <v>22.5</v>
          </cell>
          <cell r="CO18">
            <v>77.2</v>
          </cell>
          <cell r="CP18">
            <v>111.1</v>
          </cell>
          <cell r="CQ18">
            <v>14</v>
          </cell>
          <cell r="CR18">
            <v>28</v>
          </cell>
          <cell r="CS18">
            <v>3</v>
          </cell>
          <cell r="CT18">
            <v>152.30000000000001</v>
          </cell>
          <cell r="CU18">
            <v>151.4</v>
          </cell>
          <cell r="CV18">
            <v>194.8</v>
          </cell>
          <cell r="CW18">
            <v>145.80000000000001</v>
          </cell>
          <cell r="CX18">
            <v>179.5</v>
          </cell>
          <cell r="CY18">
            <v>246.1</v>
          </cell>
          <cell r="CZ18">
            <v>347.3</v>
          </cell>
          <cell r="DA18">
            <v>12</v>
          </cell>
          <cell r="DB18">
            <v>19</v>
          </cell>
          <cell r="DC18">
            <v>3</v>
          </cell>
          <cell r="DD18">
            <v>155.6</v>
          </cell>
          <cell r="DE18">
            <v>154.30000000000001</v>
          </cell>
          <cell r="DF18">
            <v>165.9</v>
          </cell>
          <cell r="DG18">
            <v>108.7</v>
          </cell>
          <cell r="DH18">
            <v>150.69999999999999</v>
          </cell>
          <cell r="DI18">
            <v>209.2</v>
          </cell>
          <cell r="DJ18">
            <v>269.39999999999998</v>
          </cell>
        </row>
        <row r="19">
          <cell r="A19" t="str">
            <v>ADM-M3</v>
          </cell>
          <cell r="B19" t="str">
            <v>Administrative Support - Supervisory/Management - Senior Manager</v>
          </cell>
          <cell r="C19">
            <v>5</v>
          </cell>
          <cell r="D19">
            <v>5</v>
          </cell>
          <cell r="E19">
            <v>5</v>
          </cell>
          <cell r="F19">
            <v>5</v>
          </cell>
          <cell r="J19">
            <v>158</v>
          </cell>
          <cell r="K19">
            <v>139</v>
          </cell>
          <cell r="L19">
            <v>161</v>
          </cell>
          <cell r="M19">
            <v>175.5</v>
          </cell>
          <cell r="N19" t="str">
            <v>---</v>
          </cell>
          <cell r="O19">
            <v>5</v>
          </cell>
          <cell r="P19">
            <v>5</v>
          </cell>
          <cell r="T19">
            <v>38</v>
          </cell>
          <cell r="U19">
            <v>24.5</v>
          </cell>
          <cell r="V19">
            <v>27</v>
          </cell>
          <cell r="W19">
            <v>57</v>
          </cell>
          <cell r="X19" t="str">
            <v>---</v>
          </cell>
          <cell r="Y19">
            <v>5</v>
          </cell>
          <cell r="Z19">
            <v>5</v>
          </cell>
          <cell r="AD19">
            <v>23.4</v>
          </cell>
          <cell r="AE19">
            <v>16.600000000000001</v>
          </cell>
          <cell r="AF19">
            <v>18.600000000000001</v>
          </cell>
          <cell r="AG19">
            <v>32.5</v>
          </cell>
          <cell r="AH19" t="str">
            <v>---</v>
          </cell>
          <cell r="AI19">
            <v>3</v>
          </cell>
          <cell r="AJ19" t="str">
            <v>---</v>
          </cell>
          <cell r="AN19" t="str">
            <v>---</v>
          </cell>
          <cell r="AO19" t="str">
            <v>---</v>
          </cell>
          <cell r="AP19" t="str">
            <v>---</v>
          </cell>
          <cell r="AQ19" t="str">
            <v>---</v>
          </cell>
          <cell r="AR19" t="str">
            <v>---</v>
          </cell>
          <cell r="AS19">
            <v>3</v>
          </cell>
          <cell r="AT19" t="str">
            <v>---</v>
          </cell>
          <cell r="AX19" t="str">
            <v>---</v>
          </cell>
          <cell r="AY19" t="str">
            <v>---</v>
          </cell>
          <cell r="AZ19" t="str">
            <v>---</v>
          </cell>
          <cell r="BA19" t="str">
            <v>---</v>
          </cell>
          <cell r="BB19" t="str">
            <v>---</v>
          </cell>
          <cell r="BC19">
            <v>5</v>
          </cell>
          <cell r="BD19">
            <v>5</v>
          </cell>
          <cell r="BH19">
            <v>196.4</v>
          </cell>
          <cell r="BI19">
            <v>163.5</v>
          </cell>
          <cell r="BJ19">
            <v>190.2</v>
          </cell>
          <cell r="BK19">
            <v>232.5</v>
          </cell>
          <cell r="BL19" t="str">
            <v>---</v>
          </cell>
          <cell r="BM19">
            <v>3</v>
          </cell>
          <cell r="BN19" t="str">
            <v>---</v>
          </cell>
          <cell r="BR19" t="str">
            <v>---</v>
          </cell>
          <cell r="BS19" t="str">
            <v>---</v>
          </cell>
          <cell r="BT19" t="str">
            <v>---</v>
          </cell>
          <cell r="BU19" t="str">
            <v>---</v>
          </cell>
          <cell r="BV19" t="str">
            <v>---</v>
          </cell>
          <cell r="BW19">
            <v>3</v>
          </cell>
          <cell r="BX19" t="str">
            <v>---</v>
          </cell>
          <cell r="CB19" t="str">
            <v>---</v>
          </cell>
          <cell r="CC19" t="str">
            <v>---</v>
          </cell>
          <cell r="CD19" t="str">
            <v>---</v>
          </cell>
          <cell r="CE19" t="str">
            <v>---</v>
          </cell>
          <cell r="CF19" t="str">
            <v>---</v>
          </cell>
          <cell r="CG19">
            <v>3</v>
          </cell>
          <cell r="CH19" t="str">
            <v>---</v>
          </cell>
          <cell r="CL19" t="str">
            <v>---</v>
          </cell>
          <cell r="CM19" t="str">
            <v>---</v>
          </cell>
          <cell r="CN19" t="str">
            <v>---</v>
          </cell>
          <cell r="CO19" t="str">
            <v>---</v>
          </cell>
          <cell r="CP19" t="str">
            <v>---</v>
          </cell>
          <cell r="CQ19">
            <v>5</v>
          </cell>
          <cell r="CR19">
            <v>5</v>
          </cell>
          <cell r="CV19">
            <v>257.7</v>
          </cell>
          <cell r="CW19">
            <v>163.5</v>
          </cell>
          <cell r="CX19">
            <v>286.7</v>
          </cell>
          <cell r="CY19">
            <v>337.5</v>
          </cell>
          <cell r="CZ19" t="str">
            <v>---</v>
          </cell>
          <cell r="DA19">
            <v>3</v>
          </cell>
          <cell r="DB19" t="str">
            <v>---</v>
          </cell>
          <cell r="DF19" t="str">
            <v>---</v>
          </cell>
          <cell r="DG19" t="str">
            <v>---</v>
          </cell>
          <cell r="DH19" t="str">
            <v>---</v>
          </cell>
          <cell r="DI19" t="str">
            <v>---</v>
          </cell>
          <cell r="DJ19" t="str">
            <v>---</v>
          </cell>
        </row>
        <row r="20">
          <cell r="A20" t="str">
            <v>ADM-M4</v>
          </cell>
          <cell r="B20" t="str">
            <v>Administrative Support - Supervisory/Management - Group Manager</v>
          </cell>
          <cell r="C20">
            <v>2</v>
          </cell>
          <cell r="D20" t="str">
            <v>---</v>
          </cell>
          <cell r="E20">
            <v>2</v>
          </cell>
          <cell r="F20" t="str">
            <v>---</v>
          </cell>
          <cell r="J20" t="str">
            <v>---</v>
          </cell>
          <cell r="K20" t="str">
            <v>---</v>
          </cell>
          <cell r="L20" t="str">
            <v>---</v>
          </cell>
          <cell r="M20" t="str">
            <v>---</v>
          </cell>
          <cell r="N20" t="str">
            <v>---</v>
          </cell>
          <cell r="O20">
            <v>0</v>
          </cell>
          <cell r="P20" t="str">
            <v>---</v>
          </cell>
          <cell r="T20" t="str">
            <v>---</v>
          </cell>
          <cell r="U20" t="str">
            <v>---</v>
          </cell>
          <cell r="V20" t="str">
            <v>---</v>
          </cell>
          <cell r="W20" t="str">
            <v>---</v>
          </cell>
          <cell r="X20" t="str">
            <v>---</v>
          </cell>
          <cell r="Y20">
            <v>0</v>
          </cell>
          <cell r="Z20" t="str">
            <v>---</v>
          </cell>
          <cell r="AD20" t="str">
            <v>---</v>
          </cell>
          <cell r="AE20" t="str">
            <v>---</v>
          </cell>
          <cell r="AF20" t="str">
            <v>---</v>
          </cell>
          <cell r="AG20" t="str">
            <v>---</v>
          </cell>
          <cell r="AH20" t="str">
            <v>---</v>
          </cell>
          <cell r="AI20">
            <v>0</v>
          </cell>
          <cell r="AJ20" t="str">
            <v>---</v>
          </cell>
          <cell r="AN20" t="str">
            <v>---</v>
          </cell>
          <cell r="AO20" t="str">
            <v>---</v>
          </cell>
          <cell r="AP20" t="str">
            <v>---</v>
          </cell>
          <cell r="AQ20" t="str">
            <v>---</v>
          </cell>
          <cell r="AR20" t="str">
            <v>---</v>
          </cell>
          <cell r="AS20">
            <v>0</v>
          </cell>
          <cell r="AT20" t="str">
            <v>---</v>
          </cell>
          <cell r="AX20" t="str">
            <v>---</v>
          </cell>
          <cell r="AY20" t="str">
            <v>---</v>
          </cell>
          <cell r="AZ20" t="str">
            <v>---</v>
          </cell>
          <cell r="BA20" t="str">
            <v>---</v>
          </cell>
          <cell r="BB20" t="str">
            <v>---</v>
          </cell>
          <cell r="BC20">
            <v>2</v>
          </cell>
          <cell r="BD20" t="str">
            <v>---</v>
          </cell>
          <cell r="BH20" t="str">
            <v>---</v>
          </cell>
          <cell r="BI20" t="str">
            <v>---</v>
          </cell>
          <cell r="BJ20" t="str">
            <v>---</v>
          </cell>
          <cell r="BK20" t="str">
            <v>---</v>
          </cell>
          <cell r="BL20" t="str">
            <v>---</v>
          </cell>
          <cell r="BM20">
            <v>2</v>
          </cell>
          <cell r="BN20" t="str">
            <v>---</v>
          </cell>
          <cell r="BR20" t="str">
            <v>---</v>
          </cell>
          <cell r="BS20" t="str">
            <v>---</v>
          </cell>
          <cell r="BT20" t="str">
            <v>---</v>
          </cell>
          <cell r="BU20" t="str">
            <v>---</v>
          </cell>
          <cell r="BV20" t="str">
            <v>---</v>
          </cell>
          <cell r="BW20">
            <v>1</v>
          </cell>
          <cell r="BX20" t="str">
            <v>---</v>
          </cell>
          <cell r="CB20" t="str">
            <v>---</v>
          </cell>
          <cell r="CC20" t="str">
            <v>---</v>
          </cell>
          <cell r="CD20" t="str">
            <v>---</v>
          </cell>
          <cell r="CE20" t="str">
            <v>---</v>
          </cell>
          <cell r="CF20" t="str">
            <v>---</v>
          </cell>
          <cell r="CG20">
            <v>1</v>
          </cell>
          <cell r="CH20" t="str">
            <v>---</v>
          </cell>
          <cell r="CL20" t="str">
            <v>---</v>
          </cell>
          <cell r="CM20" t="str">
            <v>---</v>
          </cell>
          <cell r="CN20" t="str">
            <v>---</v>
          </cell>
          <cell r="CO20" t="str">
            <v>---</v>
          </cell>
          <cell r="CP20" t="str">
            <v>---</v>
          </cell>
          <cell r="CQ20">
            <v>2</v>
          </cell>
          <cell r="CR20" t="str">
            <v>---</v>
          </cell>
          <cell r="CV20" t="str">
            <v>---</v>
          </cell>
          <cell r="CW20" t="str">
            <v>---</v>
          </cell>
          <cell r="CX20" t="str">
            <v>---</v>
          </cell>
          <cell r="CY20" t="str">
            <v>---</v>
          </cell>
          <cell r="CZ20" t="str">
            <v>---</v>
          </cell>
          <cell r="DA20">
            <v>2</v>
          </cell>
          <cell r="DB20" t="str">
            <v>---</v>
          </cell>
          <cell r="DF20" t="str">
            <v>---</v>
          </cell>
          <cell r="DG20" t="str">
            <v>---</v>
          </cell>
          <cell r="DH20" t="str">
            <v>---</v>
          </cell>
          <cell r="DI20" t="str">
            <v>---</v>
          </cell>
          <cell r="DJ20" t="str">
            <v>---</v>
          </cell>
        </row>
        <row r="21">
          <cell r="A21" t="str">
            <v>ADM-T1</v>
          </cell>
          <cell r="B21" t="str">
            <v>Administrative Support - Technical/Business Support - Entry</v>
          </cell>
          <cell r="C21">
            <v>39</v>
          </cell>
          <cell r="D21">
            <v>590</v>
          </cell>
          <cell r="E21">
            <v>39</v>
          </cell>
          <cell r="F21">
            <v>590</v>
          </cell>
          <cell r="G21">
            <v>4</v>
          </cell>
          <cell r="H21">
            <v>44.9</v>
          </cell>
          <cell r="I21">
            <v>40.200000000000003</v>
          </cell>
          <cell r="J21">
            <v>44.1</v>
          </cell>
          <cell r="K21">
            <v>39.799999999999997</v>
          </cell>
          <cell r="L21">
            <v>43.5</v>
          </cell>
          <cell r="M21">
            <v>48.2</v>
          </cell>
          <cell r="N21">
            <v>53.2</v>
          </cell>
          <cell r="O21">
            <v>34</v>
          </cell>
          <cell r="P21">
            <v>474</v>
          </cell>
          <cell r="Q21">
            <v>4</v>
          </cell>
          <cell r="R21">
            <v>2.7</v>
          </cell>
          <cell r="S21">
            <v>2.8</v>
          </cell>
          <cell r="T21">
            <v>4.7</v>
          </cell>
          <cell r="U21">
            <v>2.8</v>
          </cell>
          <cell r="V21">
            <v>3.6</v>
          </cell>
          <cell r="W21">
            <v>5.4</v>
          </cell>
          <cell r="X21">
            <v>7</v>
          </cell>
          <cell r="Y21">
            <v>34</v>
          </cell>
          <cell r="Z21">
            <v>474</v>
          </cell>
          <cell r="AA21">
            <v>4</v>
          </cell>
          <cell r="AB21">
            <v>6.3</v>
          </cell>
          <cell r="AC21">
            <v>6.5</v>
          </cell>
          <cell r="AD21">
            <v>10.5</v>
          </cell>
          <cell r="AE21">
            <v>6.4</v>
          </cell>
          <cell r="AF21">
            <v>8.1999999999999993</v>
          </cell>
          <cell r="AG21">
            <v>11.7</v>
          </cell>
          <cell r="AH21">
            <v>14.8</v>
          </cell>
          <cell r="AI21">
            <v>26</v>
          </cell>
          <cell r="AJ21">
            <v>411</v>
          </cell>
          <cell r="AK21">
            <v>4</v>
          </cell>
          <cell r="AL21">
            <v>2.2000000000000002</v>
          </cell>
          <cell r="AM21">
            <v>2</v>
          </cell>
          <cell r="AN21">
            <v>4</v>
          </cell>
          <cell r="AO21">
            <v>2.9</v>
          </cell>
          <cell r="AP21">
            <v>3.7</v>
          </cell>
          <cell r="AQ21">
            <v>4.7</v>
          </cell>
          <cell r="AR21">
            <v>6.4</v>
          </cell>
          <cell r="AS21">
            <v>26</v>
          </cell>
          <cell r="AT21">
            <v>411</v>
          </cell>
          <cell r="AU21">
            <v>4</v>
          </cell>
          <cell r="AV21">
            <v>5</v>
          </cell>
          <cell r="AW21">
            <v>5</v>
          </cell>
          <cell r="AX21">
            <v>8.6999999999999993</v>
          </cell>
          <cell r="AY21">
            <v>7</v>
          </cell>
          <cell r="AZ21">
            <v>8</v>
          </cell>
          <cell r="BA21">
            <v>10</v>
          </cell>
          <cell r="BB21">
            <v>10</v>
          </cell>
          <cell r="BC21">
            <v>39</v>
          </cell>
          <cell r="BD21">
            <v>590</v>
          </cell>
          <cell r="BE21">
            <v>4</v>
          </cell>
          <cell r="BF21">
            <v>47.7</v>
          </cell>
          <cell r="BG21">
            <v>43</v>
          </cell>
          <cell r="BH21">
            <v>49.7</v>
          </cell>
          <cell r="BI21">
            <v>43</v>
          </cell>
          <cell r="BJ21">
            <v>48.4</v>
          </cell>
          <cell r="BK21">
            <v>54.6</v>
          </cell>
          <cell r="BL21">
            <v>62.8</v>
          </cell>
          <cell r="BM21">
            <v>32</v>
          </cell>
          <cell r="BN21">
            <v>466</v>
          </cell>
          <cell r="BO21">
            <v>4</v>
          </cell>
          <cell r="BP21">
            <v>47.2</v>
          </cell>
          <cell r="BQ21">
            <v>42.3</v>
          </cell>
          <cell r="BR21">
            <v>48.7</v>
          </cell>
          <cell r="BS21">
            <v>44.1</v>
          </cell>
          <cell r="BT21">
            <v>47.8</v>
          </cell>
          <cell r="BU21">
            <v>52.5</v>
          </cell>
          <cell r="BV21">
            <v>59.3</v>
          </cell>
          <cell r="BW21">
            <v>15</v>
          </cell>
          <cell r="BX21">
            <v>190</v>
          </cell>
          <cell r="CB21">
            <v>5.2</v>
          </cell>
          <cell r="CC21">
            <v>2.4</v>
          </cell>
          <cell r="CD21">
            <v>3.1</v>
          </cell>
          <cell r="CE21">
            <v>4.9000000000000004</v>
          </cell>
          <cell r="CF21">
            <v>12.1</v>
          </cell>
          <cell r="CG21">
            <v>15</v>
          </cell>
          <cell r="CH21">
            <v>190</v>
          </cell>
          <cell r="CL21">
            <v>11.8</v>
          </cell>
          <cell r="CM21">
            <v>5</v>
          </cell>
          <cell r="CN21">
            <v>7</v>
          </cell>
          <cell r="CO21">
            <v>11</v>
          </cell>
          <cell r="CP21">
            <v>28.8</v>
          </cell>
          <cell r="CQ21">
            <v>39</v>
          </cell>
          <cell r="CR21">
            <v>584</v>
          </cell>
          <cell r="CS21">
            <v>4</v>
          </cell>
          <cell r="CT21">
            <v>47.7</v>
          </cell>
          <cell r="CU21">
            <v>43</v>
          </cell>
          <cell r="CV21">
            <v>51.4</v>
          </cell>
          <cell r="CW21">
            <v>44.1</v>
          </cell>
          <cell r="CX21">
            <v>49.6</v>
          </cell>
          <cell r="CY21">
            <v>57.1</v>
          </cell>
          <cell r="CZ21">
            <v>65.599999999999994</v>
          </cell>
          <cell r="DA21">
            <v>32</v>
          </cell>
          <cell r="DB21">
            <v>460</v>
          </cell>
          <cell r="DC21">
            <v>4</v>
          </cell>
          <cell r="DD21">
            <v>47.2</v>
          </cell>
          <cell r="DE21">
            <v>42.3</v>
          </cell>
          <cell r="DF21">
            <v>49.6</v>
          </cell>
          <cell r="DG21">
            <v>44.4</v>
          </cell>
          <cell r="DH21">
            <v>49.2</v>
          </cell>
          <cell r="DI21">
            <v>54</v>
          </cell>
          <cell r="DJ21">
            <v>60</v>
          </cell>
        </row>
        <row r="22">
          <cell r="A22" t="str">
            <v>ADM-T2</v>
          </cell>
          <cell r="B22" t="str">
            <v>Administrative Support - Technical/Business Support - Intermediate</v>
          </cell>
          <cell r="C22">
            <v>44</v>
          </cell>
          <cell r="D22">
            <v>1263</v>
          </cell>
          <cell r="E22">
            <v>44</v>
          </cell>
          <cell r="F22">
            <v>1263</v>
          </cell>
          <cell r="G22">
            <v>20</v>
          </cell>
          <cell r="H22">
            <v>49.5</v>
          </cell>
          <cell r="I22">
            <v>50.4</v>
          </cell>
          <cell r="J22">
            <v>48.7</v>
          </cell>
          <cell r="K22">
            <v>44.1</v>
          </cell>
          <cell r="L22">
            <v>49.1</v>
          </cell>
          <cell r="M22">
            <v>53.2</v>
          </cell>
          <cell r="N22">
            <v>57.9</v>
          </cell>
          <cell r="O22">
            <v>39</v>
          </cell>
          <cell r="P22">
            <v>923</v>
          </cell>
          <cell r="Q22">
            <v>20</v>
          </cell>
          <cell r="R22">
            <v>3</v>
          </cell>
          <cell r="S22">
            <v>3.1</v>
          </cell>
          <cell r="T22">
            <v>4.4000000000000004</v>
          </cell>
          <cell r="U22">
            <v>2.5</v>
          </cell>
          <cell r="V22">
            <v>3.6</v>
          </cell>
          <cell r="W22">
            <v>5.4</v>
          </cell>
          <cell r="X22">
            <v>7.5</v>
          </cell>
          <cell r="Y22">
            <v>39</v>
          </cell>
          <cell r="Z22">
            <v>923</v>
          </cell>
          <cell r="AA22">
            <v>20</v>
          </cell>
          <cell r="AB22">
            <v>6.1</v>
          </cell>
          <cell r="AC22">
            <v>6.3</v>
          </cell>
          <cell r="AD22">
            <v>8.6999999999999993</v>
          </cell>
          <cell r="AE22">
            <v>5.0999999999999996</v>
          </cell>
          <cell r="AF22">
            <v>7.5</v>
          </cell>
          <cell r="AG22">
            <v>10.6</v>
          </cell>
          <cell r="AH22">
            <v>14.3</v>
          </cell>
          <cell r="AI22">
            <v>31</v>
          </cell>
          <cell r="AJ22">
            <v>795</v>
          </cell>
          <cell r="AK22">
            <v>20</v>
          </cell>
          <cell r="AL22">
            <v>2.5</v>
          </cell>
          <cell r="AM22">
            <v>2.5</v>
          </cell>
          <cell r="AN22">
            <v>3.9</v>
          </cell>
          <cell r="AO22">
            <v>2.5</v>
          </cell>
          <cell r="AP22">
            <v>3.5</v>
          </cell>
          <cell r="AQ22">
            <v>5</v>
          </cell>
          <cell r="AR22">
            <v>5.6</v>
          </cell>
          <cell r="AS22">
            <v>31</v>
          </cell>
          <cell r="AT22">
            <v>795</v>
          </cell>
          <cell r="AU22">
            <v>20</v>
          </cell>
          <cell r="AV22">
            <v>5</v>
          </cell>
          <cell r="AW22">
            <v>5</v>
          </cell>
          <cell r="AX22">
            <v>7.6</v>
          </cell>
          <cell r="AY22">
            <v>5</v>
          </cell>
          <cell r="AZ22">
            <v>7</v>
          </cell>
          <cell r="BA22">
            <v>10</v>
          </cell>
          <cell r="BB22">
            <v>10</v>
          </cell>
          <cell r="BC22">
            <v>44</v>
          </cell>
          <cell r="BD22">
            <v>1263</v>
          </cell>
          <cell r="BE22">
            <v>20</v>
          </cell>
          <cell r="BF22">
            <v>52.5</v>
          </cell>
          <cell r="BG22">
            <v>53.4</v>
          </cell>
          <cell r="BH22">
            <v>54</v>
          </cell>
          <cell r="BI22">
            <v>47</v>
          </cell>
          <cell r="BJ22">
            <v>53.8</v>
          </cell>
          <cell r="BK22">
            <v>60.2</v>
          </cell>
          <cell r="BL22">
            <v>68.8</v>
          </cell>
          <cell r="BM22">
            <v>35</v>
          </cell>
          <cell r="BN22">
            <v>1017</v>
          </cell>
          <cell r="BO22">
            <v>20</v>
          </cell>
          <cell r="BP22">
            <v>52</v>
          </cell>
          <cell r="BQ22">
            <v>52.9</v>
          </cell>
          <cell r="BR22">
            <v>52.1</v>
          </cell>
          <cell r="BS22">
            <v>47.3</v>
          </cell>
          <cell r="BT22">
            <v>53</v>
          </cell>
          <cell r="BU22">
            <v>57.6</v>
          </cell>
          <cell r="BV22">
            <v>62.4</v>
          </cell>
          <cell r="BW22">
            <v>17</v>
          </cell>
          <cell r="BX22">
            <v>363</v>
          </cell>
          <cell r="CB22">
            <v>4.9000000000000004</v>
          </cell>
          <cell r="CC22">
            <v>2.6</v>
          </cell>
          <cell r="CD22">
            <v>3.1</v>
          </cell>
          <cell r="CE22">
            <v>4.7</v>
          </cell>
          <cell r="CF22">
            <v>9.3000000000000007</v>
          </cell>
          <cell r="CG22">
            <v>17</v>
          </cell>
          <cell r="CH22">
            <v>363</v>
          </cell>
          <cell r="CL22">
            <v>9.4</v>
          </cell>
          <cell r="CM22">
            <v>5</v>
          </cell>
          <cell r="CN22">
            <v>6</v>
          </cell>
          <cell r="CO22">
            <v>9</v>
          </cell>
          <cell r="CP22">
            <v>19.600000000000001</v>
          </cell>
          <cell r="CQ22">
            <v>44</v>
          </cell>
          <cell r="CR22">
            <v>1219</v>
          </cell>
          <cell r="CS22">
            <v>20</v>
          </cell>
          <cell r="CT22">
            <v>52.5</v>
          </cell>
          <cell r="CU22">
            <v>53.4</v>
          </cell>
          <cell r="CV22">
            <v>55.6</v>
          </cell>
          <cell r="CW22">
            <v>48.5</v>
          </cell>
          <cell r="CX22">
            <v>55.5</v>
          </cell>
          <cell r="CY22">
            <v>62.3</v>
          </cell>
          <cell r="CZ22">
            <v>70.400000000000006</v>
          </cell>
          <cell r="DA22">
            <v>35</v>
          </cell>
          <cell r="DB22">
            <v>974</v>
          </cell>
          <cell r="DC22">
            <v>20</v>
          </cell>
          <cell r="DD22">
            <v>52</v>
          </cell>
          <cell r="DE22">
            <v>52.9</v>
          </cell>
          <cell r="DF22">
            <v>53.1</v>
          </cell>
          <cell r="DG22">
            <v>47.9</v>
          </cell>
          <cell r="DH22">
            <v>54.1</v>
          </cell>
          <cell r="DI22">
            <v>59.2</v>
          </cell>
          <cell r="DJ22">
            <v>63.6</v>
          </cell>
        </row>
        <row r="23">
          <cell r="A23" t="str">
            <v>ADM-T3</v>
          </cell>
          <cell r="B23" t="str">
            <v>Administrative Support - Technical/Business Support - Senior</v>
          </cell>
          <cell r="C23">
            <v>41</v>
          </cell>
          <cell r="D23">
            <v>869</v>
          </cell>
          <cell r="E23">
            <v>41</v>
          </cell>
          <cell r="F23">
            <v>869</v>
          </cell>
          <cell r="G23">
            <v>31</v>
          </cell>
          <cell r="H23">
            <v>59.5</v>
          </cell>
          <cell r="I23">
            <v>58.1</v>
          </cell>
          <cell r="J23">
            <v>58.3</v>
          </cell>
          <cell r="K23">
            <v>52.6</v>
          </cell>
          <cell r="L23">
            <v>57.4</v>
          </cell>
          <cell r="M23">
            <v>62.2</v>
          </cell>
          <cell r="N23">
            <v>69.400000000000006</v>
          </cell>
          <cell r="O23">
            <v>38</v>
          </cell>
          <cell r="P23">
            <v>675</v>
          </cell>
          <cell r="Q23">
            <v>31</v>
          </cell>
          <cell r="R23">
            <v>3.5</v>
          </cell>
          <cell r="S23">
            <v>3.3</v>
          </cell>
          <cell r="T23">
            <v>4.9000000000000004</v>
          </cell>
          <cell r="U23">
            <v>3</v>
          </cell>
          <cell r="V23">
            <v>4.3</v>
          </cell>
          <cell r="W23">
            <v>6</v>
          </cell>
          <cell r="X23">
            <v>8.8000000000000007</v>
          </cell>
          <cell r="Y23">
            <v>38</v>
          </cell>
          <cell r="Z23">
            <v>675</v>
          </cell>
          <cell r="AA23">
            <v>31</v>
          </cell>
          <cell r="AB23">
            <v>5.8</v>
          </cell>
          <cell r="AC23">
            <v>5.7</v>
          </cell>
          <cell r="AD23">
            <v>8.5</v>
          </cell>
          <cell r="AE23">
            <v>5.5</v>
          </cell>
          <cell r="AF23">
            <v>7.6</v>
          </cell>
          <cell r="AG23">
            <v>10.4</v>
          </cell>
          <cell r="AH23">
            <v>14</v>
          </cell>
          <cell r="AI23">
            <v>29</v>
          </cell>
          <cell r="AJ23">
            <v>558</v>
          </cell>
          <cell r="AK23">
            <v>31</v>
          </cell>
          <cell r="AL23">
            <v>3.2</v>
          </cell>
          <cell r="AM23">
            <v>2.9</v>
          </cell>
          <cell r="AN23">
            <v>4.8</v>
          </cell>
          <cell r="AO23">
            <v>3.1</v>
          </cell>
          <cell r="AP23">
            <v>4.0999999999999996</v>
          </cell>
          <cell r="AQ23">
            <v>6</v>
          </cell>
          <cell r="AR23">
            <v>6.7</v>
          </cell>
          <cell r="AS23">
            <v>29</v>
          </cell>
          <cell r="AT23">
            <v>558</v>
          </cell>
          <cell r="AU23">
            <v>31</v>
          </cell>
          <cell r="AV23">
            <v>5.4</v>
          </cell>
          <cell r="AW23">
            <v>5</v>
          </cell>
          <cell r="AX23">
            <v>8.1999999999999993</v>
          </cell>
          <cell r="AY23">
            <v>6</v>
          </cell>
          <cell r="AZ23">
            <v>7.5</v>
          </cell>
          <cell r="BA23">
            <v>10</v>
          </cell>
          <cell r="BB23">
            <v>10</v>
          </cell>
          <cell r="BC23">
            <v>41</v>
          </cell>
          <cell r="BD23">
            <v>869</v>
          </cell>
          <cell r="BE23">
            <v>31</v>
          </cell>
          <cell r="BF23">
            <v>63</v>
          </cell>
          <cell r="BG23">
            <v>61.7</v>
          </cell>
          <cell r="BH23">
            <v>64.3</v>
          </cell>
          <cell r="BI23">
            <v>56.7</v>
          </cell>
          <cell r="BJ23">
            <v>62.8</v>
          </cell>
          <cell r="BK23">
            <v>69.5</v>
          </cell>
          <cell r="BL23">
            <v>80.5</v>
          </cell>
          <cell r="BM23">
            <v>33</v>
          </cell>
          <cell r="BN23">
            <v>692</v>
          </cell>
          <cell r="BO23">
            <v>31</v>
          </cell>
          <cell r="BP23">
            <v>62.7</v>
          </cell>
          <cell r="BQ23">
            <v>61</v>
          </cell>
          <cell r="BR23">
            <v>62.4</v>
          </cell>
          <cell r="BS23">
            <v>55.6</v>
          </cell>
          <cell r="BT23">
            <v>61.7</v>
          </cell>
          <cell r="BU23">
            <v>67.7</v>
          </cell>
          <cell r="BV23">
            <v>74.2</v>
          </cell>
          <cell r="BW23">
            <v>16</v>
          </cell>
          <cell r="BX23">
            <v>290</v>
          </cell>
          <cell r="CB23">
            <v>5</v>
          </cell>
          <cell r="CC23">
            <v>3.1</v>
          </cell>
          <cell r="CD23">
            <v>3.6</v>
          </cell>
          <cell r="CE23">
            <v>5.0999999999999996</v>
          </cell>
          <cell r="CF23">
            <v>9.4</v>
          </cell>
          <cell r="CG23">
            <v>16</v>
          </cell>
          <cell r="CH23">
            <v>290</v>
          </cell>
          <cell r="CL23">
            <v>8.4</v>
          </cell>
          <cell r="CM23">
            <v>5</v>
          </cell>
          <cell r="CN23">
            <v>6</v>
          </cell>
          <cell r="CO23">
            <v>9</v>
          </cell>
          <cell r="CP23">
            <v>15.9</v>
          </cell>
          <cell r="CQ23">
            <v>41</v>
          </cell>
          <cell r="CR23">
            <v>839</v>
          </cell>
          <cell r="CS23">
            <v>31</v>
          </cell>
          <cell r="CT23">
            <v>63</v>
          </cell>
          <cell r="CU23">
            <v>61.7</v>
          </cell>
          <cell r="CV23">
            <v>66.2</v>
          </cell>
          <cell r="CW23">
            <v>58.5</v>
          </cell>
          <cell r="CX23">
            <v>64.8</v>
          </cell>
          <cell r="CY23">
            <v>72.2</v>
          </cell>
          <cell r="CZ23">
            <v>81.7</v>
          </cell>
          <cell r="DA23">
            <v>33</v>
          </cell>
          <cell r="DB23">
            <v>662</v>
          </cell>
          <cell r="DC23">
            <v>31</v>
          </cell>
          <cell r="DD23">
            <v>62.7</v>
          </cell>
          <cell r="DE23">
            <v>61</v>
          </cell>
          <cell r="DF23">
            <v>63.9</v>
          </cell>
          <cell r="DG23">
            <v>56.7</v>
          </cell>
          <cell r="DH23">
            <v>63.1</v>
          </cell>
          <cell r="DI23">
            <v>69.900000000000006</v>
          </cell>
          <cell r="DJ23">
            <v>76.3</v>
          </cell>
        </row>
        <row r="24">
          <cell r="A24" t="str">
            <v>ADM-T4</v>
          </cell>
          <cell r="B24" t="str">
            <v>Administrative Support - Technical/Business Support - Lead</v>
          </cell>
          <cell r="C24">
            <v>32</v>
          </cell>
          <cell r="D24">
            <v>473</v>
          </cell>
          <cell r="E24">
            <v>32</v>
          </cell>
          <cell r="F24">
            <v>473</v>
          </cell>
          <cell r="J24">
            <v>66.400000000000006</v>
          </cell>
          <cell r="K24">
            <v>58.2</v>
          </cell>
          <cell r="L24">
            <v>64.400000000000006</v>
          </cell>
          <cell r="M24">
            <v>71.7</v>
          </cell>
          <cell r="N24">
            <v>80.8</v>
          </cell>
          <cell r="O24">
            <v>30</v>
          </cell>
          <cell r="P24">
            <v>382</v>
          </cell>
          <cell r="T24">
            <v>6.6</v>
          </cell>
          <cell r="U24">
            <v>4.3</v>
          </cell>
          <cell r="V24">
            <v>6.4</v>
          </cell>
          <cell r="W24">
            <v>8.6999999999999993</v>
          </cell>
          <cell r="X24">
            <v>10.5</v>
          </cell>
          <cell r="Y24">
            <v>30</v>
          </cell>
          <cell r="Z24">
            <v>382</v>
          </cell>
          <cell r="AD24">
            <v>10.1</v>
          </cell>
          <cell r="AE24">
            <v>7.5</v>
          </cell>
          <cell r="AF24">
            <v>10.3</v>
          </cell>
          <cell r="AG24">
            <v>13.2</v>
          </cell>
          <cell r="AH24">
            <v>14.7</v>
          </cell>
          <cell r="AI24">
            <v>24</v>
          </cell>
          <cell r="AJ24">
            <v>343</v>
          </cell>
          <cell r="AN24">
            <v>5.4</v>
          </cell>
          <cell r="AO24">
            <v>4</v>
          </cell>
          <cell r="AP24">
            <v>4.9000000000000004</v>
          </cell>
          <cell r="AQ24">
            <v>6.4</v>
          </cell>
          <cell r="AR24">
            <v>7.6</v>
          </cell>
          <cell r="AS24">
            <v>24</v>
          </cell>
          <cell r="AT24">
            <v>343</v>
          </cell>
          <cell r="AX24">
            <v>8.4</v>
          </cell>
          <cell r="AY24">
            <v>7</v>
          </cell>
          <cell r="AZ24">
            <v>7.5</v>
          </cell>
          <cell r="BA24">
            <v>10</v>
          </cell>
          <cell r="BB24">
            <v>10</v>
          </cell>
          <cell r="BC24">
            <v>32</v>
          </cell>
          <cell r="BD24">
            <v>473</v>
          </cell>
          <cell r="BH24">
            <v>74.099999999999994</v>
          </cell>
          <cell r="BI24">
            <v>64</v>
          </cell>
          <cell r="BJ24">
            <v>71.900000000000006</v>
          </cell>
          <cell r="BK24">
            <v>80.099999999999994</v>
          </cell>
          <cell r="BL24">
            <v>91.7</v>
          </cell>
          <cell r="BM24">
            <v>26</v>
          </cell>
          <cell r="BN24">
            <v>420</v>
          </cell>
          <cell r="BR24">
            <v>69.8</v>
          </cell>
          <cell r="BS24">
            <v>61.8</v>
          </cell>
          <cell r="BT24">
            <v>68.599999999999994</v>
          </cell>
          <cell r="BU24">
            <v>76</v>
          </cell>
          <cell r="BV24">
            <v>83.2</v>
          </cell>
          <cell r="BW24">
            <v>16</v>
          </cell>
          <cell r="BX24">
            <v>124</v>
          </cell>
          <cell r="CB24">
            <v>7.9</v>
          </cell>
          <cell r="CC24">
            <v>3.5</v>
          </cell>
          <cell r="CD24">
            <v>3.9</v>
          </cell>
          <cell r="CE24">
            <v>11.1</v>
          </cell>
          <cell r="CF24">
            <v>15.5</v>
          </cell>
          <cell r="CG24">
            <v>16</v>
          </cell>
          <cell r="CH24">
            <v>124</v>
          </cell>
          <cell r="CL24">
            <v>10.1</v>
          </cell>
          <cell r="CM24">
            <v>5</v>
          </cell>
          <cell r="CN24">
            <v>5</v>
          </cell>
          <cell r="CO24">
            <v>13.8</v>
          </cell>
          <cell r="CP24">
            <v>24</v>
          </cell>
          <cell r="CQ24">
            <v>31</v>
          </cell>
          <cell r="CR24">
            <v>450</v>
          </cell>
          <cell r="CV24">
            <v>76.7</v>
          </cell>
          <cell r="CW24">
            <v>65.5</v>
          </cell>
          <cell r="CX24">
            <v>73.400000000000006</v>
          </cell>
          <cell r="CY24">
            <v>83.1</v>
          </cell>
          <cell r="CZ24">
            <v>96.6</v>
          </cell>
          <cell r="DA24">
            <v>25</v>
          </cell>
          <cell r="DB24">
            <v>397</v>
          </cell>
          <cell r="DF24">
            <v>71.599999999999994</v>
          </cell>
          <cell r="DG24">
            <v>62.4</v>
          </cell>
          <cell r="DH24">
            <v>70.099999999999994</v>
          </cell>
          <cell r="DI24">
            <v>77.900000000000006</v>
          </cell>
          <cell r="DJ24">
            <v>85.7</v>
          </cell>
        </row>
        <row r="25">
          <cell r="A25" t="str">
            <v>AHS-M1</v>
          </cell>
          <cell r="B25" t="str">
            <v>Environment, Health &amp; Safety - Supervisory/Management - Supervisor</v>
          </cell>
          <cell r="C25">
            <v>23</v>
          </cell>
          <cell r="D25">
            <v>90</v>
          </cell>
          <cell r="E25">
            <v>23</v>
          </cell>
          <cell r="F25">
            <v>90</v>
          </cell>
          <cell r="J25">
            <v>126.3</v>
          </cell>
          <cell r="K25">
            <v>115.7</v>
          </cell>
          <cell r="L25">
            <v>126.7</v>
          </cell>
          <cell r="M25">
            <v>135</v>
          </cell>
          <cell r="N25">
            <v>144.69999999999999</v>
          </cell>
          <cell r="O25">
            <v>23</v>
          </cell>
          <cell r="P25">
            <v>87</v>
          </cell>
          <cell r="T25">
            <v>22.9</v>
          </cell>
          <cell r="U25">
            <v>14</v>
          </cell>
          <cell r="V25">
            <v>18.899999999999999</v>
          </cell>
          <cell r="W25">
            <v>30</v>
          </cell>
          <cell r="X25">
            <v>38.1</v>
          </cell>
          <cell r="Y25">
            <v>23</v>
          </cell>
          <cell r="Z25">
            <v>87</v>
          </cell>
          <cell r="AD25">
            <v>17.600000000000001</v>
          </cell>
          <cell r="AE25">
            <v>12.5</v>
          </cell>
          <cell r="AF25">
            <v>15.9</v>
          </cell>
          <cell r="AG25">
            <v>23.3</v>
          </cell>
          <cell r="AH25">
            <v>27.4</v>
          </cell>
          <cell r="AI25">
            <v>17</v>
          </cell>
          <cell r="AJ25">
            <v>79</v>
          </cell>
          <cell r="AN25">
            <v>22.4</v>
          </cell>
          <cell r="AO25">
            <v>18.8</v>
          </cell>
          <cell r="AP25">
            <v>22.4</v>
          </cell>
          <cell r="AQ25">
            <v>25.7</v>
          </cell>
          <cell r="AR25">
            <v>28.9</v>
          </cell>
          <cell r="AS25">
            <v>17</v>
          </cell>
          <cell r="AT25">
            <v>79</v>
          </cell>
          <cell r="AX25">
            <v>17.399999999999999</v>
          </cell>
          <cell r="AY25">
            <v>15</v>
          </cell>
          <cell r="AZ25">
            <v>17</v>
          </cell>
          <cell r="BA25">
            <v>20</v>
          </cell>
          <cell r="BB25">
            <v>20</v>
          </cell>
          <cell r="BC25">
            <v>23</v>
          </cell>
          <cell r="BD25">
            <v>90</v>
          </cell>
          <cell r="BH25">
            <v>157.4</v>
          </cell>
          <cell r="BI25">
            <v>142.69999999999999</v>
          </cell>
          <cell r="BJ25">
            <v>159.5</v>
          </cell>
          <cell r="BK25">
            <v>169.5</v>
          </cell>
          <cell r="BL25">
            <v>186.8</v>
          </cell>
          <cell r="BM25">
            <v>17</v>
          </cell>
          <cell r="BN25">
            <v>79</v>
          </cell>
          <cell r="BR25">
            <v>149.30000000000001</v>
          </cell>
          <cell r="BS25">
            <v>135.1</v>
          </cell>
          <cell r="BT25">
            <v>150</v>
          </cell>
          <cell r="BU25">
            <v>159.9</v>
          </cell>
          <cell r="BV25">
            <v>173.7</v>
          </cell>
          <cell r="BW25">
            <v>13</v>
          </cell>
          <cell r="BX25">
            <v>53</v>
          </cell>
          <cell r="CB25">
            <v>40.799999999999997</v>
          </cell>
          <cell r="CC25">
            <v>22.3</v>
          </cell>
          <cell r="CD25">
            <v>27.5</v>
          </cell>
          <cell r="CE25">
            <v>34.4</v>
          </cell>
          <cell r="CF25">
            <v>57.8</v>
          </cell>
          <cell r="CG25">
            <v>13</v>
          </cell>
          <cell r="CH25">
            <v>53</v>
          </cell>
          <cell r="CL25">
            <v>30.5</v>
          </cell>
          <cell r="CM25">
            <v>16.5</v>
          </cell>
          <cell r="CN25">
            <v>20</v>
          </cell>
          <cell r="CO25">
            <v>25.5</v>
          </cell>
          <cell r="CP25">
            <v>47.2</v>
          </cell>
          <cell r="CQ25">
            <v>23</v>
          </cell>
          <cell r="CR25">
            <v>89</v>
          </cell>
          <cell r="CV25">
            <v>181.5</v>
          </cell>
          <cell r="CW25">
            <v>154.30000000000001</v>
          </cell>
          <cell r="CX25">
            <v>176</v>
          </cell>
          <cell r="CY25">
            <v>196.9</v>
          </cell>
          <cell r="CZ25">
            <v>218.7</v>
          </cell>
          <cell r="DA25">
            <v>17</v>
          </cell>
          <cell r="DB25">
            <v>78</v>
          </cell>
          <cell r="DF25">
            <v>173.9</v>
          </cell>
          <cell r="DG25">
            <v>135.30000000000001</v>
          </cell>
          <cell r="DH25">
            <v>172.3</v>
          </cell>
          <cell r="DI25">
            <v>189.2</v>
          </cell>
          <cell r="DJ25">
            <v>208.4</v>
          </cell>
        </row>
        <row r="26">
          <cell r="A26" t="str">
            <v>AHS-M2</v>
          </cell>
          <cell r="B26" t="str">
            <v>Environment, Health &amp; Safety - Supervisory/Management - Manager</v>
          </cell>
          <cell r="C26">
            <v>31</v>
          </cell>
          <cell r="D26">
            <v>120</v>
          </cell>
          <cell r="E26">
            <v>31</v>
          </cell>
          <cell r="F26">
            <v>120</v>
          </cell>
          <cell r="J26">
            <v>147.5</v>
          </cell>
          <cell r="K26">
            <v>125.2</v>
          </cell>
          <cell r="L26">
            <v>150</v>
          </cell>
          <cell r="M26">
            <v>164.9</v>
          </cell>
          <cell r="N26">
            <v>184.8</v>
          </cell>
          <cell r="O26">
            <v>29</v>
          </cell>
          <cell r="P26">
            <v>109</v>
          </cell>
          <cell r="T26">
            <v>32.9</v>
          </cell>
          <cell r="U26">
            <v>22.6</v>
          </cell>
          <cell r="V26">
            <v>32.5</v>
          </cell>
          <cell r="W26">
            <v>39.799999999999997</v>
          </cell>
          <cell r="X26">
            <v>50.9</v>
          </cell>
          <cell r="Y26">
            <v>29</v>
          </cell>
          <cell r="Z26">
            <v>109</v>
          </cell>
          <cell r="AD26">
            <v>22.2</v>
          </cell>
          <cell r="AE26">
            <v>17.2</v>
          </cell>
          <cell r="AF26">
            <v>21.8</v>
          </cell>
          <cell r="AG26">
            <v>26.6</v>
          </cell>
          <cell r="AH26">
            <v>32.9</v>
          </cell>
          <cell r="AI26">
            <v>24</v>
          </cell>
          <cell r="AJ26">
            <v>95</v>
          </cell>
          <cell r="AN26">
            <v>28.8</v>
          </cell>
          <cell r="AO26">
            <v>21.1</v>
          </cell>
          <cell r="AP26">
            <v>27.9</v>
          </cell>
          <cell r="AQ26">
            <v>33.200000000000003</v>
          </cell>
          <cell r="AR26">
            <v>47</v>
          </cell>
          <cell r="AS26">
            <v>24</v>
          </cell>
          <cell r="AT26">
            <v>95</v>
          </cell>
          <cell r="AX26">
            <v>19.7</v>
          </cell>
          <cell r="AY26">
            <v>15</v>
          </cell>
          <cell r="AZ26">
            <v>20</v>
          </cell>
          <cell r="BA26">
            <v>20</v>
          </cell>
          <cell r="BB26">
            <v>25</v>
          </cell>
          <cell r="BC26">
            <v>31</v>
          </cell>
          <cell r="BD26">
            <v>120</v>
          </cell>
          <cell r="BH26">
            <v>182.2</v>
          </cell>
          <cell r="BI26">
            <v>157</v>
          </cell>
          <cell r="BJ26">
            <v>186.7</v>
          </cell>
          <cell r="BK26">
            <v>205.7</v>
          </cell>
          <cell r="BL26">
            <v>225.5</v>
          </cell>
          <cell r="BM26">
            <v>26</v>
          </cell>
          <cell r="BN26">
            <v>103</v>
          </cell>
          <cell r="BR26">
            <v>171.6</v>
          </cell>
          <cell r="BS26">
            <v>139.6</v>
          </cell>
          <cell r="BT26">
            <v>172.5</v>
          </cell>
          <cell r="BU26">
            <v>194.6</v>
          </cell>
          <cell r="BV26">
            <v>221.1</v>
          </cell>
          <cell r="BW26">
            <v>22</v>
          </cell>
          <cell r="BX26">
            <v>84</v>
          </cell>
          <cell r="CB26">
            <v>57.7</v>
          </cell>
          <cell r="CC26">
            <v>23</v>
          </cell>
          <cell r="CD26">
            <v>34.299999999999997</v>
          </cell>
          <cell r="CE26">
            <v>76.7</v>
          </cell>
          <cell r="CF26">
            <v>119.4</v>
          </cell>
          <cell r="CG26">
            <v>22</v>
          </cell>
          <cell r="CH26">
            <v>84</v>
          </cell>
          <cell r="CL26">
            <v>34.9</v>
          </cell>
          <cell r="CM26">
            <v>16</v>
          </cell>
          <cell r="CN26">
            <v>22</v>
          </cell>
          <cell r="CO26">
            <v>45.5</v>
          </cell>
          <cell r="CP26">
            <v>71</v>
          </cell>
          <cell r="CQ26">
            <v>31</v>
          </cell>
          <cell r="CR26">
            <v>120</v>
          </cell>
          <cell r="CV26">
            <v>222.6</v>
          </cell>
          <cell r="CW26">
            <v>168.5</v>
          </cell>
          <cell r="CX26">
            <v>212.7</v>
          </cell>
          <cell r="CY26">
            <v>257.5</v>
          </cell>
          <cell r="CZ26">
            <v>328.5</v>
          </cell>
          <cell r="DA26">
            <v>26</v>
          </cell>
          <cell r="DB26">
            <v>103</v>
          </cell>
          <cell r="DF26">
            <v>202.3</v>
          </cell>
          <cell r="DG26">
            <v>147.6</v>
          </cell>
          <cell r="DH26">
            <v>194.3</v>
          </cell>
          <cell r="DI26">
            <v>234</v>
          </cell>
          <cell r="DJ26">
            <v>289.2</v>
          </cell>
        </row>
        <row r="27">
          <cell r="A27" t="str">
            <v>AHS-M3</v>
          </cell>
          <cell r="B27" t="str">
            <v>Environment, Health &amp; Safety - Supervisory/Management - Senior Manager</v>
          </cell>
          <cell r="C27">
            <v>17</v>
          </cell>
          <cell r="D27">
            <v>39</v>
          </cell>
          <cell r="E27">
            <v>17</v>
          </cell>
          <cell r="F27">
            <v>39</v>
          </cell>
          <cell r="G27">
            <v>2</v>
          </cell>
          <cell r="H27">
            <v>143.80000000000001</v>
          </cell>
          <cell r="I27">
            <v>143.80000000000001</v>
          </cell>
          <cell r="J27">
            <v>173.3</v>
          </cell>
          <cell r="K27">
            <v>143</v>
          </cell>
          <cell r="L27">
            <v>171.2</v>
          </cell>
          <cell r="M27">
            <v>189.6</v>
          </cell>
          <cell r="N27">
            <v>240</v>
          </cell>
          <cell r="O27">
            <v>14</v>
          </cell>
          <cell r="P27">
            <v>31</v>
          </cell>
          <cell r="Q27">
            <v>2</v>
          </cell>
          <cell r="R27">
            <v>38.6</v>
          </cell>
          <cell r="S27">
            <v>38.6</v>
          </cell>
          <cell r="T27">
            <v>57.3</v>
          </cell>
          <cell r="U27">
            <v>30</v>
          </cell>
          <cell r="V27">
            <v>56</v>
          </cell>
          <cell r="W27">
            <v>70.099999999999994</v>
          </cell>
          <cell r="X27">
            <v>80.900000000000006</v>
          </cell>
          <cell r="Y27">
            <v>14</v>
          </cell>
          <cell r="Z27">
            <v>31</v>
          </cell>
          <cell r="AA27">
            <v>2</v>
          </cell>
          <cell r="AB27">
            <v>26.7</v>
          </cell>
          <cell r="AC27">
            <v>26.7</v>
          </cell>
          <cell r="AD27">
            <v>29.9</v>
          </cell>
          <cell r="AE27">
            <v>20.3</v>
          </cell>
          <cell r="AF27">
            <v>31</v>
          </cell>
          <cell r="AG27">
            <v>38.200000000000003</v>
          </cell>
          <cell r="AH27">
            <v>45</v>
          </cell>
          <cell r="AI27">
            <v>13</v>
          </cell>
          <cell r="AJ27">
            <v>31</v>
          </cell>
          <cell r="AK27">
            <v>2</v>
          </cell>
          <cell r="AL27">
            <v>46</v>
          </cell>
          <cell r="AM27">
            <v>46</v>
          </cell>
          <cell r="AN27">
            <v>46.3</v>
          </cell>
          <cell r="AO27">
            <v>36</v>
          </cell>
          <cell r="AP27">
            <v>43</v>
          </cell>
          <cell r="AQ27">
            <v>60.9</v>
          </cell>
          <cell r="AR27">
            <v>71.5</v>
          </cell>
          <cell r="AS27">
            <v>13</v>
          </cell>
          <cell r="AT27">
            <v>31</v>
          </cell>
          <cell r="AU27">
            <v>2</v>
          </cell>
          <cell r="AV27">
            <v>32</v>
          </cell>
          <cell r="AW27">
            <v>32</v>
          </cell>
          <cell r="AX27">
            <v>26.2</v>
          </cell>
          <cell r="AY27">
            <v>25</v>
          </cell>
          <cell r="AZ27">
            <v>25</v>
          </cell>
          <cell r="BA27">
            <v>30</v>
          </cell>
          <cell r="BB27">
            <v>35</v>
          </cell>
          <cell r="BC27">
            <v>17</v>
          </cell>
          <cell r="BD27">
            <v>39</v>
          </cell>
          <cell r="BE27">
            <v>2</v>
          </cell>
          <cell r="BF27">
            <v>182.4</v>
          </cell>
          <cell r="BG27">
            <v>182.4</v>
          </cell>
          <cell r="BH27">
            <v>226.3</v>
          </cell>
          <cell r="BI27">
            <v>178.1</v>
          </cell>
          <cell r="BJ27">
            <v>223.5</v>
          </cell>
          <cell r="BK27">
            <v>257.8</v>
          </cell>
          <cell r="BL27">
            <v>312</v>
          </cell>
          <cell r="BM27">
            <v>15</v>
          </cell>
          <cell r="BN27">
            <v>36</v>
          </cell>
          <cell r="BO27">
            <v>2</v>
          </cell>
          <cell r="BP27">
            <v>189.8</v>
          </cell>
          <cell r="BQ27">
            <v>189.8</v>
          </cell>
          <cell r="BR27">
            <v>207.1</v>
          </cell>
          <cell r="BS27">
            <v>168.9</v>
          </cell>
          <cell r="BT27">
            <v>204.4</v>
          </cell>
          <cell r="BU27">
            <v>236.4</v>
          </cell>
          <cell r="BV27">
            <v>281.2</v>
          </cell>
          <cell r="BW27">
            <v>11</v>
          </cell>
          <cell r="BX27">
            <v>27</v>
          </cell>
          <cell r="BY27">
            <v>2</v>
          </cell>
          <cell r="BZ27">
            <v>32.5</v>
          </cell>
          <cell r="CA27">
            <v>32.5</v>
          </cell>
          <cell r="CB27">
            <v>119</v>
          </cell>
          <cell r="CC27">
            <v>79.7</v>
          </cell>
          <cell r="CD27">
            <v>95.3</v>
          </cell>
          <cell r="CE27">
            <v>117.2</v>
          </cell>
          <cell r="CF27">
            <v>243.7</v>
          </cell>
          <cell r="CG27">
            <v>11</v>
          </cell>
          <cell r="CH27">
            <v>27</v>
          </cell>
          <cell r="CI27">
            <v>2</v>
          </cell>
          <cell r="CJ27">
            <v>21.5</v>
          </cell>
          <cell r="CK27">
            <v>21.5</v>
          </cell>
          <cell r="CL27">
            <v>63</v>
          </cell>
          <cell r="CM27">
            <v>42</v>
          </cell>
          <cell r="CN27">
            <v>60</v>
          </cell>
          <cell r="CO27">
            <v>68</v>
          </cell>
          <cell r="CP27">
            <v>112.2</v>
          </cell>
          <cell r="CQ27">
            <v>17</v>
          </cell>
          <cell r="CR27">
            <v>39</v>
          </cell>
          <cell r="CS27">
            <v>2</v>
          </cell>
          <cell r="CT27">
            <v>214.9</v>
          </cell>
          <cell r="CU27">
            <v>214.9</v>
          </cell>
          <cell r="CV27">
            <v>308.7</v>
          </cell>
          <cell r="CW27">
            <v>191.5</v>
          </cell>
          <cell r="CX27">
            <v>296.8</v>
          </cell>
          <cell r="CY27">
            <v>350.6</v>
          </cell>
          <cell r="CZ27">
            <v>455.5</v>
          </cell>
          <cell r="DA27">
            <v>15</v>
          </cell>
          <cell r="DB27">
            <v>36</v>
          </cell>
          <cell r="DC27">
            <v>2</v>
          </cell>
          <cell r="DD27">
            <v>222.3</v>
          </cell>
          <cell r="DE27">
            <v>222.3</v>
          </cell>
          <cell r="DF27">
            <v>289.3</v>
          </cell>
          <cell r="DG27">
            <v>187.6</v>
          </cell>
          <cell r="DH27">
            <v>286.5</v>
          </cell>
          <cell r="DI27">
            <v>329.7</v>
          </cell>
          <cell r="DJ27">
            <v>400</v>
          </cell>
        </row>
        <row r="28">
          <cell r="A28" t="str">
            <v>AHS-M4</v>
          </cell>
          <cell r="B28" t="str">
            <v>Environment, Health &amp; Safety - Supervisory/Management - Group Manager</v>
          </cell>
          <cell r="C28">
            <v>4</v>
          </cell>
          <cell r="D28">
            <v>4</v>
          </cell>
          <cell r="E28">
            <v>4</v>
          </cell>
          <cell r="F28">
            <v>4</v>
          </cell>
          <cell r="J28">
            <v>183.5</v>
          </cell>
          <cell r="K28" t="str">
            <v>---</v>
          </cell>
          <cell r="L28">
            <v>184</v>
          </cell>
          <cell r="M28" t="str">
            <v>---</v>
          </cell>
          <cell r="N28" t="str">
            <v>---</v>
          </cell>
          <cell r="O28">
            <v>3</v>
          </cell>
          <cell r="P28" t="str">
            <v>---</v>
          </cell>
          <cell r="T28" t="str">
            <v>---</v>
          </cell>
          <cell r="U28" t="str">
            <v>---</v>
          </cell>
          <cell r="V28" t="str">
            <v>---</v>
          </cell>
          <cell r="W28" t="str">
            <v>---</v>
          </cell>
          <cell r="X28" t="str">
            <v>---</v>
          </cell>
          <cell r="Y28">
            <v>3</v>
          </cell>
          <cell r="Z28" t="str">
            <v>---</v>
          </cell>
          <cell r="AD28" t="str">
            <v>---</v>
          </cell>
          <cell r="AE28" t="str">
            <v>---</v>
          </cell>
          <cell r="AF28" t="str">
            <v>---</v>
          </cell>
          <cell r="AG28" t="str">
            <v>---</v>
          </cell>
          <cell r="AH28" t="str">
            <v>---</v>
          </cell>
          <cell r="AI28">
            <v>3</v>
          </cell>
          <cell r="AJ28" t="str">
            <v>---</v>
          </cell>
          <cell r="AN28" t="str">
            <v>---</v>
          </cell>
          <cell r="AO28" t="str">
            <v>---</v>
          </cell>
          <cell r="AP28" t="str">
            <v>---</v>
          </cell>
          <cell r="AQ28" t="str">
            <v>---</v>
          </cell>
          <cell r="AR28" t="str">
            <v>---</v>
          </cell>
          <cell r="AS28">
            <v>3</v>
          </cell>
          <cell r="AT28" t="str">
            <v>---</v>
          </cell>
          <cell r="AX28" t="str">
            <v>---</v>
          </cell>
          <cell r="AY28" t="str">
            <v>---</v>
          </cell>
          <cell r="AZ28" t="str">
            <v>---</v>
          </cell>
          <cell r="BA28" t="str">
            <v>---</v>
          </cell>
          <cell r="BB28" t="str">
            <v>---</v>
          </cell>
          <cell r="BC28">
            <v>4</v>
          </cell>
          <cell r="BD28">
            <v>4</v>
          </cell>
          <cell r="BH28">
            <v>246.3</v>
          </cell>
          <cell r="BI28" t="str">
            <v>---</v>
          </cell>
          <cell r="BJ28">
            <v>255.6</v>
          </cell>
          <cell r="BK28" t="str">
            <v>---</v>
          </cell>
          <cell r="BL28" t="str">
            <v>---</v>
          </cell>
          <cell r="BM28">
            <v>4</v>
          </cell>
          <cell r="BN28">
            <v>4</v>
          </cell>
          <cell r="BR28">
            <v>223.8</v>
          </cell>
          <cell r="BS28" t="str">
            <v>---</v>
          </cell>
          <cell r="BT28">
            <v>234.3</v>
          </cell>
          <cell r="BU28" t="str">
            <v>---</v>
          </cell>
          <cell r="BV28" t="str">
            <v>---</v>
          </cell>
          <cell r="BW28">
            <v>3</v>
          </cell>
          <cell r="BX28" t="str">
            <v>---</v>
          </cell>
          <cell r="CB28" t="str">
            <v>---</v>
          </cell>
          <cell r="CC28" t="str">
            <v>---</v>
          </cell>
          <cell r="CD28" t="str">
            <v>---</v>
          </cell>
          <cell r="CE28" t="str">
            <v>---</v>
          </cell>
          <cell r="CF28" t="str">
            <v>---</v>
          </cell>
          <cell r="CG28">
            <v>3</v>
          </cell>
          <cell r="CH28" t="str">
            <v>---</v>
          </cell>
          <cell r="CL28" t="str">
            <v>---</v>
          </cell>
          <cell r="CM28" t="str">
            <v>---</v>
          </cell>
          <cell r="CN28" t="str">
            <v>---</v>
          </cell>
          <cell r="CO28" t="str">
            <v>---</v>
          </cell>
          <cell r="CP28" t="str">
            <v>---</v>
          </cell>
          <cell r="CQ28">
            <v>4</v>
          </cell>
          <cell r="CR28">
            <v>4</v>
          </cell>
          <cell r="CV28">
            <v>321.3</v>
          </cell>
          <cell r="CW28" t="str">
            <v>---</v>
          </cell>
          <cell r="CX28">
            <v>349.6</v>
          </cell>
          <cell r="CY28" t="str">
            <v>---</v>
          </cell>
          <cell r="CZ28" t="str">
            <v>---</v>
          </cell>
          <cell r="DA28">
            <v>4</v>
          </cell>
          <cell r="DB28">
            <v>4</v>
          </cell>
          <cell r="DF28">
            <v>298.8</v>
          </cell>
          <cell r="DG28" t="str">
            <v>---</v>
          </cell>
          <cell r="DH28">
            <v>322.2</v>
          </cell>
          <cell r="DI28" t="str">
            <v>---</v>
          </cell>
          <cell r="DJ28" t="str">
            <v>---</v>
          </cell>
        </row>
        <row r="29">
          <cell r="A29" t="str">
            <v>AHS-P1</v>
          </cell>
          <cell r="B29" t="str">
            <v>Environment, Health &amp; Safety - Professional - Entry</v>
          </cell>
          <cell r="C29">
            <v>19</v>
          </cell>
          <cell r="D29">
            <v>59</v>
          </cell>
          <cell r="E29">
            <v>19</v>
          </cell>
          <cell r="F29">
            <v>59</v>
          </cell>
          <cell r="J29">
            <v>59.1</v>
          </cell>
          <cell r="K29">
            <v>55</v>
          </cell>
          <cell r="L29">
            <v>58.7</v>
          </cell>
          <cell r="M29">
            <v>60.5</v>
          </cell>
          <cell r="N29">
            <v>75</v>
          </cell>
          <cell r="O29">
            <v>16</v>
          </cell>
          <cell r="P29">
            <v>45</v>
          </cell>
          <cell r="T29">
            <v>5.0999999999999996</v>
          </cell>
          <cell r="U29">
            <v>3.6</v>
          </cell>
          <cell r="V29">
            <v>4.7</v>
          </cell>
          <cell r="W29">
            <v>6.6</v>
          </cell>
          <cell r="X29">
            <v>7.3</v>
          </cell>
          <cell r="Y29">
            <v>16</v>
          </cell>
          <cell r="Z29">
            <v>45</v>
          </cell>
          <cell r="AD29">
            <v>8.4</v>
          </cell>
          <cell r="AE29">
            <v>5.2</v>
          </cell>
          <cell r="AF29">
            <v>7.5</v>
          </cell>
          <cell r="AG29">
            <v>11.3</v>
          </cell>
          <cell r="AH29">
            <v>13.1</v>
          </cell>
          <cell r="AI29">
            <v>14</v>
          </cell>
          <cell r="AJ29">
            <v>41</v>
          </cell>
          <cell r="AN29">
            <v>5.0999999999999996</v>
          </cell>
          <cell r="AO29">
            <v>3.7</v>
          </cell>
          <cell r="AP29">
            <v>5.7</v>
          </cell>
          <cell r="AQ29">
            <v>6</v>
          </cell>
          <cell r="AR29">
            <v>7.8</v>
          </cell>
          <cell r="AS29">
            <v>14</v>
          </cell>
          <cell r="AT29">
            <v>41</v>
          </cell>
          <cell r="AX29">
            <v>8.1999999999999993</v>
          </cell>
          <cell r="AY29">
            <v>6</v>
          </cell>
          <cell r="AZ29">
            <v>10</v>
          </cell>
          <cell r="BA29">
            <v>10</v>
          </cell>
          <cell r="BB29">
            <v>10</v>
          </cell>
          <cell r="BC29">
            <v>19</v>
          </cell>
          <cell r="BD29">
            <v>59</v>
          </cell>
          <cell r="BH29">
            <v>65.099999999999994</v>
          </cell>
          <cell r="BI29">
            <v>58</v>
          </cell>
          <cell r="BJ29">
            <v>64.099999999999994</v>
          </cell>
          <cell r="BK29">
            <v>68.8</v>
          </cell>
          <cell r="BL29">
            <v>86.5</v>
          </cell>
          <cell r="BM29">
            <v>17</v>
          </cell>
          <cell r="BN29">
            <v>49</v>
          </cell>
          <cell r="BR29">
            <v>65.5</v>
          </cell>
          <cell r="BS29">
            <v>60.8</v>
          </cell>
          <cell r="BT29">
            <v>64.099999999999994</v>
          </cell>
          <cell r="BU29">
            <v>67.400000000000006</v>
          </cell>
          <cell r="BV29">
            <v>83.4</v>
          </cell>
          <cell r="BW29">
            <v>7</v>
          </cell>
          <cell r="BX29">
            <v>21</v>
          </cell>
          <cell r="CB29">
            <v>8.3000000000000007</v>
          </cell>
          <cell r="CC29">
            <v>3.6</v>
          </cell>
          <cell r="CD29">
            <v>6</v>
          </cell>
          <cell r="CE29">
            <v>9</v>
          </cell>
          <cell r="CF29">
            <v>23.2</v>
          </cell>
          <cell r="CG29">
            <v>7</v>
          </cell>
          <cell r="CH29">
            <v>21</v>
          </cell>
          <cell r="CL29">
            <v>15.4</v>
          </cell>
          <cell r="CM29">
            <v>6.5</v>
          </cell>
          <cell r="CN29">
            <v>10</v>
          </cell>
          <cell r="CO29">
            <v>16</v>
          </cell>
          <cell r="CP29">
            <v>51.8</v>
          </cell>
          <cell r="CQ29">
            <v>19</v>
          </cell>
          <cell r="CR29">
            <v>59</v>
          </cell>
          <cell r="CV29">
            <v>68.599999999999994</v>
          </cell>
          <cell r="CW29">
            <v>59.5</v>
          </cell>
          <cell r="CX29">
            <v>66.2</v>
          </cell>
          <cell r="CY29">
            <v>74</v>
          </cell>
          <cell r="CZ29">
            <v>88.2</v>
          </cell>
          <cell r="DA29">
            <v>17</v>
          </cell>
          <cell r="DB29">
            <v>49</v>
          </cell>
          <cell r="DF29">
            <v>66.7</v>
          </cell>
          <cell r="DG29">
            <v>61.3</v>
          </cell>
          <cell r="DH29">
            <v>64.3</v>
          </cell>
          <cell r="DI29">
            <v>72.7</v>
          </cell>
          <cell r="DJ29">
            <v>83.4</v>
          </cell>
        </row>
        <row r="30">
          <cell r="A30" t="str">
            <v>AHS-P2</v>
          </cell>
          <cell r="B30" t="str">
            <v>Environment, Health &amp; Safety - Professional - Intermediate</v>
          </cell>
          <cell r="C30">
            <v>33</v>
          </cell>
          <cell r="D30">
            <v>165</v>
          </cell>
          <cell r="E30">
            <v>33</v>
          </cell>
          <cell r="F30">
            <v>165</v>
          </cell>
          <cell r="J30">
            <v>75</v>
          </cell>
          <cell r="K30">
            <v>69.5</v>
          </cell>
          <cell r="L30">
            <v>74.8</v>
          </cell>
          <cell r="M30">
            <v>81.2</v>
          </cell>
          <cell r="N30">
            <v>86.1</v>
          </cell>
          <cell r="O30">
            <v>31</v>
          </cell>
          <cell r="P30">
            <v>141</v>
          </cell>
          <cell r="T30">
            <v>8.3000000000000007</v>
          </cell>
          <cell r="U30">
            <v>4.0999999999999996</v>
          </cell>
          <cell r="V30">
            <v>8</v>
          </cell>
          <cell r="W30">
            <v>10.8</v>
          </cell>
          <cell r="X30">
            <v>17.3</v>
          </cell>
          <cell r="Y30">
            <v>31</v>
          </cell>
          <cell r="Z30">
            <v>141</v>
          </cell>
          <cell r="AD30">
            <v>10.9</v>
          </cell>
          <cell r="AE30">
            <v>6.4</v>
          </cell>
          <cell r="AF30">
            <v>10.7</v>
          </cell>
          <cell r="AG30">
            <v>14.6</v>
          </cell>
          <cell r="AH30">
            <v>19.600000000000001</v>
          </cell>
          <cell r="AI30">
            <v>25</v>
          </cell>
          <cell r="AJ30">
            <v>120</v>
          </cell>
          <cell r="AN30">
            <v>7.1</v>
          </cell>
          <cell r="AO30">
            <v>5.6</v>
          </cell>
          <cell r="AP30">
            <v>7.2</v>
          </cell>
          <cell r="AQ30">
            <v>8.8000000000000007</v>
          </cell>
          <cell r="AR30">
            <v>9.8000000000000007</v>
          </cell>
          <cell r="AS30">
            <v>25</v>
          </cell>
          <cell r="AT30">
            <v>120</v>
          </cell>
          <cell r="AX30">
            <v>9.3000000000000007</v>
          </cell>
          <cell r="AY30">
            <v>7.5</v>
          </cell>
          <cell r="AZ30">
            <v>10</v>
          </cell>
          <cell r="BA30">
            <v>10</v>
          </cell>
          <cell r="BB30">
            <v>12.5</v>
          </cell>
          <cell r="BC30">
            <v>33</v>
          </cell>
          <cell r="BD30">
            <v>165</v>
          </cell>
          <cell r="BH30">
            <v>83.5</v>
          </cell>
          <cell r="BI30">
            <v>75.099999999999994</v>
          </cell>
          <cell r="BJ30">
            <v>82.5</v>
          </cell>
          <cell r="BK30">
            <v>90.5</v>
          </cell>
          <cell r="BL30">
            <v>101.9</v>
          </cell>
          <cell r="BM30">
            <v>27</v>
          </cell>
          <cell r="BN30">
            <v>131</v>
          </cell>
          <cell r="BR30">
            <v>81.7</v>
          </cell>
          <cell r="BS30">
            <v>74.5</v>
          </cell>
          <cell r="BT30">
            <v>80.900000000000006</v>
          </cell>
          <cell r="BU30">
            <v>89.4</v>
          </cell>
          <cell r="BV30">
            <v>96.6</v>
          </cell>
          <cell r="BW30">
            <v>15</v>
          </cell>
          <cell r="BX30">
            <v>56</v>
          </cell>
          <cell r="CB30">
            <v>14.9</v>
          </cell>
          <cell r="CC30">
            <v>3.8</v>
          </cell>
          <cell r="CD30">
            <v>9.1999999999999993</v>
          </cell>
          <cell r="CE30">
            <v>17</v>
          </cell>
          <cell r="CF30">
            <v>29.9</v>
          </cell>
          <cell r="CG30">
            <v>15</v>
          </cell>
          <cell r="CH30">
            <v>56</v>
          </cell>
          <cell r="CL30">
            <v>18.8</v>
          </cell>
          <cell r="CM30">
            <v>5</v>
          </cell>
          <cell r="CN30">
            <v>12</v>
          </cell>
          <cell r="CO30">
            <v>22.3</v>
          </cell>
          <cell r="CP30">
            <v>39.4</v>
          </cell>
          <cell r="CQ30">
            <v>33</v>
          </cell>
          <cell r="CR30">
            <v>165</v>
          </cell>
          <cell r="CV30">
            <v>88.5</v>
          </cell>
          <cell r="CW30">
            <v>76.8</v>
          </cell>
          <cell r="CX30">
            <v>85.2</v>
          </cell>
          <cell r="CY30">
            <v>97</v>
          </cell>
          <cell r="CZ30">
            <v>109.3</v>
          </cell>
          <cell r="DA30">
            <v>27</v>
          </cell>
          <cell r="DB30">
            <v>131</v>
          </cell>
          <cell r="DF30">
            <v>84.8</v>
          </cell>
          <cell r="DG30">
            <v>74.5</v>
          </cell>
          <cell r="DH30">
            <v>81.5</v>
          </cell>
          <cell r="DI30">
            <v>93.3</v>
          </cell>
          <cell r="DJ30">
            <v>105.6</v>
          </cell>
        </row>
        <row r="31">
          <cell r="A31" t="str">
            <v>AHS-P3</v>
          </cell>
          <cell r="B31" t="str">
            <v>Environment, Health &amp; Safety - Professional - Career</v>
          </cell>
          <cell r="C31">
            <v>39</v>
          </cell>
          <cell r="D31">
            <v>461</v>
          </cell>
          <cell r="E31">
            <v>39</v>
          </cell>
          <cell r="F31">
            <v>461</v>
          </cell>
          <cell r="G31">
            <v>10</v>
          </cell>
          <cell r="H31">
            <v>91</v>
          </cell>
          <cell r="I31">
            <v>94.4</v>
          </cell>
          <cell r="J31">
            <v>91</v>
          </cell>
          <cell r="K31">
            <v>84.4</v>
          </cell>
          <cell r="L31">
            <v>90</v>
          </cell>
          <cell r="M31">
            <v>97</v>
          </cell>
          <cell r="N31">
            <v>103.6</v>
          </cell>
          <cell r="O31">
            <v>35</v>
          </cell>
          <cell r="P31">
            <v>399</v>
          </cell>
          <cell r="Q31">
            <v>10</v>
          </cell>
          <cell r="R31">
            <v>16.600000000000001</v>
          </cell>
          <cell r="S31">
            <v>20.9</v>
          </cell>
          <cell r="T31">
            <v>11.7</v>
          </cell>
          <cell r="U31">
            <v>7.2</v>
          </cell>
          <cell r="V31">
            <v>10.6</v>
          </cell>
          <cell r="W31">
            <v>15.2</v>
          </cell>
          <cell r="X31">
            <v>20</v>
          </cell>
          <cell r="Y31">
            <v>35</v>
          </cell>
          <cell r="Z31">
            <v>399</v>
          </cell>
          <cell r="AA31">
            <v>10</v>
          </cell>
          <cell r="AB31">
            <v>17.7</v>
          </cell>
          <cell r="AC31">
            <v>21.8</v>
          </cell>
          <cell r="AD31">
            <v>12.6</v>
          </cell>
          <cell r="AE31">
            <v>8.3000000000000007</v>
          </cell>
          <cell r="AF31">
            <v>11.7</v>
          </cell>
          <cell r="AG31">
            <v>16.5</v>
          </cell>
          <cell r="AH31">
            <v>19.8</v>
          </cell>
          <cell r="AI31">
            <v>29</v>
          </cell>
          <cell r="AJ31">
            <v>373</v>
          </cell>
          <cell r="AK31">
            <v>10</v>
          </cell>
          <cell r="AL31">
            <v>19.100000000000001</v>
          </cell>
          <cell r="AM31">
            <v>22.7</v>
          </cell>
          <cell r="AN31">
            <v>10.9</v>
          </cell>
          <cell r="AO31">
            <v>8.6</v>
          </cell>
          <cell r="AP31">
            <v>11.2</v>
          </cell>
          <cell r="AQ31">
            <v>13.4</v>
          </cell>
          <cell r="AR31">
            <v>14.8</v>
          </cell>
          <cell r="AS31">
            <v>29</v>
          </cell>
          <cell r="AT31">
            <v>373</v>
          </cell>
          <cell r="AU31">
            <v>10</v>
          </cell>
          <cell r="AV31">
            <v>20.2</v>
          </cell>
          <cell r="AW31">
            <v>24</v>
          </cell>
          <cell r="AX31">
            <v>11.7</v>
          </cell>
          <cell r="AY31">
            <v>10</v>
          </cell>
          <cell r="AZ31">
            <v>12</v>
          </cell>
          <cell r="BA31">
            <v>15</v>
          </cell>
          <cell r="BB31">
            <v>15</v>
          </cell>
          <cell r="BC31">
            <v>39</v>
          </cell>
          <cell r="BD31">
            <v>461</v>
          </cell>
          <cell r="BE31">
            <v>10</v>
          </cell>
          <cell r="BF31">
            <v>107.5</v>
          </cell>
          <cell r="BG31">
            <v>113.6</v>
          </cell>
          <cell r="BH31">
            <v>104.7</v>
          </cell>
          <cell r="BI31">
            <v>93.5</v>
          </cell>
          <cell r="BJ31">
            <v>101.2</v>
          </cell>
          <cell r="BK31">
            <v>114.8</v>
          </cell>
          <cell r="BL31">
            <v>124.5</v>
          </cell>
          <cell r="BM31">
            <v>32</v>
          </cell>
          <cell r="BN31">
            <v>408</v>
          </cell>
          <cell r="BO31">
            <v>10</v>
          </cell>
          <cell r="BP31">
            <v>110</v>
          </cell>
          <cell r="BQ31">
            <v>117.1</v>
          </cell>
          <cell r="BR31">
            <v>101.4</v>
          </cell>
          <cell r="BS31">
            <v>92.5</v>
          </cell>
          <cell r="BT31">
            <v>101.2</v>
          </cell>
          <cell r="BU31">
            <v>109.1</v>
          </cell>
          <cell r="BV31">
            <v>115.8</v>
          </cell>
          <cell r="BW31">
            <v>17</v>
          </cell>
          <cell r="BX31">
            <v>140</v>
          </cell>
          <cell r="CB31">
            <v>14.3</v>
          </cell>
          <cell r="CC31">
            <v>5.0999999999999996</v>
          </cell>
          <cell r="CD31">
            <v>12.2</v>
          </cell>
          <cell r="CE31">
            <v>19.5</v>
          </cell>
          <cell r="CF31">
            <v>29.8</v>
          </cell>
          <cell r="CG31">
            <v>17</v>
          </cell>
          <cell r="CH31">
            <v>140</v>
          </cell>
          <cell r="CL31">
            <v>15.2</v>
          </cell>
          <cell r="CM31">
            <v>5</v>
          </cell>
          <cell r="CN31">
            <v>13</v>
          </cell>
          <cell r="CO31">
            <v>20</v>
          </cell>
          <cell r="CP31">
            <v>30</v>
          </cell>
          <cell r="CQ31">
            <v>39</v>
          </cell>
          <cell r="CR31">
            <v>448</v>
          </cell>
          <cell r="CS31">
            <v>7</v>
          </cell>
          <cell r="CT31">
            <v>107.4</v>
          </cell>
          <cell r="CU31">
            <v>118</v>
          </cell>
          <cell r="CV31">
            <v>109.5</v>
          </cell>
          <cell r="CW31">
            <v>96.5</v>
          </cell>
          <cell r="CX31">
            <v>106.7</v>
          </cell>
          <cell r="CY31">
            <v>120.3</v>
          </cell>
          <cell r="CZ31">
            <v>138.80000000000001</v>
          </cell>
          <cell r="DA31">
            <v>32</v>
          </cell>
          <cell r="DB31">
            <v>395</v>
          </cell>
          <cell r="DC31">
            <v>7</v>
          </cell>
          <cell r="DD31">
            <v>108.5</v>
          </cell>
          <cell r="DE31">
            <v>120.3</v>
          </cell>
          <cell r="DF31">
            <v>105.2</v>
          </cell>
          <cell r="DG31">
            <v>93.6</v>
          </cell>
          <cell r="DH31">
            <v>104.3</v>
          </cell>
          <cell r="DI31">
            <v>114</v>
          </cell>
          <cell r="DJ31">
            <v>126.7</v>
          </cell>
        </row>
        <row r="32">
          <cell r="A32" t="str">
            <v>AHS-P4</v>
          </cell>
          <cell r="B32" t="str">
            <v>Environment, Health &amp; Safety - Professional - Specialist</v>
          </cell>
          <cell r="C32">
            <v>35</v>
          </cell>
          <cell r="D32">
            <v>481</v>
          </cell>
          <cell r="E32">
            <v>35</v>
          </cell>
          <cell r="F32">
            <v>481</v>
          </cell>
          <cell r="J32">
            <v>106.3</v>
          </cell>
          <cell r="K32">
            <v>97.3</v>
          </cell>
          <cell r="L32">
            <v>105.5</v>
          </cell>
          <cell r="M32">
            <v>115.7</v>
          </cell>
          <cell r="N32">
            <v>124.6</v>
          </cell>
          <cell r="O32">
            <v>33</v>
          </cell>
          <cell r="P32">
            <v>433</v>
          </cell>
          <cell r="T32">
            <v>14.6</v>
          </cell>
          <cell r="U32">
            <v>8.6</v>
          </cell>
          <cell r="V32">
            <v>13</v>
          </cell>
          <cell r="W32">
            <v>20.2</v>
          </cell>
          <cell r="X32">
            <v>25.2</v>
          </cell>
          <cell r="Y32">
            <v>33</v>
          </cell>
          <cell r="Z32">
            <v>433</v>
          </cell>
          <cell r="AD32">
            <v>13.5</v>
          </cell>
          <cell r="AE32">
            <v>8.8000000000000007</v>
          </cell>
          <cell r="AF32">
            <v>12.6</v>
          </cell>
          <cell r="AG32">
            <v>18.7</v>
          </cell>
          <cell r="AH32">
            <v>21.9</v>
          </cell>
          <cell r="AI32">
            <v>28</v>
          </cell>
          <cell r="AJ32">
            <v>392</v>
          </cell>
          <cell r="AN32">
            <v>13.2</v>
          </cell>
          <cell r="AO32">
            <v>9</v>
          </cell>
          <cell r="AP32">
            <v>13.5</v>
          </cell>
          <cell r="AQ32">
            <v>16.600000000000001</v>
          </cell>
          <cell r="AR32">
            <v>18.8</v>
          </cell>
          <cell r="AS32">
            <v>28</v>
          </cell>
          <cell r="AT32">
            <v>392</v>
          </cell>
          <cell r="AX32">
            <v>12.2</v>
          </cell>
          <cell r="AY32">
            <v>10</v>
          </cell>
          <cell r="AZ32">
            <v>12.8</v>
          </cell>
          <cell r="BA32">
            <v>15</v>
          </cell>
          <cell r="BB32">
            <v>15</v>
          </cell>
          <cell r="BC32">
            <v>35</v>
          </cell>
          <cell r="BD32">
            <v>481</v>
          </cell>
          <cell r="BH32">
            <v>125.5</v>
          </cell>
          <cell r="BI32">
            <v>111.2</v>
          </cell>
          <cell r="BJ32">
            <v>123.7</v>
          </cell>
          <cell r="BK32">
            <v>138.80000000000001</v>
          </cell>
          <cell r="BL32">
            <v>150.30000000000001</v>
          </cell>
          <cell r="BM32">
            <v>30</v>
          </cell>
          <cell r="BN32">
            <v>418</v>
          </cell>
          <cell r="BR32">
            <v>118.8</v>
          </cell>
          <cell r="BS32">
            <v>106.2</v>
          </cell>
          <cell r="BT32">
            <v>117.5</v>
          </cell>
          <cell r="BU32">
            <v>128.9</v>
          </cell>
          <cell r="BV32">
            <v>141.19999999999999</v>
          </cell>
          <cell r="BW32">
            <v>20</v>
          </cell>
          <cell r="BX32">
            <v>173</v>
          </cell>
          <cell r="CB32">
            <v>17.899999999999999</v>
          </cell>
          <cell r="CC32">
            <v>11</v>
          </cell>
          <cell r="CD32">
            <v>15.2</v>
          </cell>
          <cell r="CE32">
            <v>20.6</v>
          </cell>
          <cell r="CF32">
            <v>28.6</v>
          </cell>
          <cell r="CG32">
            <v>20</v>
          </cell>
          <cell r="CH32">
            <v>173</v>
          </cell>
          <cell r="CL32">
            <v>16</v>
          </cell>
          <cell r="CM32">
            <v>10</v>
          </cell>
          <cell r="CN32">
            <v>13</v>
          </cell>
          <cell r="CO32">
            <v>18</v>
          </cell>
          <cell r="CP32">
            <v>25.6</v>
          </cell>
          <cell r="CQ32">
            <v>35</v>
          </cell>
          <cell r="CR32">
            <v>477</v>
          </cell>
          <cell r="CV32">
            <v>132.1</v>
          </cell>
          <cell r="CW32">
            <v>116.6</v>
          </cell>
          <cell r="CX32">
            <v>132.4</v>
          </cell>
          <cell r="CY32">
            <v>145.69999999999999</v>
          </cell>
          <cell r="CZ32">
            <v>163.6</v>
          </cell>
          <cell r="DA32">
            <v>30</v>
          </cell>
          <cell r="DB32">
            <v>414</v>
          </cell>
          <cell r="DF32">
            <v>124</v>
          </cell>
          <cell r="DG32">
            <v>106.9</v>
          </cell>
          <cell r="DH32">
            <v>120.7</v>
          </cell>
          <cell r="DI32">
            <v>138.9</v>
          </cell>
          <cell r="DJ32">
            <v>152.5</v>
          </cell>
        </row>
        <row r="33">
          <cell r="A33" t="str">
            <v>AHS-P5</v>
          </cell>
          <cell r="B33" t="str">
            <v>Environment, Health &amp; Safety - Professional - Master</v>
          </cell>
          <cell r="C33">
            <v>26</v>
          </cell>
          <cell r="D33">
            <v>115</v>
          </cell>
          <cell r="E33">
            <v>26</v>
          </cell>
          <cell r="F33">
            <v>115</v>
          </cell>
          <cell r="J33">
            <v>137.1</v>
          </cell>
          <cell r="K33">
            <v>124.6</v>
          </cell>
          <cell r="L33">
            <v>132.80000000000001</v>
          </cell>
          <cell r="M33">
            <v>147</v>
          </cell>
          <cell r="N33">
            <v>166.5</v>
          </cell>
          <cell r="O33">
            <v>21</v>
          </cell>
          <cell r="P33">
            <v>90</v>
          </cell>
          <cell r="T33">
            <v>25.6</v>
          </cell>
          <cell r="U33">
            <v>17.2</v>
          </cell>
          <cell r="V33">
            <v>26</v>
          </cell>
          <cell r="W33">
            <v>34.1</v>
          </cell>
          <cell r="X33">
            <v>39.799999999999997</v>
          </cell>
          <cell r="Y33">
            <v>21</v>
          </cell>
          <cell r="Z33">
            <v>90</v>
          </cell>
          <cell r="AD33">
            <v>18.899999999999999</v>
          </cell>
          <cell r="AE33">
            <v>12.9</v>
          </cell>
          <cell r="AF33">
            <v>20.7</v>
          </cell>
          <cell r="AG33">
            <v>24.4</v>
          </cell>
          <cell r="AH33">
            <v>26.9</v>
          </cell>
          <cell r="AI33">
            <v>20</v>
          </cell>
          <cell r="AJ33">
            <v>76</v>
          </cell>
          <cell r="AN33">
            <v>24.6</v>
          </cell>
          <cell r="AO33">
            <v>18.899999999999999</v>
          </cell>
          <cell r="AP33">
            <v>23.1</v>
          </cell>
          <cell r="AQ33">
            <v>28.9</v>
          </cell>
          <cell r="AR33">
            <v>35.700000000000003</v>
          </cell>
          <cell r="AS33">
            <v>20</v>
          </cell>
          <cell r="AT33">
            <v>76</v>
          </cell>
          <cell r="AX33">
            <v>18.3</v>
          </cell>
          <cell r="AY33">
            <v>15</v>
          </cell>
          <cell r="AZ33">
            <v>16.5</v>
          </cell>
          <cell r="BA33">
            <v>20</v>
          </cell>
          <cell r="BB33">
            <v>26</v>
          </cell>
          <cell r="BC33">
            <v>26</v>
          </cell>
          <cell r="BD33">
            <v>115</v>
          </cell>
          <cell r="BH33">
            <v>161</v>
          </cell>
          <cell r="BI33">
            <v>144.9</v>
          </cell>
          <cell r="BJ33">
            <v>161.4</v>
          </cell>
          <cell r="BK33">
            <v>175.8</v>
          </cell>
          <cell r="BL33">
            <v>188.8</v>
          </cell>
          <cell r="BM33">
            <v>23</v>
          </cell>
          <cell r="BN33">
            <v>94</v>
          </cell>
          <cell r="BR33">
            <v>158.69999999999999</v>
          </cell>
          <cell r="BS33">
            <v>146</v>
          </cell>
          <cell r="BT33">
            <v>156.4</v>
          </cell>
          <cell r="BU33">
            <v>173.5</v>
          </cell>
          <cell r="BV33">
            <v>178.4</v>
          </cell>
          <cell r="BW33">
            <v>19</v>
          </cell>
          <cell r="BX33">
            <v>65</v>
          </cell>
          <cell r="CB33">
            <v>24.8</v>
          </cell>
          <cell r="CC33">
            <v>13.8</v>
          </cell>
          <cell r="CD33">
            <v>20.8</v>
          </cell>
          <cell r="CE33">
            <v>34.200000000000003</v>
          </cell>
          <cell r="CF33">
            <v>44.1</v>
          </cell>
          <cell r="CG33">
            <v>19</v>
          </cell>
          <cell r="CH33">
            <v>65</v>
          </cell>
          <cell r="CL33">
            <v>17.8</v>
          </cell>
          <cell r="CM33">
            <v>10</v>
          </cell>
          <cell r="CN33">
            <v>16</v>
          </cell>
          <cell r="CO33">
            <v>23.5</v>
          </cell>
          <cell r="CP33">
            <v>31.4</v>
          </cell>
          <cell r="CQ33">
            <v>26</v>
          </cell>
          <cell r="CR33">
            <v>115</v>
          </cell>
          <cell r="CV33">
            <v>175.1</v>
          </cell>
          <cell r="CW33">
            <v>158.4</v>
          </cell>
          <cell r="CX33">
            <v>173.3</v>
          </cell>
          <cell r="CY33">
            <v>191.4</v>
          </cell>
          <cell r="CZ33">
            <v>212.3</v>
          </cell>
          <cell r="DA33">
            <v>23</v>
          </cell>
          <cell r="DB33">
            <v>94</v>
          </cell>
          <cell r="DF33">
            <v>170.5</v>
          </cell>
          <cell r="DG33">
            <v>156.6</v>
          </cell>
          <cell r="DH33">
            <v>167.8</v>
          </cell>
          <cell r="DI33">
            <v>179.7</v>
          </cell>
          <cell r="DJ33">
            <v>199.3</v>
          </cell>
        </row>
        <row r="34">
          <cell r="A34" t="str">
            <v>AHS-P6</v>
          </cell>
          <cell r="B34" t="str">
            <v>Environment, Health &amp; Safety - Professional - Renowned Expert</v>
          </cell>
          <cell r="C34">
            <v>4</v>
          </cell>
          <cell r="D34">
            <v>9</v>
          </cell>
          <cell r="E34">
            <v>4</v>
          </cell>
          <cell r="F34">
            <v>9</v>
          </cell>
          <cell r="J34">
            <v>169.8</v>
          </cell>
          <cell r="K34">
            <v>152.80000000000001</v>
          </cell>
          <cell r="L34">
            <v>172.6</v>
          </cell>
          <cell r="M34">
            <v>183.1</v>
          </cell>
          <cell r="N34" t="str">
            <v>---</v>
          </cell>
          <cell r="O34">
            <v>2</v>
          </cell>
          <cell r="P34" t="str">
            <v>---</v>
          </cell>
          <cell r="T34" t="str">
            <v>---</v>
          </cell>
          <cell r="U34" t="str">
            <v>---</v>
          </cell>
          <cell r="V34" t="str">
            <v>---</v>
          </cell>
          <cell r="W34" t="str">
            <v>---</v>
          </cell>
          <cell r="X34" t="str">
            <v>---</v>
          </cell>
          <cell r="Y34">
            <v>2</v>
          </cell>
          <cell r="Z34" t="str">
            <v>---</v>
          </cell>
          <cell r="AD34" t="str">
            <v>---</v>
          </cell>
          <cell r="AE34" t="str">
            <v>---</v>
          </cell>
          <cell r="AF34" t="str">
            <v>---</v>
          </cell>
          <cell r="AG34" t="str">
            <v>---</v>
          </cell>
          <cell r="AH34" t="str">
            <v>---</v>
          </cell>
          <cell r="AI34">
            <v>3</v>
          </cell>
          <cell r="AJ34" t="str">
            <v>---</v>
          </cell>
          <cell r="AN34" t="str">
            <v>---</v>
          </cell>
          <cell r="AO34" t="str">
            <v>---</v>
          </cell>
          <cell r="AP34" t="str">
            <v>---</v>
          </cell>
          <cell r="AQ34" t="str">
            <v>---</v>
          </cell>
          <cell r="AR34" t="str">
            <v>---</v>
          </cell>
          <cell r="AS34">
            <v>3</v>
          </cell>
          <cell r="AT34" t="str">
            <v>---</v>
          </cell>
          <cell r="AX34" t="str">
            <v>---</v>
          </cell>
          <cell r="AY34" t="str">
            <v>---</v>
          </cell>
          <cell r="AZ34" t="str">
            <v>---</v>
          </cell>
          <cell r="BA34" t="str">
            <v>---</v>
          </cell>
          <cell r="BB34" t="str">
            <v>---</v>
          </cell>
          <cell r="BC34">
            <v>4</v>
          </cell>
          <cell r="BD34">
            <v>9</v>
          </cell>
          <cell r="BH34">
            <v>198.8</v>
          </cell>
          <cell r="BI34">
            <v>173.2</v>
          </cell>
          <cell r="BJ34">
            <v>189.8</v>
          </cell>
          <cell r="BK34">
            <v>236.7</v>
          </cell>
          <cell r="BL34" t="str">
            <v>---</v>
          </cell>
          <cell r="BM34">
            <v>4</v>
          </cell>
          <cell r="BN34">
            <v>9</v>
          </cell>
          <cell r="BR34">
            <v>197.4</v>
          </cell>
          <cell r="BS34">
            <v>180.2</v>
          </cell>
          <cell r="BT34">
            <v>189.8</v>
          </cell>
          <cell r="BU34">
            <v>220.4</v>
          </cell>
          <cell r="BV34" t="str">
            <v>---</v>
          </cell>
          <cell r="BW34">
            <v>4</v>
          </cell>
          <cell r="BX34">
            <v>4</v>
          </cell>
          <cell r="CB34">
            <v>44.6</v>
          </cell>
          <cell r="CC34" t="str">
            <v>---</v>
          </cell>
          <cell r="CD34">
            <v>39.200000000000003</v>
          </cell>
          <cell r="CE34" t="str">
            <v>---</v>
          </cell>
          <cell r="CF34" t="str">
            <v>---</v>
          </cell>
          <cell r="CG34">
            <v>4</v>
          </cell>
          <cell r="CH34">
            <v>4</v>
          </cell>
          <cell r="CL34">
            <v>27.4</v>
          </cell>
          <cell r="CM34" t="str">
            <v>---</v>
          </cell>
          <cell r="CN34">
            <v>27</v>
          </cell>
          <cell r="CO34" t="str">
            <v>---</v>
          </cell>
          <cell r="CP34" t="str">
            <v>---</v>
          </cell>
          <cell r="CQ34">
            <v>4</v>
          </cell>
          <cell r="CR34">
            <v>9</v>
          </cell>
          <cell r="CV34">
            <v>221.3</v>
          </cell>
          <cell r="CW34">
            <v>182.5</v>
          </cell>
          <cell r="CX34">
            <v>221.1</v>
          </cell>
          <cell r="CY34">
            <v>241.5</v>
          </cell>
          <cell r="CZ34" t="str">
            <v>---</v>
          </cell>
          <cell r="DA34">
            <v>4</v>
          </cell>
          <cell r="DB34">
            <v>9</v>
          </cell>
          <cell r="DF34">
            <v>219.8</v>
          </cell>
          <cell r="DG34">
            <v>182.5</v>
          </cell>
          <cell r="DH34">
            <v>220.5</v>
          </cell>
          <cell r="DI34">
            <v>267.3</v>
          </cell>
          <cell r="DJ34" t="str">
            <v>---</v>
          </cell>
        </row>
        <row r="35">
          <cell r="A35" t="str">
            <v>AHS-T1</v>
          </cell>
          <cell r="B35" t="str">
            <v>Environment, Health &amp; Safety - Technical/Business Support - Entry</v>
          </cell>
          <cell r="C35">
            <v>3</v>
          </cell>
          <cell r="D35" t="str">
            <v>---</v>
          </cell>
          <cell r="E35">
            <v>3</v>
          </cell>
          <cell r="F35" t="str">
            <v>---</v>
          </cell>
          <cell r="J35" t="str">
            <v>---</v>
          </cell>
          <cell r="K35" t="str">
            <v>---</v>
          </cell>
          <cell r="L35" t="str">
            <v>---</v>
          </cell>
          <cell r="M35" t="str">
            <v>---</v>
          </cell>
          <cell r="N35" t="str">
            <v>---</v>
          </cell>
          <cell r="O35">
            <v>3</v>
          </cell>
          <cell r="P35" t="str">
            <v>---</v>
          </cell>
          <cell r="T35" t="str">
            <v>---</v>
          </cell>
          <cell r="U35" t="str">
            <v>---</v>
          </cell>
          <cell r="V35" t="str">
            <v>---</v>
          </cell>
          <cell r="W35" t="str">
            <v>---</v>
          </cell>
          <cell r="X35" t="str">
            <v>---</v>
          </cell>
          <cell r="Y35">
            <v>3</v>
          </cell>
          <cell r="Z35" t="str">
            <v>---</v>
          </cell>
          <cell r="AD35" t="str">
            <v>---</v>
          </cell>
          <cell r="AE35" t="str">
            <v>---</v>
          </cell>
          <cell r="AF35" t="str">
            <v>---</v>
          </cell>
          <cell r="AG35" t="str">
            <v>---</v>
          </cell>
          <cell r="AH35" t="str">
            <v>---</v>
          </cell>
          <cell r="AI35">
            <v>2</v>
          </cell>
          <cell r="AJ35" t="str">
            <v>---</v>
          </cell>
          <cell r="AN35" t="str">
            <v>---</v>
          </cell>
          <cell r="AO35" t="str">
            <v>---</v>
          </cell>
          <cell r="AP35" t="str">
            <v>---</v>
          </cell>
          <cell r="AQ35" t="str">
            <v>---</v>
          </cell>
          <cell r="AR35" t="str">
            <v>---</v>
          </cell>
          <cell r="AS35">
            <v>2</v>
          </cell>
          <cell r="AT35" t="str">
            <v>---</v>
          </cell>
          <cell r="AX35" t="str">
            <v>---</v>
          </cell>
          <cell r="AY35" t="str">
            <v>---</v>
          </cell>
          <cell r="AZ35" t="str">
            <v>---</v>
          </cell>
          <cell r="BA35" t="str">
            <v>---</v>
          </cell>
          <cell r="BB35" t="str">
            <v>---</v>
          </cell>
          <cell r="BC35">
            <v>3</v>
          </cell>
          <cell r="BD35" t="str">
            <v>---</v>
          </cell>
          <cell r="BH35" t="str">
            <v>---</v>
          </cell>
          <cell r="BI35" t="str">
            <v>---</v>
          </cell>
          <cell r="BJ35" t="str">
            <v>---</v>
          </cell>
          <cell r="BK35" t="str">
            <v>---</v>
          </cell>
          <cell r="BL35" t="str">
            <v>---</v>
          </cell>
          <cell r="BM35">
            <v>2</v>
          </cell>
          <cell r="BN35" t="str">
            <v>---</v>
          </cell>
          <cell r="BR35" t="str">
            <v>---</v>
          </cell>
          <cell r="BS35" t="str">
            <v>---</v>
          </cell>
          <cell r="BT35" t="str">
            <v>---</v>
          </cell>
          <cell r="BU35" t="str">
            <v>---</v>
          </cell>
          <cell r="BV35" t="str">
            <v>---</v>
          </cell>
          <cell r="BW35">
            <v>3</v>
          </cell>
          <cell r="BX35" t="str">
            <v>---</v>
          </cell>
          <cell r="CB35" t="str">
            <v>---</v>
          </cell>
          <cell r="CC35" t="str">
            <v>---</v>
          </cell>
          <cell r="CD35" t="str">
            <v>---</v>
          </cell>
          <cell r="CE35" t="str">
            <v>---</v>
          </cell>
          <cell r="CF35" t="str">
            <v>---</v>
          </cell>
          <cell r="CG35">
            <v>3</v>
          </cell>
          <cell r="CH35" t="str">
            <v>---</v>
          </cell>
          <cell r="CL35" t="str">
            <v>---</v>
          </cell>
          <cell r="CM35" t="str">
            <v>---</v>
          </cell>
          <cell r="CN35" t="str">
            <v>---</v>
          </cell>
          <cell r="CO35" t="str">
            <v>---</v>
          </cell>
          <cell r="CP35" t="str">
            <v>---</v>
          </cell>
          <cell r="CQ35">
            <v>3</v>
          </cell>
          <cell r="CR35" t="str">
            <v>---</v>
          </cell>
          <cell r="CV35" t="str">
            <v>---</v>
          </cell>
          <cell r="CW35" t="str">
            <v>---</v>
          </cell>
          <cell r="CX35" t="str">
            <v>---</v>
          </cell>
          <cell r="CY35" t="str">
            <v>---</v>
          </cell>
          <cell r="CZ35" t="str">
            <v>---</v>
          </cell>
          <cell r="DA35">
            <v>2</v>
          </cell>
          <cell r="DB35" t="str">
            <v>---</v>
          </cell>
          <cell r="DF35" t="str">
            <v>---</v>
          </cell>
          <cell r="DG35" t="str">
            <v>---</v>
          </cell>
          <cell r="DH35" t="str">
            <v>---</v>
          </cell>
          <cell r="DI35" t="str">
            <v>---</v>
          </cell>
          <cell r="DJ35" t="str">
            <v>---</v>
          </cell>
        </row>
        <row r="36">
          <cell r="A36" t="str">
            <v>AHS-T2</v>
          </cell>
          <cell r="B36" t="str">
            <v>Environment, Health &amp; Safety - Technical/Business Support - Intermediate</v>
          </cell>
          <cell r="C36">
            <v>6</v>
          </cell>
          <cell r="D36">
            <v>10</v>
          </cell>
          <cell r="E36">
            <v>6</v>
          </cell>
          <cell r="F36">
            <v>10</v>
          </cell>
          <cell r="J36">
            <v>71.8</v>
          </cell>
          <cell r="K36">
            <v>67.900000000000006</v>
          </cell>
          <cell r="L36">
            <v>75.7</v>
          </cell>
          <cell r="M36">
            <v>83.8</v>
          </cell>
          <cell r="N36">
            <v>99.9</v>
          </cell>
          <cell r="O36">
            <v>5</v>
          </cell>
          <cell r="P36">
            <v>9</v>
          </cell>
          <cell r="T36">
            <v>8.8000000000000007</v>
          </cell>
          <cell r="U36">
            <v>1.9</v>
          </cell>
          <cell r="V36">
            <v>7.6</v>
          </cell>
          <cell r="W36">
            <v>14.9</v>
          </cell>
          <cell r="X36" t="str">
            <v>---</v>
          </cell>
          <cell r="Y36">
            <v>5</v>
          </cell>
          <cell r="Z36">
            <v>9</v>
          </cell>
          <cell r="AD36">
            <v>11.7</v>
          </cell>
          <cell r="AE36">
            <v>2.1</v>
          </cell>
          <cell r="AF36">
            <v>9</v>
          </cell>
          <cell r="AG36">
            <v>18.600000000000001</v>
          </cell>
          <cell r="AH36" t="str">
            <v>---</v>
          </cell>
          <cell r="AI36">
            <v>3</v>
          </cell>
          <cell r="AJ36" t="str">
            <v>---</v>
          </cell>
          <cell r="AN36" t="str">
            <v>---</v>
          </cell>
          <cell r="AO36" t="str">
            <v>---</v>
          </cell>
          <cell r="AP36" t="str">
            <v>---</v>
          </cell>
          <cell r="AQ36" t="str">
            <v>---</v>
          </cell>
          <cell r="AR36" t="str">
            <v>---</v>
          </cell>
          <cell r="AS36">
            <v>3</v>
          </cell>
          <cell r="AT36" t="str">
            <v>---</v>
          </cell>
          <cell r="AX36" t="str">
            <v>---</v>
          </cell>
          <cell r="AY36" t="str">
            <v>---</v>
          </cell>
          <cell r="AZ36" t="str">
            <v>---</v>
          </cell>
          <cell r="BA36" t="str">
            <v>---</v>
          </cell>
          <cell r="BB36" t="str">
            <v>---</v>
          </cell>
          <cell r="BC36">
            <v>6</v>
          </cell>
          <cell r="BD36">
            <v>10</v>
          </cell>
          <cell r="BH36">
            <v>80.2</v>
          </cell>
          <cell r="BI36">
            <v>74.8</v>
          </cell>
          <cell r="BJ36">
            <v>84.5</v>
          </cell>
          <cell r="BK36">
            <v>92.1</v>
          </cell>
          <cell r="BL36">
            <v>106.4</v>
          </cell>
          <cell r="BM36">
            <v>4</v>
          </cell>
          <cell r="BN36">
            <v>4</v>
          </cell>
          <cell r="BR36">
            <v>80.599999999999994</v>
          </cell>
          <cell r="BS36" t="str">
            <v>---</v>
          </cell>
          <cell r="BT36">
            <v>91.5</v>
          </cell>
          <cell r="BU36" t="str">
            <v>---</v>
          </cell>
          <cell r="BV36" t="str">
            <v>---</v>
          </cell>
          <cell r="BW36">
            <v>4</v>
          </cell>
          <cell r="BX36">
            <v>6</v>
          </cell>
          <cell r="CB36">
            <v>11.7</v>
          </cell>
          <cell r="CC36">
            <v>7.5</v>
          </cell>
          <cell r="CD36">
            <v>12.5</v>
          </cell>
          <cell r="CE36">
            <v>15.2</v>
          </cell>
          <cell r="CF36" t="str">
            <v>---</v>
          </cell>
          <cell r="CG36">
            <v>4</v>
          </cell>
          <cell r="CH36">
            <v>6</v>
          </cell>
          <cell r="CL36">
            <v>14.5</v>
          </cell>
          <cell r="CM36">
            <v>7.8</v>
          </cell>
          <cell r="CN36">
            <v>16.899999999999999</v>
          </cell>
          <cell r="CO36">
            <v>19.899999999999999</v>
          </cell>
          <cell r="CP36" t="str">
            <v>---</v>
          </cell>
          <cell r="CQ36">
            <v>6</v>
          </cell>
          <cell r="CR36">
            <v>10</v>
          </cell>
          <cell r="CV36">
            <v>88</v>
          </cell>
          <cell r="CW36">
            <v>76</v>
          </cell>
          <cell r="CX36">
            <v>95.4</v>
          </cell>
          <cell r="CY36">
            <v>111.9</v>
          </cell>
          <cell r="CZ36">
            <v>113.9</v>
          </cell>
          <cell r="DA36">
            <v>4</v>
          </cell>
          <cell r="DB36">
            <v>4</v>
          </cell>
          <cell r="DF36">
            <v>86.7</v>
          </cell>
          <cell r="DG36" t="str">
            <v>---</v>
          </cell>
          <cell r="DH36">
            <v>105.5</v>
          </cell>
          <cell r="DI36" t="str">
            <v>---</v>
          </cell>
          <cell r="DJ36" t="str">
            <v>---</v>
          </cell>
        </row>
        <row r="37">
          <cell r="A37" t="str">
            <v>AHS-T3</v>
          </cell>
          <cell r="B37" t="str">
            <v>Environment, Health &amp; Safety - Technical/Business Support - Senior</v>
          </cell>
          <cell r="C37">
            <v>4</v>
          </cell>
          <cell r="D37">
            <v>6</v>
          </cell>
          <cell r="E37">
            <v>4</v>
          </cell>
          <cell r="F37">
            <v>6</v>
          </cell>
          <cell r="J37">
            <v>93.1</v>
          </cell>
          <cell r="K37">
            <v>82.6</v>
          </cell>
          <cell r="L37">
            <v>100.7</v>
          </cell>
          <cell r="M37">
            <v>102.9</v>
          </cell>
          <cell r="N37" t="str">
            <v>---</v>
          </cell>
          <cell r="O37">
            <v>4</v>
          </cell>
          <cell r="P37">
            <v>6</v>
          </cell>
          <cell r="T37">
            <v>15.9</v>
          </cell>
          <cell r="U37">
            <v>11.4</v>
          </cell>
          <cell r="V37">
            <v>18.5</v>
          </cell>
          <cell r="W37">
            <v>20</v>
          </cell>
          <cell r="X37" t="str">
            <v>---</v>
          </cell>
          <cell r="Y37">
            <v>4</v>
          </cell>
          <cell r="Z37">
            <v>6</v>
          </cell>
          <cell r="AD37">
            <v>16.7</v>
          </cell>
          <cell r="AE37">
            <v>12.2</v>
          </cell>
          <cell r="AF37">
            <v>17.8</v>
          </cell>
          <cell r="AG37">
            <v>20.3</v>
          </cell>
          <cell r="AH37" t="str">
            <v>---</v>
          </cell>
          <cell r="AI37">
            <v>4</v>
          </cell>
          <cell r="AJ37">
            <v>6</v>
          </cell>
          <cell r="AN37">
            <v>13.7</v>
          </cell>
          <cell r="AO37">
            <v>9.3000000000000007</v>
          </cell>
          <cell r="AP37">
            <v>13.2</v>
          </cell>
          <cell r="AQ37">
            <v>20.5</v>
          </cell>
          <cell r="AR37" t="str">
            <v>---</v>
          </cell>
          <cell r="AS37">
            <v>4</v>
          </cell>
          <cell r="AT37">
            <v>6</v>
          </cell>
          <cell r="AX37">
            <v>14.1</v>
          </cell>
          <cell r="AY37">
            <v>10.9</v>
          </cell>
          <cell r="AZ37">
            <v>13</v>
          </cell>
          <cell r="BA37">
            <v>20</v>
          </cell>
          <cell r="BB37" t="str">
            <v>---</v>
          </cell>
          <cell r="BC37">
            <v>4</v>
          </cell>
          <cell r="BD37">
            <v>6</v>
          </cell>
          <cell r="BH37">
            <v>110</v>
          </cell>
          <cell r="BI37">
            <v>100.6</v>
          </cell>
          <cell r="BJ37">
            <v>116.6</v>
          </cell>
          <cell r="BK37">
            <v>122.7</v>
          </cell>
          <cell r="BL37" t="str">
            <v>---</v>
          </cell>
          <cell r="BM37">
            <v>4</v>
          </cell>
          <cell r="BN37">
            <v>6</v>
          </cell>
          <cell r="BR37">
            <v>106.8</v>
          </cell>
          <cell r="BS37">
            <v>91.9</v>
          </cell>
          <cell r="BT37">
            <v>114.6</v>
          </cell>
          <cell r="BU37">
            <v>123.1</v>
          </cell>
          <cell r="BV37" t="str">
            <v>---</v>
          </cell>
          <cell r="BW37">
            <v>2</v>
          </cell>
          <cell r="BX37" t="str">
            <v>---</v>
          </cell>
          <cell r="CB37" t="str">
            <v>---</v>
          </cell>
          <cell r="CC37" t="str">
            <v>---</v>
          </cell>
          <cell r="CD37" t="str">
            <v>---</v>
          </cell>
          <cell r="CE37" t="str">
            <v>---</v>
          </cell>
          <cell r="CF37" t="str">
            <v>---</v>
          </cell>
          <cell r="CG37">
            <v>2</v>
          </cell>
          <cell r="CH37" t="str">
            <v>---</v>
          </cell>
          <cell r="CL37" t="str">
            <v>---</v>
          </cell>
          <cell r="CM37" t="str">
            <v>---</v>
          </cell>
          <cell r="CN37" t="str">
            <v>---</v>
          </cell>
          <cell r="CO37" t="str">
            <v>---</v>
          </cell>
          <cell r="CP37" t="str">
            <v>---</v>
          </cell>
          <cell r="CQ37">
            <v>3</v>
          </cell>
          <cell r="CR37" t="str">
            <v>---</v>
          </cell>
          <cell r="CV37" t="str">
            <v>---</v>
          </cell>
          <cell r="CW37" t="str">
            <v>---</v>
          </cell>
          <cell r="CX37" t="str">
            <v>---</v>
          </cell>
          <cell r="CY37" t="str">
            <v>---</v>
          </cell>
          <cell r="CZ37" t="str">
            <v>---</v>
          </cell>
          <cell r="DA37">
            <v>3</v>
          </cell>
          <cell r="DB37" t="str">
            <v>---</v>
          </cell>
          <cell r="DF37" t="str">
            <v>---</v>
          </cell>
          <cell r="DG37" t="str">
            <v>---</v>
          </cell>
          <cell r="DH37" t="str">
            <v>---</v>
          </cell>
          <cell r="DI37" t="str">
            <v>---</v>
          </cell>
          <cell r="DJ37" t="str">
            <v>---</v>
          </cell>
        </row>
        <row r="38">
          <cell r="A38" t="str">
            <v>AHS-T4</v>
          </cell>
          <cell r="B38" t="str">
            <v>Environment, Health &amp; Safety - Technical/Business Support - Lead</v>
          </cell>
          <cell r="C38">
            <v>2</v>
          </cell>
          <cell r="D38" t="str">
            <v>---</v>
          </cell>
          <cell r="E38">
            <v>2</v>
          </cell>
          <cell r="F38" t="str">
            <v>---</v>
          </cell>
          <cell r="J38" t="str">
            <v>---</v>
          </cell>
          <cell r="K38" t="str">
            <v>---</v>
          </cell>
          <cell r="L38" t="str">
            <v>---</v>
          </cell>
          <cell r="M38" t="str">
            <v>---</v>
          </cell>
          <cell r="N38" t="str">
            <v>---</v>
          </cell>
          <cell r="O38">
            <v>2</v>
          </cell>
          <cell r="P38" t="str">
            <v>---</v>
          </cell>
          <cell r="T38" t="str">
            <v>---</v>
          </cell>
          <cell r="U38" t="str">
            <v>---</v>
          </cell>
          <cell r="V38" t="str">
            <v>---</v>
          </cell>
          <cell r="W38" t="str">
            <v>---</v>
          </cell>
          <cell r="X38" t="str">
            <v>---</v>
          </cell>
          <cell r="Y38">
            <v>2</v>
          </cell>
          <cell r="Z38" t="str">
            <v>---</v>
          </cell>
          <cell r="AD38" t="str">
            <v>---</v>
          </cell>
          <cell r="AE38" t="str">
            <v>---</v>
          </cell>
          <cell r="AF38" t="str">
            <v>---</v>
          </cell>
          <cell r="AG38" t="str">
            <v>---</v>
          </cell>
          <cell r="AH38" t="str">
            <v>---</v>
          </cell>
          <cell r="AI38">
            <v>2</v>
          </cell>
          <cell r="AJ38" t="str">
            <v>---</v>
          </cell>
          <cell r="AN38" t="str">
            <v>---</v>
          </cell>
          <cell r="AO38" t="str">
            <v>---</v>
          </cell>
          <cell r="AP38" t="str">
            <v>---</v>
          </cell>
          <cell r="AQ38" t="str">
            <v>---</v>
          </cell>
          <cell r="AR38" t="str">
            <v>---</v>
          </cell>
          <cell r="AS38">
            <v>2</v>
          </cell>
          <cell r="AT38" t="str">
            <v>---</v>
          </cell>
          <cell r="AX38" t="str">
            <v>---</v>
          </cell>
          <cell r="AY38" t="str">
            <v>---</v>
          </cell>
          <cell r="AZ38" t="str">
            <v>---</v>
          </cell>
          <cell r="BA38" t="str">
            <v>---</v>
          </cell>
          <cell r="BB38" t="str">
            <v>---</v>
          </cell>
          <cell r="BC38">
            <v>2</v>
          </cell>
          <cell r="BD38" t="str">
            <v>---</v>
          </cell>
          <cell r="BH38" t="str">
            <v>---</v>
          </cell>
          <cell r="BI38" t="str">
            <v>---</v>
          </cell>
          <cell r="BJ38" t="str">
            <v>---</v>
          </cell>
          <cell r="BK38" t="str">
            <v>---</v>
          </cell>
          <cell r="BL38" t="str">
            <v>---</v>
          </cell>
          <cell r="BM38">
            <v>2</v>
          </cell>
          <cell r="BN38" t="str">
            <v>---</v>
          </cell>
          <cell r="BR38" t="str">
            <v>---</v>
          </cell>
          <cell r="BS38" t="str">
            <v>---</v>
          </cell>
          <cell r="BT38" t="str">
            <v>---</v>
          </cell>
          <cell r="BU38" t="str">
            <v>---</v>
          </cell>
          <cell r="BV38" t="str">
            <v>---</v>
          </cell>
          <cell r="BW38">
            <v>0</v>
          </cell>
          <cell r="BX38" t="str">
            <v>---</v>
          </cell>
          <cell r="CB38" t="str">
            <v>---</v>
          </cell>
          <cell r="CC38" t="str">
            <v>---</v>
          </cell>
          <cell r="CD38" t="str">
            <v>---</v>
          </cell>
          <cell r="CE38" t="str">
            <v>---</v>
          </cell>
          <cell r="CF38" t="str">
            <v>---</v>
          </cell>
          <cell r="CG38">
            <v>0</v>
          </cell>
          <cell r="CH38" t="str">
            <v>---</v>
          </cell>
          <cell r="CL38" t="str">
            <v>---</v>
          </cell>
          <cell r="CM38" t="str">
            <v>---</v>
          </cell>
          <cell r="CN38" t="str">
            <v>---</v>
          </cell>
          <cell r="CO38" t="str">
            <v>---</v>
          </cell>
          <cell r="CP38" t="str">
            <v>---</v>
          </cell>
          <cell r="CQ38">
            <v>2</v>
          </cell>
          <cell r="CR38" t="str">
            <v>---</v>
          </cell>
          <cell r="CV38" t="str">
            <v>---</v>
          </cell>
          <cell r="CW38" t="str">
            <v>---</v>
          </cell>
          <cell r="CX38" t="str">
            <v>---</v>
          </cell>
          <cell r="CY38" t="str">
            <v>---</v>
          </cell>
          <cell r="CZ38" t="str">
            <v>---</v>
          </cell>
          <cell r="DA38">
            <v>2</v>
          </cell>
          <cell r="DB38" t="str">
            <v>---</v>
          </cell>
          <cell r="DF38" t="str">
            <v>---</v>
          </cell>
          <cell r="DG38" t="str">
            <v>---</v>
          </cell>
          <cell r="DH38" t="str">
            <v>---</v>
          </cell>
          <cell r="DI38" t="str">
            <v>---</v>
          </cell>
          <cell r="DJ38" t="str">
            <v>---</v>
          </cell>
        </row>
        <row r="39">
          <cell r="A39" t="str">
            <v>AID-M1</v>
          </cell>
          <cell r="B39" t="str">
            <v>IT Development - Supervisory/Management - Supervisor</v>
          </cell>
          <cell r="C39">
            <v>20</v>
          </cell>
          <cell r="D39">
            <v>120</v>
          </cell>
          <cell r="E39">
            <v>20</v>
          </cell>
          <cell r="F39">
            <v>120</v>
          </cell>
          <cell r="J39">
            <v>117.5</v>
          </cell>
          <cell r="K39">
            <v>105.6</v>
          </cell>
          <cell r="L39">
            <v>120.7</v>
          </cell>
          <cell r="M39">
            <v>129.4</v>
          </cell>
          <cell r="N39">
            <v>135.30000000000001</v>
          </cell>
          <cell r="O39">
            <v>18</v>
          </cell>
          <cell r="P39">
            <v>118</v>
          </cell>
          <cell r="T39">
            <v>22.2</v>
          </cell>
          <cell r="U39">
            <v>17.5</v>
          </cell>
          <cell r="V39">
            <v>21.6</v>
          </cell>
          <cell r="W39">
            <v>27.1</v>
          </cell>
          <cell r="X39">
            <v>30.9</v>
          </cell>
          <cell r="Y39">
            <v>18</v>
          </cell>
          <cell r="Z39">
            <v>118</v>
          </cell>
          <cell r="AD39">
            <v>18.7</v>
          </cell>
          <cell r="AE39">
            <v>15</v>
          </cell>
          <cell r="AF39">
            <v>20.100000000000001</v>
          </cell>
          <cell r="AG39">
            <v>22.4</v>
          </cell>
          <cell r="AH39">
            <v>24.1</v>
          </cell>
          <cell r="AI39">
            <v>15</v>
          </cell>
          <cell r="AJ39">
            <v>92</v>
          </cell>
          <cell r="AN39">
            <v>18.399999999999999</v>
          </cell>
          <cell r="AO39">
            <v>14.4</v>
          </cell>
          <cell r="AP39">
            <v>19</v>
          </cell>
          <cell r="AQ39">
            <v>23.3</v>
          </cell>
          <cell r="AR39">
            <v>25.7</v>
          </cell>
          <cell r="AS39">
            <v>15</v>
          </cell>
          <cell r="AT39">
            <v>92</v>
          </cell>
          <cell r="AX39">
            <v>15.7</v>
          </cell>
          <cell r="AY39">
            <v>15</v>
          </cell>
          <cell r="AZ39">
            <v>15</v>
          </cell>
          <cell r="BA39">
            <v>20</v>
          </cell>
          <cell r="BB39">
            <v>20</v>
          </cell>
          <cell r="BC39">
            <v>20</v>
          </cell>
          <cell r="BD39">
            <v>120</v>
          </cell>
          <cell r="BH39">
            <v>140.4</v>
          </cell>
          <cell r="BI39">
            <v>120</v>
          </cell>
          <cell r="BJ39">
            <v>142.69999999999999</v>
          </cell>
          <cell r="BK39">
            <v>158.19999999999999</v>
          </cell>
          <cell r="BL39">
            <v>170.3</v>
          </cell>
          <cell r="BM39">
            <v>16</v>
          </cell>
          <cell r="BN39">
            <v>93</v>
          </cell>
          <cell r="BR39">
            <v>132.9</v>
          </cell>
          <cell r="BS39">
            <v>113</v>
          </cell>
          <cell r="BT39">
            <v>139.19999999999999</v>
          </cell>
          <cell r="BU39">
            <v>150</v>
          </cell>
          <cell r="BV39">
            <v>158.4</v>
          </cell>
          <cell r="BW39">
            <v>14</v>
          </cell>
          <cell r="BX39">
            <v>78</v>
          </cell>
          <cell r="CB39">
            <v>19.7</v>
          </cell>
          <cell r="CC39">
            <v>5.3</v>
          </cell>
          <cell r="CD39">
            <v>15.2</v>
          </cell>
          <cell r="CE39">
            <v>28.3</v>
          </cell>
          <cell r="CF39">
            <v>40.1</v>
          </cell>
          <cell r="CG39">
            <v>14</v>
          </cell>
          <cell r="CH39">
            <v>78</v>
          </cell>
          <cell r="CL39">
            <v>15.1</v>
          </cell>
          <cell r="CM39">
            <v>4</v>
          </cell>
          <cell r="CN39">
            <v>12.5</v>
          </cell>
          <cell r="CO39">
            <v>23.3</v>
          </cell>
          <cell r="CP39">
            <v>30.1</v>
          </cell>
          <cell r="CQ39">
            <v>20</v>
          </cell>
          <cell r="CR39">
            <v>120</v>
          </cell>
          <cell r="CV39">
            <v>153.19999999999999</v>
          </cell>
          <cell r="CW39">
            <v>127.5</v>
          </cell>
          <cell r="CX39">
            <v>156.6</v>
          </cell>
          <cell r="CY39">
            <v>174.2</v>
          </cell>
          <cell r="CZ39">
            <v>190.9</v>
          </cell>
          <cell r="DA39">
            <v>16</v>
          </cell>
          <cell r="DB39">
            <v>93</v>
          </cell>
          <cell r="DF39">
            <v>148</v>
          </cell>
          <cell r="DG39">
            <v>113</v>
          </cell>
          <cell r="DH39">
            <v>155.30000000000001</v>
          </cell>
          <cell r="DI39">
            <v>175</v>
          </cell>
          <cell r="DJ39">
            <v>186.1</v>
          </cell>
        </row>
        <row r="40">
          <cell r="A40" t="str">
            <v>AID-M2</v>
          </cell>
          <cell r="B40" t="str">
            <v>IT Development - Supervisory/Management - Manager</v>
          </cell>
          <cell r="C40">
            <v>24</v>
          </cell>
          <cell r="D40">
            <v>96</v>
          </cell>
          <cell r="E40">
            <v>24</v>
          </cell>
          <cell r="F40">
            <v>96</v>
          </cell>
          <cell r="G40">
            <v>5</v>
          </cell>
          <cell r="H40">
            <v>124.2</v>
          </cell>
          <cell r="I40">
            <v>123</v>
          </cell>
          <cell r="J40">
            <v>146</v>
          </cell>
          <cell r="K40">
            <v>129.5</v>
          </cell>
          <cell r="L40">
            <v>150.19999999999999</v>
          </cell>
          <cell r="M40">
            <v>163.19999999999999</v>
          </cell>
          <cell r="N40">
            <v>169.3</v>
          </cell>
          <cell r="O40">
            <v>24</v>
          </cell>
          <cell r="P40">
            <v>96</v>
          </cell>
          <cell r="Q40">
            <v>5</v>
          </cell>
          <cell r="R40">
            <v>28.2</v>
          </cell>
          <cell r="S40">
            <v>26.6</v>
          </cell>
          <cell r="T40">
            <v>34.6</v>
          </cell>
          <cell r="U40">
            <v>24.4</v>
          </cell>
          <cell r="V40">
            <v>33</v>
          </cell>
          <cell r="W40">
            <v>42.5</v>
          </cell>
          <cell r="X40">
            <v>52.8</v>
          </cell>
          <cell r="Y40">
            <v>24</v>
          </cell>
          <cell r="Z40">
            <v>96</v>
          </cell>
          <cell r="AA40">
            <v>5</v>
          </cell>
          <cell r="AB40">
            <v>22.7</v>
          </cell>
          <cell r="AC40">
            <v>21.8</v>
          </cell>
          <cell r="AD40">
            <v>23.2</v>
          </cell>
          <cell r="AE40">
            <v>18.8</v>
          </cell>
          <cell r="AF40">
            <v>22.5</v>
          </cell>
          <cell r="AG40">
            <v>28.1</v>
          </cell>
          <cell r="AH40">
            <v>34.9</v>
          </cell>
          <cell r="AI40">
            <v>19</v>
          </cell>
          <cell r="AJ40">
            <v>77</v>
          </cell>
          <cell r="AK40">
            <v>5</v>
          </cell>
          <cell r="AL40">
            <v>29.8</v>
          </cell>
          <cell r="AM40">
            <v>29.5</v>
          </cell>
          <cell r="AN40">
            <v>30.6</v>
          </cell>
          <cell r="AO40">
            <v>23.7</v>
          </cell>
          <cell r="AP40">
            <v>30.2</v>
          </cell>
          <cell r="AQ40">
            <v>39.4</v>
          </cell>
          <cell r="AR40">
            <v>42.3</v>
          </cell>
          <cell r="AS40">
            <v>19</v>
          </cell>
          <cell r="AT40">
            <v>77</v>
          </cell>
          <cell r="AU40">
            <v>5</v>
          </cell>
          <cell r="AV40">
            <v>24</v>
          </cell>
          <cell r="AW40">
            <v>24</v>
          </cell>
          <cell r="AX40">
            <v>20.3</v>
          </cell>
          <cell r="AY40">
            <v>15</v>
          </cell>
          <cell r="AZ40">
            <v>20</v>
          </cell>
          <cell r="BA40">
            <v>25</v>
          </cell>
          <cell r="BB40">
            <v>25</v>
          </cell>
          <cell r="BC40">
            <v>24</v>
          </cell>
          <cell r="BD40">
            <v>96</v>
          </cell>
          <cell r="BE40">
            <v>5</v>
          </cell>
          <cell r="BF40">
            <v>152.4</v>
          </cell>
          <cell r="BG40">
            <v>150.5</v>
          </cell>
          <cell r="BH40">
            <v>181.9</v>
          </cell>
          <cell r="BI40">
            <v>151.30000000000001</v>
          </cell>
          <cell r="BJ40">
            <v>187.8</v>
          </cell>
          <cell r="BK40">
            <v>200.8</v>
          </cell>
          <cell r="BL40">
            <v>219.2</v>
          </cell>
          <cell r="BM40">
            <v>19</v>
          </cell>
          <cell r="BN40">
            <v>77</v>
          </cell>
          <cell r="BO40">
            <v>5</v>
          </cell>
          <cell r="BP40">
            <v>154</v>
          </cell>
          <cell r="BQ40">
            <v>152.5</v>
          </cell>
          <cell r="BR40">
            <v>178</v>
          </cell>
          <cell r="BS40">
            <v>159.80000000000001</v>
          </cell>
          <cell r="BT40">
            <v>181.4</v>
          </cell>
          <cell r="BU40">
            <v>203.1</v>
          </cell>
          <cell r="BV40">
            <v>212.4</v>
          </cell>
          <cell r="BW40">
            <v>18</v>
          </cell>
          <cell r="BX40">
            <v>66</v>
          </cell>
          <cell r="BY40">
            <v>4</v>
          </cell>
          <cell r="BZ40">
            <v>9.1999999999999993</v>
          </cell>
          <cell r="CA40">
            <v>9.1999999999999993</v>
          </cell>
          <cell r="CB40">
            <v>77.099999999999994</v>
          </cell>
          <cell r="CC40">
            <v>29.9</v>
          </cell>
          <cell r="CD40">
            <v>57.8</v>
          </cell>
          <cell r="CE40">
            <v>120</v>
          </cell>
          <cell r="CF40">
            <v>166.9</v>
          </cell>
          <cell r="CG40">
            <v>18</v>
          </cell>
          <cell r="CH40">
            <v>66</v>
          </cell>
          <cell r="CI40">
            <v>4</v>
          </cell>
          <cell r="CJ40">
            <v>7</v>
          </cell>
          <cell r="CK40">
            <v>7</v>
          </cell>
          <cell r="CL40">
            <v>48.7</v>
          </cell>
          <cell r="CM40">
            <v>21.3</v>
          </cell>
          <cell r="CN40">
            <v>38.5</v>
          </cell>
          <cell r="CO40">
            <v>71</v>
          </cell>
          <cell r="CP40">
            <v>111.9</v>
          </cell>
          <cell r="CQ40">
            <v>24</v>
          </cell>
          <cell r="CR40">
            <v>94</v>
          </cell>
          <cell r="CS40">
            <v>4</v>
          </cell>
          <cell r="CT40">
            <v>157.5</v>
          </cell>
          <cell r="CU40">
            <v>159.30000000000001</v>
          </cell>
          <cell r="CV40">
            <v>236.8</v>
          </cell>
          <cell r="CW40">
            <v>175</v>
          </cell>
          <cell r="CX40">
            <v>231.1</v>
          </cell>
          <cell r="CY40">
            <v>305.2</v>
          </cell>
          <cell r="CZ40">
            <v>344.6</v>
          </cell>
          <cell r="DA40">
            <v>19</v>
          </cell>
          <cell r="DB40">
            <v>75</v>
          </cell>
          <cell r="DC40">
            <v>4</v>
          </cell>
          <cell r="DD40">
            <v>159.5</v>
          </cell>
          <cell r="DE40">
            <v>159.9</v>
          </cell>
          <cell r="DF40">
            <v>230.8</v>
          </cell>
          <cell r="DG40">
            <v>172.8</v>
          </cell>
          <cell r="DH40">
            <v>220.6</v>
          </cell>
          <cell r="DI40">
            <v>284.39999999999998</v>
          </cell>
          <cell r="DJ40">
            <v>340.9</v>
          </cell>
        </row>
        <row r="41">
          <cell r="A41" t="str">
            <v>AID-M3</v>
          </cell>
          <cell r="B41" t="str">
            <v>IT Development - Supervisory/Management - Senior Manager</v>
          </cell>
          <cell r="C41">
            <v>13</v>
          </cell>
          <cell r="D41">
            <v>30</v>
          </cell>
          <cell r="E41">
            <v>13</v>
          </cell>
          <cell r="F41">
            <v>30</v>
          </cell>
          <cell r="G41">
            <v>2</v>
          </cell>
          <cell r="H41">
            <v>150.4</v>
          </cell>
          <cell r="I41">
            <v>150.4</v>
          </cell>
          <cell r="J41">
            <v>173.6</v>
          </cell>
          <cell r="K41">
            <v>165.8</v>
          </cell>
          <cell r="L41">
            <v>171.7</v>
          </cell>
          <cell r="M41">
            <v>186.1</v>
          </cell>
          <cell r="N41">
            <v>191</v>
          </cell>
          <cell r="O41">
            <v>13</v>
          </cell>
          <cell r="P41">
            <v>30</v>
          </cell>
          <cell r="Q41">
            <v>2</v>
          </cell>
          <cell r="R41">
            <v>48.1</v>
          </cell>
          <cell r="S41">
            <v>48.1</v>
          </cell>
          <cell r="T41">
            <v>53.5</v>
          </cell>
          <cell r="U41">
            <v>38.9</v>
          </cell>
          <cell r="V41">
            <v>50.4</v>
          </cell>
          <cell r="W41">
            <v>67.3</v>
          </cell>
          <cell r="X41">
            <v>74.400000000000006</v>
          </cell>
          <cell r="Y41">
            <v>13</v>
          </cell>
          <cell r="Z41">
            <v>30</v>
          </cell>
          <cell r="AA41">
            <v>2</v>
          </cell>
          <cell r="AB41">
            <v>32</v>
          </cell>
          <cell r="AC41">
            <v>32</v>
          </cell>
          <cell r="AD41">
            <v>30.3</v>
          </cell>
          <cell r="AE41">
            <v>23.8</v>
          </cell>
          <cell r="AF41">
            <v>29.5</v>
          </cell>
          <cell r="AG41">
            <v>35.700000000000003</v>
          </cell>
          <cell r="AH41">
            <v>42.8</v>
          </cell>
          <cell r="AI41">
            <v>12</v>
          </cell>
          <cell r="AJ41">
            <v>28</v>
          </cell>
          <cell r="AK41">
            <v>2</v>
          </cell>
          <cell r="AL41">
            <v>48.1</v>
          </cell>
          <cell r="AM41">
            <v>48.1</v>
          </cell>
          <cell r="AN41">
            <v>42.4</v>
          </cell>
          <cell r="AO41">
            <v>37.4</v>
          </cell>
          <cell r="AP41">
            <v>42.7</v>
          </cell>
          <cell r="AQ41">
            <v>46.5</v>
          </cell>
          <cell r="AR41">
            <v>47.8</v>
          </cell>
          <cell r="AS41">
            <v>12</v>
          </cell>
          <cell r="AT41">
            <v>28</v>
          </cell>
          <cell r="AU41">
            <v>2</v>
          </cell>
          <cell r="AV41">
            <v>32</v>
          </cell>
          <cell r="AW41">
            <v>32</v>
          </cell>
          <cell r="AX41">
            <v>24.4</v>
          </cell>
          <cell r="AY41">
            <v>25</v>
          </cell>
          <cell r="AZ41">
            <v>25</v>
          </cell>
          <cell r="BA41">
            <v>25</v>
          </cell>
          <cell r="BB41">
            <v>25.2</v>
          </cell>
          <cell r="BC41">
            <v>13</v>
          </cell>
          <cell r="BD41">
            <v>30</v>
          </cell>
          <cell r="BE41">
            <v>2</v>
          </cell>
          <cell r="BF41">
            <v>198.5</v>
          </cell>
          <cell r="BG41">
            <v>198.5</v>
          </cell>
          <cell r="BH41">
            <v>228.7</v>
          </cell>
          <cell r="BI41">
            <v>209.3</v>
          </cell>
          <cell r="BJ41">
            <v>230.5</v>
          </cell>
          <cell r="BK41">
            <v>247.2</v>
          </cell>
          <cell r="BL41">
            <v>264.3</v>
          </cell>
          <cell r="BM41">
            <v>12</v>
          </cell>
          <cell r="BN41">
            <v>28</v>
          </cell>
          <cell r="BO41">
            <v>2</v>
          </cell>
          <cell r="BP41">
            <v>198.5</v>
          </cell>
          <cell r="BQ41">
            <v>198.5</v>
          </cell>
          <cell r="BR41">
            <v>215.6</v>
          </cell>
          <cell r="BS41">
            <v>198.2</v>
          </cell>
          <cell r="BT41">
            <v>215.2</v>
          </cell>
          <cell r="BU41">
            <v>232.1</v>
          </cell>
          <cell r="BV41">
            <v>239.2</v>
          </cell>
          <cell r="BW41">
            <v>11</v>
          </cell>
          <cell r="BX41">
            <v>27</v>
          </cell>
          <cell r="BY41">
            <v>1</v>
          </cell>
          <cell r="BZ41">
            <v>36.6</v>
          </cell>
          <cell r="CA41">
            <v>36.6</v>
          </cell>
          <cell r="CB41">
            <v>79.400000000000006</v>
          </cell>
          <cell r="CC41">
            <v>44.4</v>
          </cell>
          <cell r="CD41">
            <v>77.400000000000006</v>
          </cell>
          <cell r="CE41">
            <v>100.9</v>
          </cell>
          <cell r="CF41">
            <v>130</v>
          </cell>
          <cell r="CG41">
            <v>11</v>
          </cell>
          <cell r="CH41">
            <v>27</v>
          </cell>
          <cell r="CI41">
            <v>1</v>
          </cell>
          <cell r="CJ41">
            <v>23</v>
          </cell>
          <cell r="CK41">
            <v>23</v>
          </cell>
          <cell r="CL41">
            <v>45.1</v>
          </cell>
          <cell r="CM41">
            <v>25</v>
          </cell>
          <cell r="CN41">
            <v>45</v>
          </cell>
          <cell r="CO41">
            <v>58</v>
          </cell>
          <cell r="CP41">
            <v>76.8</v>
          </cell>
          <cell r="CQ41">
            <v>13</v>
          </cell>
          <cell r="CR41">
            <v>30</v>
          </cell>
          <cell r="CS41">
            <v>1</v>
          </cell>
          <cell r="CT41">
            <v>238.6</v>
          </cell>
          <cell r="CU41">
            <v>238.6</v>
          </cell>
          <cell r="CV41">
            <v>300.2</v>
          </cell>
          <cell r="CW41">
            <v>241.7</v>
          </cell>
          <cell r="CX41">
            <v>292.89999999999998</v>
          </cell>
          <cell r="CY41">
            <v>352.9</v>
          </cell>
          <cell r="CZ41">
            <v>393.9</v>
          </cell>
          <cell r="DA41">
            <v>12</v>
          </cell>
          <cell r="DB41">
            <v>28</v>
          </cell>
          <cell r="DC41">
            <v>1</v>
          </cell>
          <cell r="DD41">
            <v>238.6</v>
          </cell>
          <cell r="DE41">
            <v>238.6</v>
          </cell>
          <cell r="DF41">
            <v>292.2</v>
          </cell>
          <cell r="DG41">
            <v>257.3</v>
          </cell>
          <cell r="DH41">
            <v>282</v>
          </cell>
          <cell r="DI41">
            <v>330.6</v>
          </cell>
          <cell r="DJ41">
            <v>371.6</v>
          </cell>
        </row>
        <row r="42">
          <cell r="A42" t="str">
            <v>AID-M4</v>
          </cell>
          <cell r="B42" t="str">
            <v>IT Development - Supervisory/Management - Group Manager</v>
          </cell>
          <cell r="C42">
            <v>2</v>
          </cell>
          <cell r="D42" t="str">
            <v>---</v>
          </cell>
          <cell r="E42">
            <v>2</v>
          </cell>
          <cell r="F42" t="str">
            <v>---</v>
          </cell>
          <cell r="J42" t="str">
            <v>---</v>
          </cell>
          <cell r="K42" t="str">
            <v>---</v>
          </cell>
          <cell r="L42" t="str">
            <v>---</v>
          </cell>
          <cell r="M42" t="str">
            <v>---</v>
          </cell>
          <cell r="N42" t="str">
            <v>---</v>
          </cell>
          <cell r="O42">
            <v>2</v>
          </cell>
          <cell r="P42" t="str">
            <v>---</v>
          </cell>
          <cell r="T42" t="str">
            <v>---</v>
          </cell>
          <cell r="U42" t="str">
            <v>---</v>
          </cell>
          <cell r="V42" t="str">
            <v>---</v>
          </cell>
          <cell r="W42" t="str">
            <v>---</v>
          </cell>
          <cell r="X42" t="str">
            <v>---</v>
          </cell>
          <cell r="Y42">
            <v>2</v>
          </cell>
          <cell r="Z42" t="str">
            <v>---</v>
          </cell>
          <cell r="AD42" t="str">
            <v>---</v>
          </cell>
          <cell r="AE42" t="str">
            <v>---</v>
          </cell>
          <cell r="AF42" t="str">
            <v>---</v>
          </cell>
          <cell r="AG42" t="str">
            <v>---</v>
          </cell>
          <cell r="AH42" t="str">
            <v>---</v>
          </cell>
          <cell r="AI42">
            <v>2</v>
          </cell>
          <cell r="AJ42" t="str">
            <v>---</v>
          </cell>
          <cell r="AN42" t="str">
            <v>---</v>
          </cell>
          <cell r="AO42" t="str">
            <v>---</v>
          </cell>
          <cell r="AP42" t="str">
            <v>---</v>
          </cell>
          <cell r="AQ42" t="str">
            <v>---</v>
          </cell>
          <cell r="AR42" t="str">
            <v>---</v>
          </cell>
          <cell r="AS42">
            <v>2</v>
          </cell>
          <cell r="AT42" t="str">
            <v>---</v>
          </cell>
          <cell r="AX42" t="str">
            <v>---</v>
          </cell>
          <cell r="AY42" t="str">
            <v>---</v>
          </cell>
          <cell r="AZ42" t="str">
            <v>---</v>
          </cell>
          <cell r="BA42" t="str">
            <v>---</v>
          </cell>
          <cell r="BB42" t="str">
            <v>---</v>
          </cell>
          <cell r="BC42">
            <v>2</v>
          </cell>
          <cell r="BD42" t="str">
            <v>---</v>
          </cell>
          <cell r="BH42" t="str">
            <v>---</v>
          </cell>
          <cell r="BI42" t="str">
            <v>---</v>
          </cell>
          <cell r="BJ42" t="str">
            <v>---</v>
          </cell>
          <cell r="BK42" t="str">
            <v>---</v>
          </cell>
          <cell r="BL42" t="str">
            <v>---</v>
          </cell>
          <cell r="BM42">
            <v>2</v>
          </cell>
          <cell r="BN42" t="str">
            <v>---</v>
          </cell>
          <cell r="BR42" t="str">
            <v>---</v>
          </cell>
          <cell r="BS42" t="str">
            <v>---</v>
          </cell>
          <cell r="BT42" t="str">
            <v>---</v>
          </cell>
          <cell r="BU42" t="str">
            <v>---</v>
          </cell>
          <cell r="BV42" t="str">
            <v>---</v>
          </cell>
          <cell r="BW42">
            <v>2</v>
          </cell>
          <cell r="BX42" t="str">
            <v>---</v>
          </cell>
          <cell r="CB42" t="str">
            <v>---</v>
          </cell>
          <cell r="CC42" t="str">
            <v>---</v>
          </cell>
          <cell r="CD42" t="str">
            <v>---</v>
          </cell>
          <cell r="CE42" t="str">
            <v>---</v>
          </cell>
          <cell r="CF42" t="str">
            <v>---</v>
          </cell>
          <cell r="CG42">
            <v>2</v>
          </cell>
          <cell r="CH42" t="str">
            <v>---</v>
          </cell>
          <cell r="CL42" t="str">
            <v>---</v>
          </cell>
          <cell r="CM42" t="str">
            <v>---</v>
          </cell>
          <cell r="CN42" t="str">
            <v>---</v>
          </cell>
          <cell r="CO42" t="str">
            <v>---</v>
          </cell>
          <cell r="CP42" t="str">
            <v>---</v>
          </cell>
          <cell r="CQ42">
            <v>2</v>
          </cell>
          <cell r="CR42" t="str">
            <v>---</v>
          </cell>
          <cell r="CV42" t="str">
            <v>---</v>
          </cell>
          <cell r="CW42" t="str">
            <v>---</v>
          </cell>
          <cell r="CX42" t="str">
            <v>---</v>
          </cell>
          <cell r="CY42" t="str">
            <v>---</v>
          </cell>
          <cell r="CZ42" t="str">
            <v>---</v>
          </cell>
          <cell r="DA42">
            <v>2</v>
          </cell>
          <cell r="DB42" t="str">
            <v>---</v>
          </cell>
          <cell r="DF42" t="str">
            <v>---</v>
          </cell>
          <cell r="DG42" t="str">
            <v>---</v>
          </cell>
          <cell r="DH42" t="str">
            <v>---</v>
          </cell>
          <cell r="DI42" t="str">
            <v>---</v>
          </cell>
          <cell r="DJ42" t="str">
            <v>---</v>
          </cell>
        </row>
        <row r="43">
          <cell r="A43" t="str">
            <v>AID-P1</v>
          </cell>
          <cell r="B43" t="str">
            <v>IT Development - Professional - Entry</v>
          </cell>
          <cell r="C43">
            <v>10</v>
          </cell>
          <cell r="D43">
            <v>40</v>
          </cell>
          <cell r="E43">
            <v>10</v>
          </cell>
          <cell r="F43">
            <v>40</v>
          </cell>
          <cell r="J43">
            <v>60.3</v>
          </cell>
          <cell r="K43">
            <v>54.5</v>
          </cell>
          <cell r="L43">
            <v>60</v>
          </cell>
          <cell r="M43">
            <v>65</v>
          </cell>
          <cell r="N43">
            <v>68</v>
          </cell>
          <cell r="O43">
            <v>9</v>
          </cell>
          <cell r="P43">
            <v>38</v>
          </cell>
          <cell r="T43">
            <v>5.9</v>
          </cell>
          <cell r="U43">
            <v>3.4</v>
          </cell>
          <cell r="V43">
            <v>5.8</v>
          </cell>
          <cell r="W43">
            <v>8</v>
          </cell>
          <cell r="X43">
            <v>9.1999999999999993</v>
          </cell>
          <cell r="Y43">
            <v>9</v>
          </cell>
          <cell r="Z43">
            <v>38</v>
          </cell>
          <cell r="AD43">
            <v>9.6</v>
          </cell>
          <cell r="AE43">
            <v>5.7</v>
          </cell>
          <cell r="AF43">
            <v>10</v>
          </cell>
          <cell r="AG43">
            <v>12.7</v>
          </cell>
          <cell r="AH43">
            <v>15</v>
          </cell>
          <cell r="AI43">
            <v>8</v>
          </cell>
          <cell r="AJ43">
            <v>30</v>
          </cell>
          <cell r="AN43">
            <v>5.9</v>
          </cell>
          <cell r="AO43">
            <v>5.3</v>
          </cell>
          <cell r="AP43">
            <v>6</v>
          </cell>
          <cell r="AQ43">
            <v>7</v>
          </cell>
          <cell r="AR43">
            <v>8.4</v>
          </cell>
          <cell r="AS43">
            <v>8</v>
          </cell>
          <cell r="AT43">
            <v>30</v>
          </cell>
          <cell r="AX43">
            <v>9.6</v>
          </cell>
          <cell r="AY43">
            <v>10</v>
          </cell>
          <cell r="AZ43">
            <v>10</v>
          </cell>
          <cell r="BA43">
            <v>10</v>
          </cell>
          <cell r="BB43">
            <v>12.5</v>
          </cell>
          <cell r="BC43">
            <v>10</v>
          </cell>
          <cell r="BD43">
            <v>40</v>
          </cell>
          <cell r="BH43">
            <v>66.3</v>
          </cell>
          <cell r="BI43">
            <v>60</v>
          </cell>
          <cell r="BJ43">
            <v>65.099999999999994</v>
          </cell>
          <cell r="BK43">
            <v>71.3</v>
          </cell>
          <cell r="BL43">
            <v>80</v>
          </cell>
          <cell r="BM43">
            <v>8</v>
          </cell>
          <cell r="BN43">
            <v>30</v>
          </cell>
          <cell r="BR43">
            <v>67.3</v>
          </cell>
          <cell r="BS43">
            <v>62.2</v>
          </cell>
          <cell r="BT43">
            <v>67</v>
          </cell>
          <cell r="BU43">
            <v>71.3</v>
          </cell>
          <cell r="BV43">
            <v>78.5</v>
          </cell>
          <cell r="BW43">
            <v>4</v>
          </cell>
          <cell r="BX43">
            <v>6</v>
          </cell>
          <cell r="CB43">
            <v>8.9</v>
          </cell>
          <cell r="CC43">
            <v>5</v>
          </cell>
          <cell r="CD43">
            <v>8.9</v>
          </cell>
          <cell r="CE43">
            <v>12.2</v>
          </cell>
          <cell r="CF43" t="str">
            <v>---</v>
          </cell>
          <cell r="CG43">
            <v>4</v>
          </cell>
          <cell r="CH43">
            <v>6</v>
          </cell>
          <cell r="CL43">
            <v>13.8</v>
          </cell>
          <cell r="CM43">
            <v>9</v>
          </cell>
          <cell r="CN43">
            <v>14.5</v>
          </cell>
          <cell r="CO43">
            <v>18.3</v>
          </cell>
          <cell r="CP43" t="str">
            <v>---</v>
          </cell>
          <cell r="CQ43">
            <v>9</v>
          </cell>
          <cell r="CR43">
            <v>39</v>
          </cell>
          <cell r="CV43">
            <v>68.900000000000006</v>
          </cell>
          <cell r="CW43">
            <v>61.2</v>
          </cell>
          <cell r="CX43">
            <v>69.900000000000006</v>
          </cell>
          <cell r="CY43">
            <v>75.099999999999994</v>
          </cell>
          <cell r="CZ43">
            <v>81.400000000000006</v>
          </cell>
          <cell r="DA43">
            <v>7</v>
          </cell>
          <cell r="DB43">
            <v>29</v>
          </cell>
          <cell r="DF43">
            <v>68.7</v>
          </cell>
          <cell r="DG43">
            <v>62.2</v>
          </cell>
          <cell r="DH43">
            <v>68.099999999999994</v>
          </cell>
          <cell r="DI43">
            <v>75.099999999999994</v>
          </cell>
          <cell r="DJ43">
            <v>82.5</v>
          </cell>
        </row>
        <row r="44">
          <cell r="A44" t="str">
            <v>AID-P2</v>
          </cell>
          <cell r="B44" t="str">
            <v>IT Development - Professional - Intermediate</v>
          </cell>
          <cell r="C44">
            <v>23</v>
          </cell>
          <cell r="D44">
            <v>182</v>
          </cell>
          <cell r="E44">
            <v>23</v>
          </cell>
          <cell r="F44">
            <v>182</v>
          </cell>
          <cell r="J44">
            <v>72.400000000000006</v>
          </cell>
          <cell r="K44">
            <v>67.3</v>
          </cell>
          <cell r="L44">
            <v>72</v>
          </cell>
          <cell r="M44">
            <v>77.400000000000006</v>
          </cell>
          <cell r="N44">
            <v>80.599999999999994</v>
          </cell>
          <cell r="O44">
            <v>20</v>
          </cell>
          <cell r="P44">
            <v>170</v>
          </cell>
          <cell r="T44">
            <v>7.8</v>
          </cell>
          <cell r="U44">
            <v>5.3</v>
          </cell>
          <cell r="V44">
            <v>8.1999999999999993</v>
          </cell>
          <cell r="W44">
            <v>10.199999999999999</v>
          </cell>
          <cell r="X44">
            <v>11.4</v>
          </cell>
          <cell r="Y44">
            <v>20</v>
          </cell>
          <cell r="Z44">
            <v>170</v>
          </cell>
          <cell r="AD44">
            <v>10.7</v>
          </cell>
          <cell r="AE44">
            <v>7.5</v>
          </cell>
          <cell r="AF44">
            <v>11.3</v>
          </cell>
          <cell r="AG44">
            <v>14.3</v>
          </cell>
          <cell r="AH44">
            <v>15</v>
          </cell>
          <cell r="AI44">
            <v>18</v>
          </cell>
          <cell r="AJ44">
            <v>155</v>
          </cell>
          <cell r="AN44">
            <v>7.1</v>
          </cell>
          <cell r="AO44">
            <v>6.3</v>
          </cell>
          <cell r="AP44">
            <v>7.1</v>
          </cell>
          <cell r="AQ44">
            <v>7.8</v>
          </cell>
          <cell r="AR44">
            <v>9.4</v>
          </cell>
          <cell r="AS44">
            <v>18</v>
          </cell>
          <cell r="AT44">
            <v>155</v>
          </cell>
          <cell r="AX44">
            <v>9.6999999999999993</v>
          </cell>
          <cell r="AY44">
            <v>10</v>
          </cell>
          <cell r="AZ44">
            <v>10</v>
          </cell>
          <cell r="BA44">
            <v>10</v>
          </cell>
          <cell r="BB44">
            <v>12.5</v>
          </cell>
          <cell r="BC44">
            <v>23</v>
          </cell>
          <cell r="BD44">
            <v>182</v>
          </cell>
          <cell r="BH44">
            <v>80.400000000000006</v>
          </cell>
          <cell r="BI44">
            <v>74.7</v>
          </cell>
          <cell r="BJ44">
            <v>79.900000000000006</v>
          </cell>
          <cell r="BK44">
            <v>86.2</v>
          </cell>
          <cell r="BL44">
            <v>90.8</v>
          </cell>
          <cell r="BM44">
            <v>19</v>
          </cell>
          <cell r="BN44">
            <v>156</v>
          </cell>
          <cell r="BR44">
            <v>79.900000000000006</v>
          </cell>
          <cell r="BS44">
            <v>73.7</v>
          </cell>
          <cell r="BT44">
            <v>79.2</v>
          </cell>
          <cell r="BU44">
            <v>85.3</v>
          </cell>
          <cell r="BV44">
            <v>90.4</v>
          </cell>
          <cell r="BW44">
            <v>12</v>
          </cell>
          <cell r="BX44">
            <v>69</v>
          </cell>
          <cell r="CB44">
            <v>8.3000000000000007</v>
          </cell>
          <cell r="CC44">
            <v>3.8</v>
          </cell>
          <cell r="CD44">
            <v>6.6</v>
          </cell>
          <cell r="CE44">
            <v>9.9</v>
          </cell>
          <cell r="CF44">
            <v>12.7</v>
          </cell>
          <cell r="CG44">
            <v>12</v>
          </cell>
          <cell r="CH44">
            <v>69</v>
          </cell>
          <cell r="CL44">
            <v>11.3</v>
          </cell>
          <cell r="CM44">
            <v>5</v>
          </cell>
          <cell r="CN44">
            <v>9</v>
          </cell>
          <cell r="CO44">
            <v>14</v>
          </cell>
          <cell r="CP44">
            <v>18</v>
          </cell>
          <cell r="CQ44">
            <v>22</v>
          </cell>
          <cell r="CR44">
            <v>178</v>
          </cell>
          <cell r="CV44">
            <v>83.7</v>
          </cell>
          <cell r="CW44">
            <v>77.8</v>
          </cell>
          <cell r="CX44">
            <v>82.9</v>
          </cell>
          <cell r="CY44">
            <v>88.7</v>
          </cell>
          <cell r="CZ44">
            <v>94.4</v>
          </cell>
          <cell r="DA44">
            <v>18</v>
          </cell>
          <cell r="DB44">
            <v>152</v>
          </cell>
          <cell r="DF44">
            <v>81.8</v>
          </cell>
          <cell r="DG44">
            <v>76.099999999999994</v>
          </cell>
          <cell r="DH44">
            <v>81.900000000000006</v>
          </cell>
          <cell r="DI44">
            <v>86.1</v>
          </cell>
          <cell r="DJ44">
            <v>92.9</v>
          </cell>
        </row>
        <row r="45">
          <cell r="A45" t="str">
            <v>AID-P3</v>
          </cell>
          <cell r="B45" t="str">
            <v>IT Development - Professional - Career</v>
          </cell>
          <cell r="C45">
            <v>29</v>
          </cell>
          <cell r="D45">
            <v>557</v>
          </cell>
          <cell r="E45">
            <v>29</v>
          </cell>
          <cell r="F45">
            <v>557</v>
          </cell>
          <cell r="G45">
            <v>34</v>
          </cell>
          <cell r="H45">
            <v>101.5</v>
          </cell>
          <cell r="I45">
            <v>102.5</v>
          </cell>
          <cell r="J45">
            <v>84.6</v>
          </cell>
          <cell r="K45">
            <v>80</v>
          </cell>
          <cell r="L45">
            <v>85</v>
          </cell>
          <cell r="M45">
            <v>90.6</v>
          </cell>
          <cell r="N45">
            <v>94.5</v>
          </cell>
          <cell r="O45">
            <v>28</v>
          </cell>
          <cell r="P45">
            <v>537</v>
          </cell>
          <cell r="Q45">
            <v>34</v>
          </cell>
          <cell r="R45">
            <v>22.7</v>
          </cell>
          <cell r="S45">
            <v>22.6</v>
          </cell>
          <cell r="T45">
            <v>10.7</v>
          </cell>
          <cell r="U45">
            <v>8.6999999999999993</v>
          </cell>
          <cell r="V45">
            <v>10.7</v>
          </cell>
          <cell r="W45">
            <v>13.1</v>
          </cell>
          <cell r="X45">
            <v>15</v>
          </cell>
          <cell r="Y45">
            <v>28</v>
          </cell>
          <cell r="Z45">
            <v>537</v>
          </cell>
          <cell r="AA45">
            <v>34</v>
          </cell>
          <cell r="AB45">
            <v>22.3</v>
          </cell>
          <cell r="AC45">
            <v>22</v>
          </cell>
          <cell r="AD45">
            <v>12.6</v>
          </cell>
          <cell r="AE45">
            <v>10.6</v>
          </cell>
          <cell r="AF45">
            <v>13.9</v>
          </cell>
          <cell r="AG45">
            <v>15.2</v>
          </cell>
          <cell r="AH45">
            <v>17.100000000000001</v>
          </cell>
          <cell r="AI45">
            <v>23</v>
          </cell>
          <cell r="AJ45">
            <v>419</v>
          </cell>
          <cell r="AK45">
            <v>34</v>
          </cell>
          <cell r="AL45">
            <v>24.3</v>
          </cell>
          <cell r="AM45">
            <v>24.6</v>
          </cell>
          <cell r="AN45">
            <v>9.1</v>
          </cell>
          <cell r="AO45">
            <v>8</v>
          </cell>
          <cell r="AP45">
            <v>8.8000000000000007</v>
          </cell>
          <cell r="AQ45">
            <v>10.1</v>
          </cell>
          <cell r="AR45">
            <v>12.5</v>
          </cell>
          <cell r="AS45">
            <v>23</v>
          </cell>
          <cell r="AT45">
            <v>419</v>
          </cell>
          <cell r="AU45">
            <v>34</v>
          </cell>
          <cell r="AV45">
            <v>24</v>
          </cell>
          <cell r="AW45">
            <v>24</v>
          </cell>
          <cell r="AX45">
            <v>10.7</v>
          </cell>
          <cell r="AY45">
            <v>10</v>
          </cell>
          <cell r="AZ45">
            <v>10</v>
          </cell>
          <cell r="BA45">
            <v>12</v>
          </cell>
          <cell r="BB45">
            <v>15</v>
          </cell>
          <cell r="BC45">
            <v>29</v>
          </cell>
          <cell r="BD45">
            <v>557</v>
          </cell>
          <cell r="BE45">
            <v>34</v>
          </cell>
          <cell r="BF45">
            <v>124.1</v>
          </cell>
          <cell r="BG45">
            <v>125.4</v>
          </cell>
          <cell r="BH45">
            <v>95.4</v>
          </cell>
          <cell r="BI45">
            <v>88.1</v>
          </cell>
          <cell r="BJ45">
            <v>95.8</v>
          </cell>
          <cell r="BK45">
            <v>102.6</v>
          </cell>
          <cell r="BL45">
            <v>109.1</v>
          </cell>
          <cell r="BM45">
            <v>24</v>
          </cell>
          <cell r="BN45">
            <v>421</v>
          </cell>
          <cell r="BO45">
            <v>34</v>
          </cell>
          <cell r="BP45">
            <v>125.8</v>
          </cell>
          <cell r="BQ45">
            <v>127.1</v>
          </cell>
          <cell r="BR45">
            <v>93.9</v>
          </cell>
          <cell r="BS45">
            <v>88</v>
          </cell>
          <cell r="BT45">
            <v>95.2</v>
          </cell>
          <cell r="BU45">
            <v>101.2</v>
          </cell>
          <cell r="BV45">
            <v>105.3</v>
          </cell>
          <cell r="BW45">
            <v>14</v>
          </cell>
          <cell r="BX45">
            <v>205</v>
          </cell>
          <cell r="CB45">
            <v>9</v>
          </cell>
          <cell r="CC45">
            <v>4.5999999999999996</v>
          </cell>
          <cell r="CD45">
            <v>5</v>
          </cell>
          <cell r="CE45">
            <v>11.5</v>
          </cell>
          <cell r="CF45">
            <v>16</v>
          </cell>
          <cell r="CG45">
            <v>14</v>
          </cell>
          <cell r="CH45">
            <v>204</v>
          </cell>
          <cell r="CL45">
            <v>9.6999999999999993</v>
          </cell>
          <cell r="CM45">
            <v>5</v>
          </cell>
          <cell r="CN45">
            <v>5</v>
          </cell>
          <cell r="CO45">
            <v>13</v>
          </cell>
          <cell r="CP45">
            <v>18</v>
          </cell>
          <cell r="CQ45">
            <v>29</v>
          </cell>
          <cell r="CR45">
            <v>550</v>
          </cell>
          <cell r="CS45">
            <v>29</v>
          </cell>
          <cell r="CT45">
            <v>124.6</v>
          </cell>
          <cell r="CU45">
            <v>124.5</v>
          </cell>
          <cell r="CV45">
            <v>98.9</v>
          </cell>
          <cell r="CW45">
            <v>91.4</v>
          </cell>
          <cell r="CX45">
            <v>99</v>
          </cell>
          <cell r="CY45">
            <v>105.5</v>
          </cell>
          <cell r="CZ45">
            <v>112.5</v>
          </cell>
          <cell r="DA45">
            <v>24</v>
          </cell>
          <cell r="DB45">
            <v>414</v>
          </cell>
          <cell r="DC45">
            <v>29</v>
          </cell>
          <cell r="DD45">
            <v>126.6</v>
          </cell>
          <cell r="DE45">
            <v>126.5</v>
          </cell>
          <cell r="DF45">
            <v>96.9</v>
          </cell>
          <cell r="DG45">
            <v>90.3</v>
          </cell>
          <cell r="DH45">
            <v>97.6</v>
          </cell>
          <cell r="DI45">
            <v>103.6</v>
          </cell>
          <cell r="DJ45">
            <v>111.1</v>
          </cell>
        </row>
        <row r="46">
          <cell r="A46" t="str">
            <v>AID-P4</v>
          </cell>
          <cell r="B46" t="str">
            <v>IT Development - Professional - Specialist</v>
          </cell>
          <cell r="C46">
            <v>31</v>
          </cell>
          <cell r="D46">
            <v>557</v>
          </cell>
          <cell r="E46">
            <v>31</v>
          </cell>
          <cell r="F46">
            <v>557</v>
          </cell>
          <cell r="G46">
            <v>1</v>
          </cell>
          <cell r="H46">
            <v>124</v>
          </cell>
          <cell r="I46">
            <v>124</v>
          </cell>
          <cell r="J46">
            <v>104.4</v>
          </cell>
          <cell r="K46">
            <v>99</v>
          </cell>
          <cell r="L46">
            <v>105</v>
          </cell>
          <cell r="M46">
            <v>110.7</v>
          </cell>
          <cell r="N46">
            <v>118.7</v>
          </cell>
          <cell r="O46">
            <v>30</v>
          </cell>
          <cell r="P46">
            <v>536</v>
          </cell>
          <cell r="Q46">
            <v>1</v>
          </cell>
          <cell r="R46">
            <v>32.200000000000003</v>
          </cell>
          <cell r="S46">
            <v>32.200000000000003</v>
          </cell>
          <cell r="T46">
            <v>14.9</v>
          </cell>
          <cell r="U46">
            <v>11.1</v>
          </cell>
          <cell r="V46">
            <v>13.9</v>
          </cell>
          <cell r="W46">
            <v>19</v>
          </cell>
          <cell r="X46">
            <v>23.5</v>
          </cell>
          <cell r="Y46">
            <v>30</v>
          </cell>
          <cell r="Z46">
            <v>536</v>
          </cell>
          <cell r="AA46">
            <v>1</v>
          </cell>
          <cell r="AB46">
            <v>26</v>
          </cell>
          <cell r="AC46">
            <v>26</v>
          </cell>
          <cell r="AD46">
            <v>14.2</v>
          </cell>
          <cell r="AE46">
            <v>11.3</v>
          </cell>
          <cell r="AF46">
            <v>14.2</v>
          </cell>
          <cell r="AG46">
            <v>18.2</v>
          </cell>
          <cell r="AH46">
            <v>21.2</v>
          </cell>
          <cell r="AI46">
            <v>25</v>
          </cell>
          <cell r="AJ46">
            <v>445</v>
          </cell>
          <cell r="AK46">
            <v>1</v>
          </cell>
          <cell r="AL46">
            <v>29.8</v>
          </cell>
          <cell r="AM46">
            <v>29.8</v>
          </cell>
          <cell r="AN46">
            <v>13</v>
          </cell>
          <cell r="AO46">
            <v>10.6</v>
          </cell>
          <cell r="AP46">
            <v>13</v>
          </cell>
          <cell r="AQ46">
            <v>15.8</v>
          </cell>
          <cell r="AR46">
            <v>17.600000000000001</v>
          </cell>
          <cell r="AS46">
            <v>25</v>
          </cell>
          <cell r="AT46">
            <v>445</v>
          </cell>
          <cell r="AU46">
            <v>1</v>
          </cell>
          <cell r="AV46">
            <v>24</v>
          </cell>
          <cell r="AW46">
            <v>24</v>
          </cell>
          <cell r="AX46">
            <v>12.3</v>
          </cell>
          <cell r="AY46">
            <v>10</v>
          </cell>
          <cell r="AZ46">
            <v>12.5</v>
          </cell>
          <cell r="BA46">
            <v>15</v>
          </cell>
          <cell r="BB46">
            <v>15</v>
          </cell>
          <cell r="BC46">
            <v>31</v>
          </cell>
          <cell r="BD46">
            <v>557</v>
          </cell>
          <cell r="BE46">
            <v>1</v>
          </cell>
          <cell r="BF46">
            <v>156.19999999999999</v>
          </cell>
          <cell r="BG46">
            <v>156.19999999999999</v>
          </cell>
          <cell r="BH46">
            <v>119.7</v>
          </cell>
          <cell r="BI46">
            <v>111.2</v>
          </cell>
          <cell r="BJ46">
            <v>118.6</v>
          </cell>
          <cell r="BK46">
            <v>128.6</v>
          </cell>
          <cell r="BL46">
            <v>140.69999999999999</v>
          </cell>
          <cell r="BM46">
            <v>27</v>
          </cell>
          <cell r="BN46">
            <v>450</v>
          </cell>
          <cell r="BO46">
            <v>1</v>
          </cell>
          <cell r="BP46">
            <v>153.80000000000001</v>
          </cell>
          <cell r="BQ46">
            <v>153.80000000000001</v>
          </cell>
          <cell r="BR46">
            <v>117.1</v>
          </cell>
          <cell r="BS46">
            <v>110</v>
          </cell>
          <cell r="BT46">
            <v>117.9</v>
          </cell>
          <cell r="BU46">
            <v>125.8</v>
          </cell>
          <cell r="BV46">
            <v>136.19999999999999</v>
          </cell>
          <cell r="BW46">
            <v>20</v>
          </cell>
          <cell r="BX46">
            <v>315</v>
          </cell>
          <cell r="BY46">
            <v>1</v>
          </cell>
          <cell r="BZ46">
            <v>9.1999999999999993</v>
          </cell>
          <cell r="CA46">
            <v>9.1999999999999993</v>
          </cell>
          <cell r="CB46">
            <v>15.9</v>
          </cell>
          <cell r="CC46">
            <v>8.1999999999999993</v>
          </cell>
          <cell r="CD46">
            <v>15.6</v>
          </cell>
          <cell r="CE46">
            <v>20.6</v>
          </cell>
          <cell r="CF46">
            <v>24.4</v>
          </cell>
          <cell r="CG46">
            <v>20</v>
          </cell>
          <cell r="CH46">
            <v>314</v>
          </cell>
          <cell r="CI46">
            <v>1</v>
          </cell>
          <cell r="CJ46">
            <v>7</v>
          </cell>
          <cell r="CK46">
            <v>7</v>
          </cell>
          <cell r="CL46">
            <v>14.5</v>
          </cell>
          <cell r="CM46">
            <v>7</v>
          </cell>
          <cell r="CN46">
            <v>13.5</v>
          </cell>
          <cell r="CO46">
            <v>19</v>
          </cell>
          <cell r="CP46">
            <v>23</v>
          </cell>
          <cell r="CQ46">
            <v>31</v>
          </cell>
          <cell r="CR46">
            <v>550</v>
          </cell>
          <cell r="CS46">
            <v>1</v>
          </cell>
          <cell r="CT46">
            <v>165.4</v>
          </cell>
          <cell r="CU46">
            <v>165.4</v>
          </cell>
          <cell r="CV46">
            <v>128.9</v>
          </cell>
          <cell r="CW46">
            <v>116.1</v>
          </cell>
          <cell r="CX46">
            <v>127.8</v>
          </cell>
          <cell r="CY46">
            <v>142.30000000000001</v>
          </cell>
          <cell r="CZ46">
            <v>152.80000000000001</v>
          </cell>
          <cell r="DA46">
            <v>27</v>
          </cell>
          <cell r="DB46">
            <v>444</v>
          </cell>
          <cell r="DC46">
            <v>1</v>
          </cell>
          <cell r="DD46">
            <v>163</v>
          </cell>
          <cell r="DE46">
            <v>163</v>
          </cell>
          <cell r="DF46">
            <v>125.5</v>
          </cell>
          <cell r="DG46">
            <v>114.5</v>
          </cell>
          <cell r="DH46">
            <v>127.8</v>
          </cell>
          <cell r="DI46">
            <v>139.30000000000001</v>
          </cell>
          <cell r="DJ46">
            <v>147.19999999999999</v>
          </cell>
        </row>
        <row r="47">
          <cell r="A47" t="str">
            <v>AID-P5</v>
          </cell>
          <cell r="B47" t="str">
            <v>IT Development - Professional - Master</v>
          </cell>
          <cell r="C47">
            <v>19</v>
          </cell>
          <cell r="D47">
            <v>111</v>
          </cell>
          <cell r="E47">
            <v>19</v>
          </cell>
          <cell r="F47">
            <v>111</v>
          </cell>
          <cell r="J47">
            <v>129.19999999999999</v>
          </cell>
          <cell r="K47">
            <v>118.7</v>
          </cell>
          <cell r="L47">
            <v>130</v>
          </cell>
          <cell r="M47">
            <v>138.19999999999999</v>
          </cell>
          <cell r="N47">
            <v>148.80000000000001</v>
          </cell>
          <cell r="O47">
            <v>19</v>
          </cell>
          <cell r="P47">
            <v>108</v>
          </cell>
          <cell r="T47">
            <v>23.4</v>
          </cell>
          <cell r="U47">
            <v>15.1</v>
          </cell>
          <cell r="V47">
            <v>21.8</v>
          </cell>
          <cell r="W47">
            <v>31.9</v>
          </cell>
          <cell r="X47">
            <v>37.4</v>
          </cell>
          <cell r="Y47">
            <v>19</v>
          </cell>
          <cell r="Z47">
            <v>108</v>
          </cell>
          <cell r="AD47">
            <v>17.7</v>
          </cell>
          <cell r="AE47">
            <v>12.7</v>
          </cell>
          <cell r="AF47">
            <v>17</v>
          </cell>
          <cell r="AG47">
            <v>23.4</v>
          </cell>
          <cell r="AH47">
            <v>26.5</v>
          </cell>
          <cell r="AI47">
            <v>17</v>
          </cell>
          <cell r="AJ47">
            <v>88</v>
          </cell>
          <cell r="AN47">
            <v>22.8</v>
          </cell>
          <cell r="AO47">
            <v>19.399999999999999</v>
          </cell>
          <cell r="AP47">
            <v>23.5</v>
          </cell>
          <cell r="AQ47">
            <v>27</v>
          </cell>
          <cell r="AR47">
            <v>29.8</v>
          </cell>
          <cell r="AS47">
            <v>17</v>
          </cell>
          <cell r="AT47">
            <v>88</v>
          </cell>
          <cell r="AX47">
            <v>17.399999999999999</v>
          </cell>
          <cell r="AY47">
            <v>15</v>
          </cell>
          <cell r="AZ47">
            <v>20</v>
          </cell>
          <cell r="BA47">
            <v>20</v>
          </cell>
          <cell r="BB47">
            <v>20</v>
          </cell>
          <cell r="BC47">
            <v>19</v>
          </cell>
          <cell r="BD47">
            <v>111</v>
          </cell>
          <cell r="BH47">
            <v>153.1</v>
          </cell>
          <cell r="BI47">
            <v>135.69999999999999</v>
          </cell>
          <cell r="BJ47">
            <v>149.69999999999999</v>
          </cell>
          <cell r="BK47">
            <v>172.2</v>
          </cell>
          <cell r="BL47">
            <v>182.5</v>
          </cell>
          <cell r="BM47">
            <v>17</v>
          </cell>
          <cell r="BN47">
            <v>88</v>
          </cell>
          <cell r="BR47">
            <v>153</v>
          </cell>
          <cell r="BS47">
            <v>141.19999999999999</v>
          </cell>
          <cell r="BT47">
            <v>155.19999999999999</v>
          </cell>
          <cell r="BU47">
            <v>165.5</v>
          </cell>
          <cell r="BV47">
            <v>178.8</v>
          </cell>
          <cell r="BW47">
            <v>15</v>
          </cell>
          <cell r="BX47">
            <v>84</v>
          </cell>
          <cell r="CB47">
            <v>29.3</v>
          </cell>
          <cell r="CC47">
            <v>20.6</v>
          </cell>
          <cell r="CD47">
            <v>28.9</v>
          </cell>
          <cell r="CE47">
            <v>36.5</v>
          </cell>
          <cell r="CF47">
            <v>41.7</v>
          </cell>
          <cell r="CG47">
            <v>15</v>
          </cell>
          <cell r="CH47">
            <v>84</v>
          </cell>
          <cell r="CL47">
            <v>22.2</v>
          </cell>
          <cell r="CM47">
            <v>15.3</v>
          </cell>
          <cell r="CN47">
            <v>22</v>
          </cell>
          <cell r="CO47">
            <v>28.8</v>
          </cell>
          <cell r="CP47">
            <v>33</v>
          </cell>
          <cell r="CQ47">
            <v>19</v>
          </cell>
          <cell r="CR47">
            <v>108</v>
          </cell>
          <cell r="CV47">
            <v>176.5</v>
          </cell>
          <cell r="CW47">
            <v>158.80000000000001</v>
          </cell>
          <cell r="CX47">
            <v>177.1</v>
          </cell>
          <cell r="CY47">
            <v>195.4</v>
          </cell>
          <cell r="CZ47">
            <v>213</v>
          </cell>
          <cell r="DA47">
            <v>17</v>
          </cell>
          <cell r="DB47">
            <v>85</v>
          </cell>
          <cell r="DF47">
            <v>172.8</v>
          </cell>
          <cell r="DG47">
            <v>157.6</v>
          </cell>
          <cell r="DH47">
            <v>175.9</v>
          </cell>
          <cell r="DI47">
            <v>187.5</v>
          </cell>
          <cell r="DJ47">
            <v>204.2</v>
          </cell>
        </row>
        <row r="48">
          <cell r="A48" t="str">
            <v>AID-T2</v>
          </cell>
          <cell r="B48" t="str">
            <v>IT Development - Technical/Business Support - Intermediate</v>
          </cell>
          <cell r="C48">
            <v>2</v>
          </cell>
          <cell r="D48" t="str">
            <v>---</v>
          </cell>
          <cell r="E48">
            <v>2</v>
          </cell>
          <cell r="F48" t="str">
            <v>---</v>
          </cell>
          <cell r="G48">
            <v>17</v>
          </cell>
          <cell r="H48">
            <v>81.900000000000006</v>
          </cell>
          <cell r="I48">
            <v>86.6</v>
          </cell>
          <cell r="J48" t="str">
            <v>---</v>
          </cell>
          <cell r="K48" t="str">
            <v>---</v>
          </cell>
          <cell r="L48" t="str">
            <v>---</v>
          </cell>
          <cell r="M48" t="str">
            <v>---</v>
          </cell>
          <cell r="N48" t="str">
            <v>---</v>
          </cell>
          <cell r="O48">
            <v>1</v>
          </cell>
          <cell r="P48" t="str">
            <v>---</v>
          </cell>
          <cell r="Q48">
            <v>17</v>
          </cell>
          <cell r="R48">
            <v>5.5</v>
          </cell>
          <cell r="S48">
            <v>5.7</v>
          </cell>
          <cell r="T48" t="str">
            <v>---</v>
          </cell>
          <cell r="U48" t="str">
            <v>---</v>
          </cell>
          <cell r="V48" t="str">
            <v>---</v>
          </cell>
          <cell r="W48" t="str">
            <v>---</v>
          </cell>
          <cell r="X48" t="str">
            <v>---</v>
          </cell>
          <cell r="Y48">
            <v>1</v>
          </cell>
          <cell r="Z48" t="str">
            <v>---</v>
          </cell>
          <cell r="AA48">
            <v>17</v>
          </cell>
          <cell r="AB48">
            <v>6.6</v>
          </cell>
          <cell r="AC48">
            <v>6.9</v>
          </cell>
          <cell r="AD48" t="str">
            <v>---</v>
          </cell>
          <cell r="AE48" t="str">
            <v>---</v>
          </cell>
          <cell r="AF48" t="str">
            <v>---</v>
          </cell>
          <cell r="AG48" t="str">
            <v>---</v>
          </cell>
          <cell r="AH48" t="str">
            <v>---</v>
          </cell>
          <cell r="AI48">
            <v>1</v>
          </cell>
          <cell r="AJ48" t="str">
            <v>---</v>
          </cell>
          <cell r="AK48">
            <v>17</v>
          </cell>
          <cell r="AL48">
            <v>4.0999999999999996</v>
          </cell>
          <cell r="AM48">
            <v>4.3</v>
          </cell>
          <cell r="AN48" t="str">
            <v>---</v>
          </cell>
          <cell r="AO48" t="str">
            <v>---</v>
          </cell>
          <cell r="AP48" t="str">
            <v>---</v>
          </cell>
          <cell r="AQ48" t="str">
            <v>---</v>
          </cell>
          <cell r="AR48" t="str">
            <v>---</v>
          </cell>
          <cell r="AS48">
            <v>1</v>
          </cell>
          <cell r="AT48" t="str">
            <v>---</v>
          </cell>
          <cell r="AU48">
            <v>17</v>
          </cell>
          <cell r="AV48">
            <v>5</v>
          </cell>
          <cell r="AW48">
            <v>5</v>
          </cell>
          <cell r="AX48" t="str">
            <v>---</v>
          </cell>
          <cell r="AY48" t="str">
            <v>---</v>
          </cell>
          <cell r="AZ48" t="str">
            <v>---</v>
          </cell>
          <cell r="BA48" t="str">
            <v>---</v>
          </cell>
          <cell r="BB48" t="str">
            <v>---</v>
          </cell>
          <cell r="BC48">
            <v>2</v>
          </cell>
          <cell r="BD48" t="str">
            <v>---</v>
          </cell>
          <cell r="BE48">
            <v>17</v>
          </cell>
          <cell r="BF48">
            <v>87.4</v>
          </cell>
          <cell r="BG48">
            <v>92.3</v>
          </cell>
          <cell r="BH48" t="str">
            <v>---</v>
          </cell>
          <cell r="BI48" t="str">
            <v>---</v>
          </cell>
          <cell r="BJ48" t="str">
            <v>---</v>
          </cell>
          <cell r="BK48" t="str">
            <v>---</v>
          </cell>
          <cell r="BL48" t="str">
            <v>---</v>
          </cell>
          <cell r="BM48">
            <v>1</v>
          </cell>
          <cell r="BN48" t="str">
            <v>---</v>
          </cell>
          <cell r="BO48">
            <v>17</v>
          </cell>
          <cell r="BP48">
            <v>86</v>
          </cell>
          <cell r="BQ48">
            <v>90.9</v>
          </cell>
          <cell r="BR48" t="str">
            <v>---</v>
          </cell>
          <cell r="BS48" t="str">
            <v>---</v>
          </cell>
          <cell r="BT48" t="str">
            <v>---</v>
          </cell>
          <cell r="BU48" t="str">
            <v>---</v>
          </cell>
          <cell r="BV48" t="str">
            <v>---</v>
          </cell>
          <cell r="BW48">
            <v>1</v>
          </cell>
          <cell r="BX48" t="str">
            <v>---</v>
          </cell>
          <cell r="CB48" t="str">
            <v>---</v>
          </cell>
          <cell r="CC48" t="str">
            <v>---</v>
          </cell>
          <cell r="CD48" t="str">
            <v>---</v>
          </cell>
          <cell r="CE48" t="str">
            <v>---</v>
          </cell>
          <cell r="CF48" t="str">
            <v>---</v>
          </cell>
          <cell r="CG48">
            <v>1</v>
          </cell>
          <cell r="CH48" t="str">
            <v>---</v>
          </cell>
          <cell r="CL48" t="str">
            <v>---</v>
          </cell>
          <cell r="CM48" t="str">
            <v>---</v>
          </cell>
          <cell r="CN48" t="str">
            <v>---</v>
          </cell>
          <cell r="CO48" t="str">
            <v>---</v>
          </cell>
          <cell r="CP48" t="str">
            <v>---</v>
          </cell>
          <cell r="CQ48">
            <v>2</v>
          </cell>
          <cell r="CR48" t="str">
            <v>---</v>
          </cell>
          <cell r="CS48">
            <v>17</v>
          </cell>
          <cell r="CT48">
            <v>87.4</v>
          </cell>
          <cell r="CU48">
            <v>92.3</v>
          </cell>
          <cell r="CV48" t="str">
            <v>---</v>
          </cell>
          <cell r="CW48" t="str">
            <v>---</v>
          </cell>
          <cell r="CX48" t="str">
            <v>---</v>
          </cell>
          <cell r="CY48" t="str">
            <v>---</v>
          </cell>
          <cell r="CZ48" t="str">
            <v>---</v>
          </cell>
          <cell r="DA48">
            <v>1</v>
          </cell>
          <cell r="DB48" t="str">
            <v>---</v>
          </cell>
          <cell r="DC48">
            <v>17</v>
          </cell>
          <cell r="DD48">
            <v>86</v>
          </cell>
          <cell r="DE48">
            <v>90.9</v>
          </cell>
          <cell r="DF48" t="str">
            <v>---</v>
          </cell>
          <cell r="DG48" t="str">
            <v>---</v>
          </cell>
          <cell r="DH48" t="str">
            <v>---</v>
          </cell>
          <cell r="DI48" t="str">
            <v>---</v>
          </cell>
          <cell r="DJ48" t="str">
            <v>---</v>
          </cell>
        </row>
        <row r="49">
          <cell r="A49" t="str">
            <v>AID-T3</v>
          </cell>
          <cell r="B49" t="str">
            <v>IT Development - Technical/Business Support - Senior</v>
          </cell>
          <cell r="C49">
            <v>2</v>
          </cell>
          <cell r="D49" t="str">
            <v>---</v>
          </cell>
          <cell r="E49">
            <v>2</v>
          </cell>
          <cell r="F49" t="str">
            <v>---</v>
          </cell>
          <cell r="G49">
            <v>1</v>
          </cell>
          <cell r="H49">
            <v>98</v>
          </cell>
          <cell r="I49">
            <v>98</v>
          </cell>
          <cell r="J49" t="str">
            <v>---</v>
          </cell>
          <cell r="K49" t="str">
            <v>---</v>
          </cell>
          <cell r="L49" t="str">
            <v>---</v>
          </cell>
          <cell r="M49" t="str">
            <v>---</v>
          </cell>
          <cell r="N49" t="str">
            <v>---</v>
          </cell>
          <cell r="O49">
            <v>2</v>
          </cell>
          <cell r="P49" t="str">
            <v>---</v>
          </cell>
          <cell r="Q49">
            <v>1</v>
          </cell>
          <cell r="R49">
            <v>4.9000000000000004</v>
          </cell>
          <cell r="S49">
            <v>4.9000000000000004</v>
          </cell>
          <cell r="T49" t="str">
            <v>---</v>
          </cell>
          <cell r="U49" t="str">
            <v>---</v>
          </cell>
          <cell r="V49" t="str">
            <v>---</v>
          </cell>
          <cell r="W49" t="str">
            <v>---</v>
          </cell>
          <cell r="X49" t="str">
            <v>---</v>
          </cell>
          <cell r="Y49">
            <v>2</v>
          </cell>
          <cell r="Z49" t="str">
            <v>---</v>
          </cell>
          <cell r="AA49">
            <v>1</v>
          </cell>
          <cell r="AB49">
            <v>5</v>
          </cell>
          <cell r="AC49">
            <v>5</v>
          </cell>
          <cell r="AD49" t="str">
            <v>---</v>
          </cell>
          <cell r="AE49" t="str">
            <v>---</v>
          </cell>
          <cell r="AF49" t="str">
            <v>---</v>
          </cell>
          <cell r="AG49" t="str">
            <v>---</v>
          </cell>
          <cell r="AH49" t="str">
            <v>---</v>
          </cell>
          <cell r="AI49">
            <v>2</v>
          </cell>
          <cell r="AJ49" t="str">
            <v>---</v>
          </cell>
          <cell r="AK49">
            <v>1</v>
          </cell>
          <cell r="AL49">
            <v>4.9000000000000004</v>
          </cell>
          <cell r="AM49">
            <v>4.9000000000000004</v>
          </cell>
          <cell r="AN49" t="str">
            <v>---</v>
          </cell>
          <cell r="AO49" t="str">
            <v>---</v>
          </cell>
          <cell r="AP49" t="str">
            <v>---</v>
          </cell>
          <cell r="AQ49" t="str">
            <v>---</v>
          </cell>
          <cell r="AR49" t="str">
            <v>---</v>
          </cell>
          <cell r="AS49">
            <v>2</v>
          </cell>
          <cell r="AT49" t="str">
            <v>---</v>
          </cell>
          <cell r="AU49">
            <v>1</v>
          </cell>
          <cell r="AV49">
            <v>5</v>
          </cell>
          <cell r="AW49">
            <v>5</v>
          </cell>
          <cell r="AX49" t="str">
            <v>---</v>
          </cell>
          <cell r="AY49" t="str">
            <v>---</v>
          </cell>
          <cell r="AZ49" t="str">
            <v>---</v>
          </cell>
          <cell r="BA49" t="str">
            <v>---</v>
          </cell>
          <cell r="BB49" t="str">
            <v>---</v>
          </cell>
          <cell r="BC49">
            <v>2</v>
          </cell>
          <cell r="BD49" t="str">
            <v>---</v>
          </cell>
          <cell r="BE49">
            <v>1</v>
          </cell>
          <cell r="BF49">
            <v>102.9</v>
          </cell>
          <cell r="BG49">
            <v>102.9</v>
          </cell>
          <cell r="BH49" t="str">
            <v>---</v>
          </cell>
          <cell r="BI49" t="str">
            <v>---</v>
          </cell>
          <cell r="BJ49" t="str">
            <v>---</v>
          </cell>
          <cell r="BK49" t="str">
            <v>---</v>
          </cell>
          <cell r="BL49" t="str">
            <v>---</v>
          </cell>
          <cell r="BM49">
            <v>2</v>
          </cell>
          <cell r="BN49" t="str">
            <v>---</v>
          </cell>
          <cell r="BO49">
            <v>1</v>
          </cell>
          <cell r="BP49">
            <v>102.9</v>
          </cell>
          <cell r="BQ49">
            <v>102.9</v>
          </cell>
          <cell r="BR49" t="str">
            <v>---</v>
          </cell>
          <cell r="BS49" t="str">
            <v>---</v>
          </cell>
          <cell r="BT49" t="str">
            <v>---</v>
          </cell>
          <cell r="BU49" t="str">
            <v>---</v>
          </cell>
          <cell r="BV49" t="str">
            <v>---</v>
          </cell>
          <cell r="BW49">
            <v>1</v>
          </cell>
          <cell r="BX49" t="str">
            <v>---</v>
          </cell>
          <cell r="CB49" t="str">
            <v>---</v>
          </cell>
          <cell r="CC49" t="str">
            <v>---</v>
          </cell>
          <cell r="CD49" t="str">
            <v>---</v>
          </cell>
          <cell r="CE49" t="str">
            <v>---</v>
          </cell>
          <cell r="CF49" t="str">
            <v>---</v>
          </cell>
          <cell r="CG49">
            <v>1</v>
          </cell>
          <cell r="CH49" t="str">
            <v>---</v>
          </cell>
          <cell r="CL49" t="str">
            <v>---</v>
          </cell>
          <cell r="CM49" t="str">
            <v>---</v>
          </cell>
          <cell r="CN49" t="str">
            <v>---</v>
          </cell>
          <cell r="CO49" t="str">
            <v>---</v>
          </cell>
          <cell r="CP49" t="str">
            <v>---</v>
          </cell>
          <cell r="CQ49">
            <v>2</v>
          </cell>
          <cell r="CR49" t="str">
            <v>---</v>
          </cell>
          <cell r="CS49">
            <v>1</v>
          </cell>
          <cell r="CT49">
            <v>102.9</v>
          </cell>
          <cell r="CU49">
            <v>102.9</v>
          </cell>
          <cell r="CV49" t="str">
            <v>---</v>
          </cell>
          <cell r="CW49" t="str">
            <v>---</v>
          </cell>
          <cell r="CX49" t="str">
            <v>---</v>
          </cell>
          <cell r="CY49" t="str">
            <v>---</v>
          </cell>
          <cell r="CZ49" t="str">
            <v>---</v>
          </cell>
          <cell r="DA49">
            <v>2</v>
          </cell>
          <cell r="DB49" t="str">
            <v>---</v>
          </cell>
          <cell r="DC49">
            <v>1</v>
          </cell>
          <cell r="DD49">
            <v>102.9</v>
          </cell>
          <cell r="DE49">
            <v>102.9</v>
          </cell>
          <cell r="DF49" t="str">
            <v>---</v>
          </cell>
          <cell r="DG49" t="str">
            <v>---</v>
          </cell>
          <cell r="DH49" t="str">
            <v>---</v>
          </cell>
          <cell r="DI49" t="str">
            <v>---</v>
          </cell>
          <cell r="DJ49" t="str">
            <v>---</v>
          </cell>
        </row>
        <row r="50">
          <cell r="A50" t="str">
            <v>AID-T4</v>
          </cell>
          <cell r="B50" t="str">
            <v>IT Development - Technical/Business Support - Lead</v>
          </cell>
          <cell r="C50">
            <v>1</v>
          </cell>
          <cell r="D50" t="str">
            <v>---</v>
          </cell>
          <cell r="E50">
            <v>1</v>
          </cell>
          <cell r="F50" t="str">
            <v>---</v>
          </cell>
          <cell r="J50" t="str">
            <v>---</v>
          </cell>
          <cell r="K50" t="str">
            <v>---</v>
          </cell>
          <cell r="L50" t="str">
            <v>---</v>
          </cell>
          <cell r="M50" t="str">
            <v>---</v>
          </cell>
          <cell r="N50" t="str">
            <v>---</v>
          </cell>
          <cell r="O50">
            <v>1</v>
          </cell>
          <cell r="P50" t="str">
            <v>---</v>
          </cell>
          <cell r="T50" t="str">
            <v>---</v>
          </cell>
          <cell r="U50" t="str">
            <v>---</v>
          </cell>
          <cell r="V50" t="str">
            <v>---</v>
          </cell>
          <cell r="W50" t="str">
            <v>---</v>
          </cell>
          <cell r="X50" t="str">
            <v>---</v>
          </cell>
          <cell r="Y50">
            <v>1</v>
          </cell>
          <cell r="Z50" t="str">
            <v>---</v>
          </cell>
          <cell r="AD50" t="str">
            <v>---</v>
          </cell>
          <cell r="AE50" t="str">
            <v>---</v>
          </cell>
          <cell r="AF50" t="str">
            <v>---</v>
          </cell>
          <cell r="AG50" t="str">
            <v>---</v>
          </cell>
          <cell r="AH50" t="str">
            <v>---</v>
          </cell>
          <cell r="AI50">
            <v>1</v>
          </cell>
          <cell r="AJ50" t="str">
            <v>---</v>
          </cell>
          <cell r="AN50" t="str">
            <v>---</v>
          </cell>
          <cell r="AO50" t="str">
            <v>---</v>
          </cell>
          <cell r="AP50" t="str">
            <v>---</v>
          </cell>
          <cell r="AQ50" t="str">
            <v>---</v>
          </cell>
          <cell r="AR50" t="str">
            <v>---</v>
          </cell>
          <cell r="AS50">
            <v>1</v>
          </cell>
          <cell r="AT50" t="str">
            <v>---</v>
          </cell>
          <cell r="AX50" t="str">
            <v>---</v>
          </cell>
          <cell r="AY50" t="str">
            <v>---</v>
          </cell>
          <cell r="AZ50" t="str">
            <v>---</v>
          </cell>
          <cell r="BA50" t="str">
            <v>---</v>
          </cell>
          <cell r="BB50" t="str">
            <v>---</v>
          </cell>
          <cell r="BC50">
            <v>1</v>
          </cell>
          <cell r="BD50" t="str">
            <v>---</v>
          </cell>
          <cell r="BH50" t="str">
            <v>---</v>
          </cell>
          <cell r="BI50" t="str">
            <v>---</v>
          </cell>
          <cell r="BJ50" t="str">
            <v>---</v>
          </cell>
          <cell r="BK50" t="str">
            <v>---</v>
          </cell>
          <cell r="BL50" t="str">
            <v>---</v>
          </cell>
          <cell r="BM50">
            <v>1</v>
          </cell>
          <cell r="BN50" t="str">
            <v>---</v>
          </cell>
          <cell r="BR50" t="str">
            <v>---</v>
          </cell>
          <cell r="BS50" t="str">
            <v>---</v>
          </cell>
          <cell r="BT50" t="str">
            <v>---</v>
          </cell>
          <cell r="BU50" t="str">
            <v>---</v>
          </cell>
          <cell r="BV50" t="str">
            <v>---</v>
          </cell>
          <cell r="BW50">
            <v>0</v>
          </cell>
          <cell r="BX50" t="str">
            <v>---</v>
          </cell>
          <cell r="CB50" t="str">
            <v>---</v>
          </cell>
          <cell r="CC50" t="str">
            <v>---</v>
          </cell>
          <cell r="CD50" t="str">
            <v>---</v>
          </cell>
          <cell r="CE50" t="str">
            <v>---</v>
          </cell>
          <cell r="CF50" t="str">
            <v>---</v>
          </cell>
          <cell r="CG50">
            <v>0</v>
          </cell>
          <cell r="CH50" t="str">
            <v>---</v>
          </cell>
          <cell r="CL50" t="str">
            <v>---</v>
          </cell>
          <cell r="CM50" t="str">
            <v>---</v>
          </cell>
          <cell r="CN50" t="str">
            <v>---</v>
          </cell>
          <cell r="CO50" t="str">
            <v>---</v>
          </cell>
          <cell r="CP50" t="str">
            <v>---</v>
          </cell>
          <cell r="CQ50">
            <v>1</v>
          </cell>
          <cell r="CR50" t="str">
            <v>---</v>
          </cell>
          <cell r="CV50" t="str">
            <v>---</v>
          </cell>
          <cell r="CW50" t="str">
            <v>---</v>
          </cell>
          <cell r="CX50" t="str">
            <v>---</v>
          </cell>
          <cell r="CY50" t="str">
            <v>---</v>
          </cell>
          <cell r="CZ50" t="str">
            <v>---</v>
          </cell>
          <cell r="DA50">
            <v>1</v>
          </cell>
          <cell r="DB50" t="str">
            <v>---</v>
          </cell>
          <cell r="DF50" t="str">
            <v>---</v>
          </cell>
          <cell r="DG50" t="str">
            <v>---</v>
          </cell>
          <cell r="DH50" t="str">
            <v>---</v>
          </cell>
          <cell r="DI50" t="str">
            <v>---</v>
          </cell>
          <cell r="DJ50" t="str">
            <v>---</v>
          </cell>
        </row>
        <row r="51">
          <cell r="A51" t="str">
            <v>AIT-M1</v>
          </cell>
          <cell r="B51" t="str">
            <v>IT Administration - Supervisory/Management - Supervisor</v>
          </cell>
          <cell r="C51">
            <v>19</v>
          </cell>
          <cell r="D51">
            <v>77</v>
          </cell>
          <cell r="E51">
            <v>19</v>
          </cell>
          <cell r="F51">
            <v>77</v>
          </cell>
          <cell r="G51">
            <v>2</v>
          </cell>
          <cell r="H51">
            <v>101.5</v>
          </cell>
          <cell r="I51">
            <v>101.5</v>
          </cell>
          <cell r="J51">
            <v>119</v>
          </cell>
          <cell r="K51">
            <v>106.5</v>
          </cell>
          <cell r="L51">
            <v>120</v>
          </cell>
          <cell r="M51">
            <v>130.69999999999999</v>
          </cell>
          <cell r="N51">
            <v>141.1</v>
          </cell>
          <cell r="O51">
            <v>18</v>
          </cell>
          <cell r="P51">
            <v>76</v>
          </cell>
          <cell r="Q51">
            <v>2</v>
          </cell>
          <cell r="R51">
            <v>20.9</v>
          </cell>
          <cell r="S51">
            <v>20.9</v>
          </cell>
          <cell r="T51">
            <v>20.9</v>
          </cell>
          <cell r="U51">
            <v>14</v>
          </cell>
          <cell r="V51">
            <v>19.2</v>
          </cell>
          <cell r="W51">
            <v>25.4</v>
          </cell>
          <cell r="X51">
            <v>35.299999999999997</v>
          </cell>
          <cell r="Y51">
            <v>18</v>
          </cell>
          <cell r="Z51">
            <v>76</v>
          </cell>
          <cell r="AA51">
            <v>2</v>
          </cell>
          <cell r="AB51">
            <v>20.5</v>
          </cell>
          <cell r="AC51">
            <v>20.5</v>
          </cell>
          <cell r="AD51">
            <v>17.100000000000001</v>
          </cell>
          <cell r="AE51">
            <v>12.5</v>
          </cell>
          <cell r="AF51">
            <v>16</v>
          </cell>
          <cell r="AG51">
            <v>21.7</v>
          </cell>
          <cell r="AH51">
            <v>25.7</v>
          </cell>
          <cell r="AI51">
            <v>12</v>
          </cell>
          <cell r="AJ51">
            <v>60</v>
          </cell>
          <cell r="AK51">
            <v>2</v>
          </cell>
          <cell r="AL51">
            <v>24.4</v>
          </cell>
          <cell r="AM51">
            <v>24.4</v>
          </cell>
          <cell r="AN51">
            <v>20.7</v>
          </cell>
          <cell r="AO51">
            <v>15.9</v>
          </cell>
          <cell r="AP51">
            <v>20.8</v>
          </cell>
          <cell r="AQ51">
            <v>25.7</v>
          </cell>
          <cell r="AR51">
            <v>27.6</v>
          </cell>
          <cell r="AS51">
            <v>12</v>
          </cell>
          <cell r="AT51">
            <v>60</v>
          </cell>
          <cell r="AU51">
            <v>2</v>
          </cell>
          <cell r="AV51">
            <v>24</v>
          </cell>
          <cell r="AW51">
            <v>24</v>
          </cell>
          <cell r="AX51">
            <v>17</v>
          </cell>
          <cell r="AY51">
            <v>15</v>
          </cell>
          <cell r="AZ51">
            <v>17</v>
          </cell>
          <cell r="BA51">
            <v>20</v>
          </cell>
          <cell r="BB51">
            <v>20</v>
          </cell>
          <cell r="BC51">
            <v>19</v>
          </cell>
          <cell r="BD51">
            <v>77</v>
          </cell>
          <cell r="BE51">
            <v>2</v>
          </cell>
          <cell r="BF51">
            <v>122.3</v>
          </cell>
          <cell r="BG51">
            <v>122.3</v>
          </cell>
          <cell r="BH51">
            <v>143.6</v>
          </cell>
          <cell r="BI51">
            <v>124.7</v>
          </cell>
          <cell r="BJ51">
            <v>141.19999999999999</v>
          </cell>
          <cell r="BK51">
            <v>160.80000000000001</v>
          </cell>
          <cell r="BL51">
            <v>178.4</v>
          </cell>
          <cell r="BM51">
            <v>13</v>
          </cell>
          <cell r="BN51">
            <v>61</v>
          </cell>
          <cell r="BO51">
            <v>2</v>
          </cell>
          <cell r="BP51">
            <v>125.9</v>
          </cell>
          <cell r="BQ51">
            <v>125.9</v>
          </cell>
          <cell r="BR51">
            <v>140.4</v>
          </cell>
          <cell r="BS51">
            <v>123.2</v>
          </cell>
          <cell r="BT51">
            <v>144</v>
          </cell>
          <cell r="BU51">
            <v>156</v>
          </cell>
          <cell r="BV51">
            <v>165.6</v>
          </cell>
          <cell r="BW51">
            <v>13</v>
          </cell>
          <cell r="BX51">
            <v>53</v>
          </cell>
          <cell r="CB51">
            <v>24.3</v>
          </cell>
          <cell r="CC51">
            <v>14.7</v>
          </cell>
          <cell r="CD51">
            <v>22.9</v>
          </cell>
          <cell r="CE51">
            <v>29.1</v>
          </cell>
          <cell r="CF51">
            <v>42.4</v>
          </cell>
          <cell r="CG51">
            <v>13</v>
          </cell>
          <cell r="CH51">
            <v>53</v>
          </cell>
          <cell r="CL51">
            <v>19.5</v>
          </cell>
          <cell r="CM51">
            <v>12</v>
          </cell>
          <cell r="CN51">
            <v>19</v>
          </cell>
          <cell r="CO51">
            <v>24.5</v>
          </cell>
          <cell r="CP51">
            <v>33.200000000000003</v>
          </cell>
          <cell r="CQ51">
            <v>19</v>
          </cell>
          <cell r="CR51">
            <v>77</v>
          </cell>
          <cell r="CS51">
            <v>2</v>
          </cell>
          <cell r="CT51">
            <v>122.3</v>
          </cell>
          <cell r="CU51">
            <v>122.3</v>
          </cell>
          <cell r="CV51">
            <v>160.30000000000001</v>
          </cell>
          <cell r="CW51">
            <v>137.80000000000001</v>
          </cell>
          <cell r="CX51">
            <v>162.19999999999999</v>
          </cell>
          <cell r="CY51">
            <v>177.1</v>
          </cell>
          <cell r="CZ51">
            <v>206.4</v>
          </cell>
          <cell r="DA51">
            <v>13</v>
          </cell>
          <cell r="DB51">
            <v>61</v>
          </cell>
          <cell r="DC51">
            <v>2</v>
          </cell>
          <cell r="DD51">
            <v>125.9</v>
          </cell>
          <cell r="DE51">
            <v>125.9</v>
          </cell>
          <cell r="DF51">
            <v>157.69999999999999</v>
          </cell>
          <cell r="DG51">
            <v>139.1</v>
          </cell>
          <cell r="DH51">
            <v>160.80000000000001</v>
          </cell>
          <cell r="DI51">
            <v>175.1</v>
          </cell>
          <cell r="DJ51">
            <v>197.8</v>
          </cell>
        </row>
        <row r="52">
          <cell r="A52" t="str">
            <v>AIT-M2</v>
          </cell>
          <cell r="B52" t="str">
            <v>IT Administration - Supervisory/Management - Manager</v>
          </cell>
          <cell r="C52">
            <v>17</v>
          </cell>
          <cell r="D52">
            <v>46</v>
          </cell>
          <cell r="E52">
            <v>17</v>
          </cell>
          <cell r="F52">
            <v>46</v>
          </cell>
          <cell r="G52">
            <v>4</v>
          </cell>
          <cell r="H52">
            <v>125.7</v>
          </cell>
          <cell r="I52">
            <v>127.5</v>
          </cell>
          <cell r="J52">
            <v>143.9</v>
          </cell>
          <cell r="K52">
            <v>126.4</v>
          </cell>
          <cell r="L52">
            <v>146.9</v>
          </cell>
          <cell r="M52">
            <v>156.19999999999999</v>
          </cell>
          <cell r="N52">
            <v>168.1</v>
          </cell>
          <cell r="O52">
            <v>16</v>
          </cell>
          <cell r="P52">
            <v>42</v>
          </cell>
          <cell r="Q52">
            <v>4</v>
          </cell>
          <cell r="R52">
            <v>29.6</v>
          </cell>
          <cell r="S52">
            <v>30.4</v>
          </cell>
          <cell r="T52">
            <v>34.4</v>
          </cell>
          <cell r="U52">
            <v>21.6</v>
          </cell>
          <cell r="V52">
            <v>36.299999999999997</v>
          </cell>
          <cell r="W52">
            <v>43.2</v>
          </cell>
          <cell r="X52">
            <v>49.6</v>
          </cell>
          <cell r="Y52">
            <v>16</v>
          </cell>
          <cell r="Z52">
            <v>42</v>
          </cell>
          <cell r="AA52">
            <v>4</v>
          </cell>
          <cell r="AB52">
            <v>23.5</v>
          </cell>
          <cell r="AC52">
            <v>23.9</v>
          </cell>
          <cell r="AD52">
            <v>23.6</v>
          </cell>
          <cell r="AE52">
            <v>17.399999999999999</v>
          </cell>
          <cell r="AF52">
            <v>24.9</v>
          </cell>
          <cell r="AG52">
            <v>29.1</v>
          </cell>
          <cell r="AH52">
            <v>32.9</v>
          </cell>
          <cell r="AI52">
            <v>14</v>
          </cell>
          <cell r="AJ52">
            <v>40</v>
          </cell>
          <cell r="AK52">
            <v>4</v>
          </cell>
          <cell r="AL52">
            <v>30.2</v>
          </cell>
          <cell r="AM52">
            <v>30.6</v>
          </cell>
          <cell r="AN52">
            <v>29.9</v>
          </cell>
          <cell r="AO52">
            <v>23.5</v>
          </cell>
          <cell r="AP52">
            <v>30.3</v>
          </cell>
          <cell r="AQ52">
            <v>32.700000000000003</v>
          </cell>
          <cell r="AR52">
            <v>42</v>
          </cell>
          <cell r="AS52">
            <v>14</v>
          </cell>
          <cell r="AT52">
            <v>40</v>
          </cell>
          <cell r="AU52">
            <v>4</v>
          </cell>
          <cell r="AV52">
            <v>24</v>
          </cell>
          <cell r="AW52">
            <v>24</v>
          </cell>
          <cell r="AX52">
            <v>20.5</v>
          </cell>
          <cell r="AY52">
            <v>20</v>
          </cell>
          <cell r="AZ52">
            <v>20</v>
          </cell>
          <cell r="BA52">
            <v>21</v>
          </cell>
          <cell r="BB52">
            <v>25.9</v>
          </cell>
          <cell r="BC52">
            <v>17</v>
          </cell>
          <cell r="BD52">
            <v>46</v>
          </cell>
          <cell r="BE52">
            <v>4</v>
          </cell>
          <cell r="BF52">
            <v>155.30000000000001</v>
          </cell>
          <cell r="BG52">
            <v>157.9</v>
          </cell>
          <cell r="BH52">
            <v>176.9</v>
          </cell>
          <cell r="BI52">
            <v>151.6</v>
          </cell>
          <cell r="BJ52">
            <v>185.2</v>
          </cell>
          <cell r="BK52">
            <v>195.2</v>
          </cell>
          <cell r="BL52">
            <v>218.8</v>
          </cell>
          <cell r="BM52">
            <v>14</v>
          </cell>
          <cell r="BN52">
            <v>40</v>
          </cell>
          <cell r="BO52">
            <v>4</v>
          </cell>
          <cell r="BP52">
            <v>155.9</v>
          </cell>
          <cell r="BQ52">
            <v>158.1</v>
          </cell>
          <cell r="BR52">
            <v>174.1</v>
          </cell>
          <cell r="BS52">
            <v>150.5</v>
          </cell>
          <cell r="BT52">
            <v>180.8</v>
          </cell>
          <cell r="BU52">
            <v>189.4</v>
          </cell>
          <cell r="BV52">
            <v>209.9</v>
          </cell>
          <cell r="BW52">
            <v>14</v>
          </cell>
          <cell r="BX52">
            <v>33</v>
          </cell>
          <cell r="BY52">
            <v>2</v>
          </cell>
          <cell r="BZ52">
            <v>9.1999999999999993</v>
          </cell>
          <cell r="CA52">
            <v>9.1999999999999993</v>
          </cell>
          <cell r="CB52">
            <v>51.9</v>
          </cell>
          <cell r="CC52">
            <v>30.4</v>
          </cell>
          <cell r="CD52">
            <v>39.5</v>
          </cell>
          <cell r="CE52">
            <v>57.6</v>
          </cell>
          <cell r="CF52">
            <v>115.9</v>
          </cell>
          <cell r="CG52">
            <v>14</v>
          </cell>
          <cell r="CH52">
            <v>33</v>
          </cell>
          <cell r="CI52">
            <v>2</v>
          </cell>
          <cell r="CJ52">
            <v>7.5</v>
          </cell>
          <cell r="CK52">
            <v>7.5</v>
          </cell>
          <cell r="CL52">
            <v>32.799999999999997</v>
          </cell>
          <cell r="CM52">
            <v>20</v>
          </cell>
          <cell r="CN52">
            <v>27</v>
          </cell>
          <cell r="CO52">
            <v>37.5</v>
          </cell>
          <cell r="CP52">
            <v>70.599999999999994</v>
          </cell>
          <cell r="CQ52">
            <v>17</v>
          </cell>
          <cell r="CR52">
            <v>46</v>
          </cell>
          <cell r="CS52">
            <v>3</v>
          </cell>
          <cell r="CT52">
            <v>157.4</v>
          </cell>
          <cell r="CU52">
            <v>153.80000000000001</v>
          </cell>
          <cell r="CV52">
            <v>214.1</v>
          </cell>
          <cell r="CW52">
            <v>167.3</v>
          </cell>
          <cell r="CX52">
            <v>212.5</v>
          </cell>
          <cell r="CY52">
            <v>245.6</v>
          </cell>
          <cell r="CZ52">
            <v>300.10000000000002</v>
          </cell>
          <cell r="DA52">
            <v>14</v>
          </cell>
          <cell r="DB52">
            <v>40</v>
          </cell>
          <cell r="DC52">
            <v>3</v>
          </cell>
          <cell r="DD52">
            <v>158.19999999999999</v>
          </cell>
          <cell r="DE52">
            <v>153.80000000000001</v>
          </cell>
          <cell r="DF52">
            <v>209</v>
          </cell>
          <cell r="DG52">
            <v>156.80000000000001</v>
          </cell>
          <cell r="DH52">
            <v>207.7</v>
          </cell>
          <cell r="DI52">
            <v>239.9</v>
          </cell>
          <cell r="DJ52">
            <v>286.8</v>
          </cell>
        </row>
        <row r="53">
          <cell r="A53" t="str">
            <v>AIT-M3</v>
          </cell>
          <cell r="B53" t="str">
            <v>IT Administration - Supervisory/Management - Senior Manager</v>
          </cell>
          <cell r="C53">
            <v>6</v>
          </cell>
          <cell r="D53">
            <v>8</v>
          </cell>
          <cell r="E53">
            <v>6</v>
          </cell>
          <cell r="F53">
            <v>8</v>
          </cell>
          <cell r="J53">
            <v>161.4</v>
          </cell>
          <cell r="K53">
            <v>142.4</v>
          </cell>
          <cell r="L53">
            <v>171.1</v>
          </cell>
          <cell r="M53">
            <v>180.4</v>
          </cell>
          <cell r="N53" t="str">
            <v>---</v>
          </cell>
          <cell r="O53">
            <v>6</v>
          </cell>
          <cell r="P53">
            <v>8</v>
          </cell>
          <cell r="T53">
            <v>50</v>
          </cell>
          <cell r="U53">
            <v>33.9</v>
          </cell>
          <cell r="V53">
            <v>51.1</v>
          </cell>
          <cell r="W53">
            <v>68.8</v>
          </cell>
          <cell r="X53" t="str">
            <v>---</v>
          </cell>
          <cell r="Y53">
            <v>6</v>
          </cell>
          <cell r="Z53">
            <v>8</v>
          </cell>
          <cell r="AD53">
            <v>29.2</v>
          </cell>
          <cell r="AE53">
            <v>20.2</v>
          </cell>
          <cell r="AF53">
            <v>33.1</v>
          </cell>
          <cell r="AG53">
            <v>36.200000000000003</v>
          </cell>
          <cell r="AH53" t="str">
            <v>---</v>
          </cell>
          <cell r="AI53">
            <v>6</v>
          </cell>
          <cell r="AJ53">
            <v>8</v>
          </cell>
          <cell r="AN53">
            <v>39.6</v>
          </cell>
          <cell r="AO53">
            <v>31.6</v>
          </cell>
          <cell r="AP53">
            <v>42.2</v>
          </cell>
          <cell r="AQ53">
            <v>47.8</v>
          </cell>
          <cell r="AR53" t="str">
            <v>---</v>
          </cell>
          <cell r="AS53">
            <v>6</v>
          </cell>
          <cell r="AT53">
            <v>8</v>
          </cell>
          <cell r="AX53">
            <v>23.1</v>
          </cell>
          <cell r="AY53">
            <v>19.8</v>
          </cell>
          <cell r="AZ53">
            <v>25</v>
          </cell>
          <cell r="BA53">
            <v>26.5</v>
          </cell>
          <cell r="BB53" t="str">
            <v>---</v>
          </cell>
          <cell r="BC53">
            <v>6</v>
          </cell>
          <cell r="BD53">
            <v>8</v>
          </cell>
          <cell r="BH53">
            <v>214.1</v>
          </cell>
          <cell r="BI53">
            <v>184.8</v>
          </cell>
          <cell r="BJ53">
            <v>231.6</v>
          </cell>
          <cell r="BK53">
            <v>249.1</v>
          </cell>
          <cell r="BL53" t="str">
            <v>---</v>
          </cell>
          <cell r="BM53">
            <v>6</v>
          </cell>
          <cell r="BN53">
            <v>8</v>
          </cell>
          <cell r="BR53">
            <v>201</v>
          </cell>
          <cell r="BS53">
            <v>176.4</v>
          </cell>
          <cell r="BT53">
            <v>211</v>
          </cell>
          <cell r="BU53">
            <v>228.2</v>
          </cell>
          <cell r="BV53" t="str">
            <v>---</v>
          </cell>
          <cell r="BW53">
            <v>5</v>
          </cell>
          <cell r="BX53">
            <v>6</v>
          </cell>
          <cell r="CB53">
            <v>79.900000000000006</v>
          </cell>
          <cell r="CC53">
            <v>65.3</v>
          </cell>
          <cell r="CD53">
            <v>86.9</v>
          </cell>
          <cell r="CE53">
            <v>104.3</v>
          </cell>
          <cell r="CF53" t="str">
            <v>---</v>
          </cell>
          <cell r="CG53">
            <v>5</v>
          </cell>
          <cell r="CH53">
            <v>6</v>
          </cell>
          <cell r="CL53">
            <v>43.7</v>
          </cell>
          <cell r="CM53">
            <v>29.8</v>
          </cell>
          <cell r="CN53">
            <v>48</v>
          </cell>
          <cell r="CO53">
            <v>58.7</v>
          </cell>
          <cell r="CP53" t="str">
            <v>---</v>
          </cell>
          <cell r="CQ53">
            <v>6</v>
          </cell>
          <cell r="CR53">
            <v>8</v>
          </cell>
          <cell r="CV53">
            <v>274</v>
          </cell>
          <cell r="CW53">
            <v>191.4</v>
          </cell>
          <cell r="CX53">
            <v>319.10000000000002</v>
          </cell>
          <cell r="CY53">
            <v>342.4</v>
          </cell>
          <cell r="CZ53" t="str">
            <v>---</v>
          </cell>
          <cell r="DA53">
            <v>6</v>
          </cell>
          <cell r="DB53">
            <v>8</v>
          </cell>
          <cell r="DF53">
            <v>260.89999999999998</v>
          </cell>
          <cell r="DG53">
            <v>178</v>
          </cell>
          <cell r="DH53">
            <v>303</v>
          </cell>
          <cell r="DI53">
            <v>326.8</v>
          </cell>
          <cell r="DJ53" t="str">
            <v>---</v>
          </cell>
        </row>
        <row r="54">
          <cell r="A54" t="str">
            <v>AIT-P1</v>
          </cell>
          <cell r="B54" t="str">
            <v>IT Administration - Professional - Entry</v>
          </cell>
          <cell r="C54">
            <v>21</v>
          </cell>
          <cell r="D54">
            <v>98</v>
          </cell>
          <cell r="E54">
            <v>21</v>
          </cell>
          <cell r="F54">
            <v>98</v>
          </cell>
          <cell r="J54">
            <v>56.4</v>
          </cell>
          <cell r="K54">
            <v>52</v>
          </cell>
          <cell r="L54">
            <v>57</v>
          </cell>
          <cell r="M54">
            <v>60</v>
          </cell>
          <cell r="N54">
            <v>64.900000000000006</v>
          </cell>
          <cell r="O54">
            <v>20</v>
          </cell>
          <cell r="P54">
            <v>85</v>
          </cell>
          <cell r="T54">
            <v>5</v>
          </cell>
          <cell r="U54">
            <v>3.6</v>
          </cell>
          <cell r="V54">
            <v>4.5</v>
          </cell>
          <cell r="W54">
            <v>6.3</v>
          </cell>
          <cell r="X54">
            <v>7.5</v>
          </cell>
          <cell r="Y54">
            <v>20</v>
          </cell>
          <cell r="Z54">
            <v>85</v>
          </cell>
          <cell r="AD54">
            <v>8.8000000000000007</v>
          </cell>
          <cell r="AE54">
            <v>6.3</v>
          </cell>
          <cell r="AF54">
            <v>7.8</v>
          </cell>
          <cell r="AG54">
            <v>11.1</v>
          </cell>
          <cell r="AH54">
            <v>14.2</v>
          </cell>
          <cell r="AI54">
            <v>17</v>
          </cell>
          <cell r="AJ54">
            <v>66</v>
          </cell>
          <cell r="AN54">
            <v>5.3</v>
          </cell>
          <cell r="AO54">
            <v>4.5</v>
          </cell>
          <cell r="AP54">
            <v>5.7</v>
          </cell>
          <cell r="AQ54">
            <v>6</v>
          </cell>
          <cell r="AR54">
            <v>6.8</v>
          </cell>
          <cell r="AS54">
            <v>17</v>
          </cell>
          <cell r="AT54">
            <v>66</v>
          </cell>
          <cell r="AX54">
            <v>9.1</v>
          </cell>
          <cell r="AY54">
            <v>7.9</v>
          </cell>
          <cell r="AZ54">
            <v>10</v>
          </cell>
          <cell r="BA54">
            <v>10</v>
          </cell>
          <cell r="BB54">
            <v>11.3</v>
          </cell>
          <cell r="BC54">
            <v>21</v>
          </cell>
          <cell r="BD54">
            <v>98</v>
          </cell>
          <cell r="BH54">
            <v>62.5</v>
          </cell>
          <cell r="BI54">
            <v>55.8</v>
          </cell>
          <cell r="BJ54">
            <v>61.5</v>
          </cell>
          <cell r="BK54">
            <v>66.400000000000006</v>
          </cell>
          <cell r="BL54">
            <v>73.599999999999994</v>
          </cell>
          <cell r="BM54">
            <v>18</v>
          </cell>
          <cell r="BN54">
            <v>69</v>
          </cell>
          <cell r="BR54">
            <v>63.3</v>
          </cell>
          <cell r="BS54">
            <v>60</v>
          </cell>
          <cell r="BT54">
            <v>63.6</v>
          </cell>
          <cell r="BU54">
            <v>67.5</v>
          </cell>
          <cell r="BV54">
            <v>71.400000000000006</v>
          </cell>
          <cell r="BW54">
            <v>9</v>
          </cell>
          <cell r="BX54">
            <v>21</v>
          </cell>
          <cell r="CB54">
            <v>6.2</v>
          </cell>
          <cell r="CC54">
            <v>3.3</v>
          </cell>
          <cell r="CD54">
            <v>3.6</v>
          </cell>
          <cell r="CE54">
            <v>5.7</v>
          </cell>
          <cell r="CF54">
            <v>17.399999999999999</v>
          </cell>
          <cell r="CG54">
            <v>9</v>
          </cell>
          <cell r="CH54">
            <v>21</v>
          </cell>
          <cell r="CL54">
            <v>11</v>
          </cell>
          <cell r="CM54">
            <v>5</v>
          </cell>
          <cell r="CN54">
            <v>6</v>
          </cell>
          <cell r="CO54">
            <v>10.5</v>
          </cell>
          <cell r="CP54">
            <v>31</v>
          </cell>
          <cell r="CQ54">
            <v>20</v>
          </cell>
          <cell r="CR54">
            <v>96</v>
          </cell>
          <cell r="CV54">
            <v>64</v>
          </cell>
          <cell r="CW54">
            <v>57.4</v>
          </cell>
          <cell r="CX54">
            <v>62.5</v>
          </cell>
          <cell r="CY54">
            <v>69.3</v>
          </cell>
          <cell r="CZ54">
            <v>77.099999999999994</v>
          </cell>
          <cell r="DA54">
            <v>17</v>
          </cell>
          <cell r="DB54">
            <v>67</v>
          </cell>
          <cell r="DF54">
            <v>64.3</v>
          </cell>
          <cell r="DG54">
            <v>60.1</v>
          </cell>
          <cell r="DH54">
            <v>63.9</v>
          </cell>
          <cell r="DI54">
            <v>68.599999999999994</v>
          </cell>
          <cell r="DJ54">
            <v>73</v>
          </cell>
        </row>
        <row r="55">
          <cell r="A55" t="str">
            <v>AIT-P2</v>
          </cell>
          <cell r="B55" t="str">
            <v>IT Administration - Professional - Intermediate</v>
          </cell>
          <cell r="C55">
            <v>32</v>
          </cell>
          <cell r="D55">
            <v>241</v>
          </cell>
          <cell r="E55">
            <v>32</v>
          </cell>
          <cell r="F55">
            <v>241</v>
          </cell>
          <cell r="J55">
            <v>69.599999999999994</v>
          </cell>
          <cell r="K55">
            <v>64.5</v>
          </cell>
          <cell r="L55">
            <v>68.8</v>
          </cell>
          <cell r="M55">
            <v>74.5</v>
          </cell>
          <cell r="N55">
            <v>79.099999999999994</v>
          </cell>
          <cell r="O55">
            <v>31</v>
          </cell>
          <cell r="P55">
            <v>227</v>
          </cell>
          <cell r="T55">
            <v>7</v>
          </cell>
          <cell r="U55">
            <v>4</v>
          </cell>
          <cell r="V55">
            <v>6.7</v>
          </cell>
          <cell r="W55">
            <v>9</v>
          </cell>
          <cell r="X55">
            <v>11.9</v>
          </cell>
          <cell r="Y55">
            <v>31</v>
          </cell>
          <cell r="Z55">
            <v>227</v>
          </cell>
          <cell r="AD55">
            <v>10</v>
          </cell>
          <cell r="AE55">
            <v>5.9</v>
          </cell>
          <cell r="AF55">
            <v>10</v>
          </cell>
          <cell r="AG55">
            <v>12.7</v>
          </cell>
          <cell r="AH55">
            <v>15.7</v>
          </cell>
          <cell r="AI55">
            <v>24</v>
          </cell>
          <cell r="AJ55">
            <v>171</v>
          </cell>
          <cell r="AN55">
            <v>6.7</v>
          </cell>
          <cell r="AO55">
            <v>5</v>
          </cell>
          <cell r="AP55">
            <v>6.7</v>
          </cell>
          <cell r="AQ55">
            <v>7.7</v>
          </cell>
          <cell r="AR55">
            <v>9.5</v>
          </cell>
          <cell r="AS55">
            <v>24</v>
          </cell>
          <cell r="AT55">
            <v>171</v>
          </cell>
          <cell r="AX55">
            <v>9.4</v>
          </cell>
          <cell r="AY55">
            <v>7.5</v>
          </cell>
          <cell r="AZ55">
            <v>10</v>
          </cell>
          <cell r="BA55">
            <v>10</v>
          </cell>
          <cell r="BB55">
            <v>12.5</v>
          </cell>
          <cell r="BC55">
            <v>32</v>
          </cell>
          <cell r="BD55">
            <v>241</v>
          </cell>
          <cell r="BH55">
            <v>78.7</v>
          </cell>
          <cell r="BI55">
            <v>71</v>
          </cell>
          <cell r="BJ55">
            <v>76.3</v>
          </cell>
          <cell r="BK55">
            <v>83.9</v>
          </cell>
          <cell r="BL55">
            <v>97.4</v>
          </cell>
          <cell r="BM55">
            <v>25</v>
          </cell>
          <cell r="BN55">
            <v>173</v>
          </cell>
          <cell r="BR55">
            <v>77.2</v>
          </cell>
          <cell r="BS55">
            <v>71.599999999999994</v>
          </cell>
          <cell r="BT55">
            <v>75.900000000000006</v>
          </cell>
          <cell r="BU55">
            <v>81.5</v>
          </cell>
          <cell r="BV55">
            <v>88.2</v>
          </cell>
          <cell r="BW55">
            <v>15</v>
          </cell>
          <cell r="BX55">
            <v>105</v>
          </cell>
          <cell r="CB55">
            <v>9.1</v>
          </cell>
          <cell r="CC55">
            <v>3.8</v>
          </cell>
          <cell r="CD55">
            <v>6</v>
          </cell>
          <cell r="CE55">
            <v>9.4</v>
          </cell>
          <cell r="CF55">
            <v>13.2</v>
          </cell>
          <cell r="CG55">
            <v>15</v>
          </cell>
          <cell r="CH55">
            <v>105</v>
          </cell>
          <cell r="CL55">
            <v>13</v>
          </cell>
          <cell r="CM55">
            <v>5</v>
          </cell>
          <cell r="CN55">
            <v>8</v>
          </cell>
          <cell r="CO55">
            <v>13</v>
          </cell>
          <cell r="CP55">
            <v>18.8</v>
          </cell>
          <cell r="CQ55">
            <v>32</v>
          </cell>
          <cell r="CR55">
            <v>236</v>
          </cell>
          <cell r="CV55">
            <v>82.7</v>
          </cell>
          <cell r="CW55">
            <v>74.5</v>
          </cell>
          <cell r="CX55">
            <v>79.900000000000006</v>
          </cell>
          <cell r="CY55">
            <v>87.6</v>
          </cell>
          <cell r="CZ55">
            <v>103.2</v>
          </cell>
          <cell r="DA55">
            <v>25</v>
          </cell>
          <cell r="DB55">
            <v>168</v>
          </cell>
          <cell r="DF55">
            <v>79.5</v>
          </cell>
          <cell r="DG55">
            <v>73.7</v>
          </cell>
          <cell r="DH55">
            <v>78.7</v>
          </cell>
          <cell r="DI55">
            <v>83.6</v>
          </cell>
          <cell r="DJ55">
            <v>91.7</v>
          </cell>
        </row>
        <row r="56">
          <cell r="A56" t="str">
            <v>AIT-P3</v>
          </cell>
          <cell r="B56" t="str">
            <v>IT Administration - Professional - Career</v>
          </cell>
          <cell r="C56">
            <v>32</v>
          </cell>
          <cell r="D56">
            <v>312</v>
          </cell>
          <cell r="E56">
            <v>32</v>
          </cell>
          <cell r="F56">
            <v>312</v>
          </cell>
          <cell r="G56">
            <v>6</v>
          </cell>
          <cell r="H56">
            <v>106.2</v>
          </cell>
          <cell r="I56">
            <v>104</v>
          </cell>
          <cell r="J56">
            <v>84.4</v>
          </cell>
          <cell r="K56">
            <v>78.5</v>
          </cell>
          <cell r="L56">
            <v>84.2</v>
          </cell>
          <cell r="M56">
            <v>89.1</v>
          </cell>
          <cell r="N56">
            <v>95.2</v>
          </cell>
          <cell r="O56">
            <v>32</v>
          </cell>
          <cell r="P56">
            <v>291</v>
          </cell>
          <cell r="Q56">
            <v>6</v>
          </cell>
          <cell r="R56">
            <v>23.9</v>
          </cell>
          <cell r="S56">
            <v>24.5</v>
          </cell>
          <cell r="T56">
            <v>9.4</v>
          </cell>
          <cell r="U56">
            <v>5.4</v>
          </cell>
          <cell r="V56">
            <v>9.1999999999999993</v>
          </cell>
          <cell r="W56">
            <v>12.1</v>
          </cell>
          <cell r="X56">
            <v>15.7</v>
          </cell>
          <cell r="Y56">
            <v>32</v>
          </cell>
          <cell r="Z56">
            <v>291</v>
          </cell>
          <cell r="AA56">
            <v>6</v>
          </cell>
          <cell r="AB56">
            <v>22.5</v>
          </cell>
          <cell r="AC56">
            <v>23.6</v>
          </cell>
          <cell r="AD56">
            <v>11.1</v>
          </cell>
          <cell r="AE56">
            <v>6.8</v>
          </cell>
          <cell r="AF56">
            <v>11.3</v>
          </cell>
          <cell r="AG56">
            <v>14.5</v>
          </cell>
          <cell r="AH56">
            <v>17.600000000000001</v>
          </cell>
          <cell r="AI56">
            <v>24</v>
          </cell>
          <cell r="AJ56">
            <v>230</v>
          </cell>
          <cell r="AK56">
            <v>6</v>
          </cell>
          <cell r="AL56">
            <v>25.5</v>
          </cell>
          <cell r="AM56">
            <v>25</v>
          </cell>
          <cell r="AN56">
            <v>8.9</v>
          </cell>
          <cell r="AO56">
            <v>7.5</v>
          </cell>
          <cell r="AP56">
            <v>8.6</v>
          </cell>
          <cell r="AQ56">
            <v>10.8</v>
          </cell>
          <cell r="AR56">
            <v>13.2</v>
          </cell>
          <cell r="AS56">
            <v>24</v>
          </cell>
          <cell r="AT56">
            <v>230</v>
          </cell>
          <cell r="AU56">
            <v>6</v>
          </cell>
          <cell r="AV56">
            <v>24</v>
          </cell>
          <cell r="AW56">
            <v>24</v>
          </cell>
          <cell r="AX56">
            <v>10.4</v>
          </cell>
          <cell r="AY56">
            <v>10</v>
          </cell>
          <cell r="AZ56">
            <v>10</v>
          </cell>
          <cell r="BA56">
            <v>12</v>
          </cell>
          <cell r="BB56">
            <v>15</v>
          </cell>
          <cell r="BC56">
            <v>32</v>
          </cell>
          <cell r="BD56">
            <v>312</v>
          </cell>
          <cell r="BE56">
            <v>6</v>
          </cell>
          <cell r="BF56">
            <v>130.1</v>
          </cell>
          <cell r="BG56">
            <v>126.1</v>
          </cell>
          <cell r="BH56">
            <v>96.8</v>
          </cell>
          <cell r="BI56">
            <v>87.5</v>
          </cell>
          <cell r="BJ56">
            <v>94.3</v>
          </cell>
          <cell r="BK56">
            <v>104.5</v>
          </cell>
          <cell r="BL56">
            <v>119.9</v>
          </cell>
          <cell r="BM56">
            <v>25</v>
          </cell>
          <cell r="BN56">
            <v>233</v>
          </cell>
          <cell r="BO56">
            <v>6</v>
          </cell>
          <cell r="BP56">
            <v>131.69999999999999</v>
          </cell>
          <cell r="BQ56">
            <v>129</v>
          </cell>
          <cell r="BR56">
            <v>93.8</v>
          </cell>
          <cell r="BS56">
            <v>86.8</v>
          </cell>
          <cell r="BT56">
            <v>92.2</v>
          </cell>
          <cell r="BU56">
            <v>98.1</v>
          </cell>
          <cell r="BV56">
            <v>107.9</v>
          </cell>
          <cell r="BW56">
            <v>14</v>
          </cell>
          <cell r="BX56">
            <v>109</v>
          </cell>
          <cell r="CB56">
            <v>8.3000000000000007</v>
          </cell>
          <cell r="CC56">
            <v>4.5</v>
          </cell>
          <cell r="CD56">
            <v>4.8</v>
          </cell>
          <cell r="CE56">
            <v>10.4</v>
          </cell>
          <cell r="CF56">
            <v>16.3</v>
          </cell>
          <cell r="CG56">
            <v>14</v>
          </cell>
          <cell r="CH56">
            <v>109</v>
          </cell>
          <cell r="CL56">
            <v>9.4</v>
          </cell>
          <cell r="CM56">
            <v>5</v>
          </cell>
          <cell r="CN56">
            <v>5</v>
          </cell>
          <cell r="CO56">
            <v>12</v>
          </cell>
          <cell r="CP56">
            <v>20</v>
          </cell>
          <cell r="CQ56">
            <v>32</v>
          </cell>
          <cell r="CR56">
            <v>309</v>
          </cell>
          <cell r="CS56">
            <v>4</v>
          </cell>
          <cell r="CT56">
            <v>124.4</v>
          </cell>
          <cell r="CU56">
            <v>123.8</v>
          </cell>
          <cell r="CV56">
            <v>99.7</v>
          </cell>
          <cell r="CW56">
            <v>89.9</v>
          </cell>
          <cell r="CX56">
            <v>97.9</v>
          </cell>
          <cell r="CY56">
            <v>107.4</v>
          </cell>
          <cell r="CZ56">
            <v>122</v>
          </cell>
          <cell r="DA56">
            <v>25</v>
          </cell>
          <cell r="DB56">
            <v>230</v>
          </cell>
          <cell r="DC56">
            <v>4</v>
          </cell>
          <cell r="DD56">
            <v>126.7</v>
          </cell>
          <cell r="DE56">
            <v>127.7</v>
          </cell>
          <cell r="DF56">
            <v>96.3</v>
          </cell>
          <cell r="DG56">
            <v>89</v>
          </cell>
          <cell r="DH56">
            <v>94.9</v>
          </cell>
          <cell r="DI56">
            <v>102.3</v>
          </cell>
          <cell r="DJ56">
            <v>114.1</v>
          </cell>
        </row>
        <row r="57">
          <cell r="A57" t="str">
            <v>AIT-P4</v>
          </cell>
          <cell r="B57" t="str">
            <v>IT Administration - Professional - Specialist</v>
          </cell>
          <cell r="C57">
            <v>34</v>
          </cell>
          <cell r="D57">
            <v>325</v>
          </cell>
          <cell r="E57">
            <v>34</v>
          </cell>
          <cell r="F57">
            <v>325</v>
          </cell>
          <cell r="J57">
            <v>106.4</v>
          </cell>
          <cell r="K57">
            <v>100</v>
          </cell>
          <cell r="L57">
            <v>106.2</v>
          </cell>
          <cell r="M57">
            <v>113.5</v>
          </cell>
          <cell r="N57">
            <v>121.5</v>
          </cell>
          <cell r="O57">
            <v>33</v>
          </cell>
          <cell r="P57">
            <v>313</v>
          </cell>
          <cell r="T57">
            <v>14.6</v>
          </cell>
          <cell r="U57">
            <v>10.3</v>
          </cell>
          <cell r="V57">
            <v>13</v>
          </cell>
          <cell r="W57">
            <v>20.3</v>
          </cell>
          <cell r="X57">
            <v>24.6</v>
          </cell>
          <cell r="Y57">
            <v>33</v>
          </cell>
          <cell r="Z57">
            <v>313</v>
          </cell>
          <cell r="AD57">
            <v>13.5</v>
          </cell>
          <cell r="AE57">
            <v>10</v>
          </cell>
          <cell r="AF57">
            <v>12.3</v>
          </cell>
          <cell r="AG57">
            <v>18.3</v>
          </cell>
          <cell r="AH57">
            <v>21.9</v>
          </cell>
          <cell r="AI57">
            <v>26</v>
          </cell>
          <cell r="AJ57">
            <v>278</v>
          </cell>
          <cell r="AN57">
            <v>13.5</v>
          </cell>
          <cell r="AO57">
            <v>10.7</v>
          </cell>
          <cell r="AP57">
            <v>14.4</v>
          </cell>
          <cell r="AQ57">
            <v>16.8</v>
          </cell>
          <cell r="AR57">
            <v>18.899999999999999</v>
          </cell>
          <cell r="AS57">
            <v>26</v>
          </cell>
          <cell r="AT57">
            <v>278</v>
          </cell>
          <cell r="AX57">
            <v>12.5</v>
          </cell>
          <cell r="AY57">
            <v>10</v>
          </cell>
          <cell r="AZ57">
            <v>15</v>
          </cell>
          <cell r="BA57">
            <v>15</v>
          </cell>
          <cell r="BB57">
            <v>15</v>
          </cell>
          <cell r="BC57">
            <v>34</v>
          </cell>
          <cell r="BD57">
            <v>325</v>
          </cell>
          <cell r="BH57">
            <v>126.3</v>
          </cell>
          <cell r="BI57">
            <v>113.3</v>
          </cell>
          <cell r="BJ57">
            <v>124.6</v>
          </cell>
          <cell r="BK57">
            <v>140.19999999999999</v>
          </cell>
          <cell r="BL57">
            <v>152</v>
          </cell>
          <cell r="BM57">
            <v>27</v>
          </cell>
          <cell r="BN57">
            <v>281</v>
          </cell>
          <cell r="BR57">
            <v>120.1</v>
          </cell>
          <cell r="BS57">
            <v>111.5</v>
          </cell>
          <cell r="BT57">
            <v>119.1</v>
          </cell>
          <cell r="BU57">
            <v>130.5</v>
          </cell>
          <cell r="BV57">
            <v>141.19999999999999</v>
          </cell>
          <cell r="BW57">
            <v>18</v>
          </cell>
          <cell r="BX57">
            <v>170</v>
          </cell>
          <cell r="CB57">
            <v>16.8</v>
          </cell>
          <cell r="CC57">
            <v>8</v>
          </cell>
          <cell r="CD57">
            <v>16.100000000000001</v>
          </cell>
          <cell r="CE57">
            <v>23.3</v>
          </cell>
          <cell r="CF57">
            <v>28.8</v>
          </cell>
          <cell r="CG57">
            <v>18</v>
          </cell>
          <cell r="CH57">
            <v>170</v>
          </cell>
          <cell r="CL57">
            <v>15.4</v>
          </cell>
          <cell r="CM57">
            <v>7</v>
          </cell>
          <cell r="CN57">
            <v>14</v>
          </cell>
          <cell r="CO57">
            <v>21</v>
          </cell>
          <cell r="CP57">
            <v>26</v>
          </cell>
          <cell r="CQ57">
            <v>34</v>
          </cell>
          <cell r="CR57">
            <v>320</v>
          </cell>
          <cell r="CV57">
            <v>135.4</v>
          </cell>
          <cell r="CW57">
            <v>121.4</v>
          </cell>
          <cell r="CX57">
            <v>135.69999999999999</v>
          </cell>
          <cell r="CY57">
            <v>149.1</v>
          </cell>
          <cell r="CZ57">
            <v>163.80000000000001</v>
          </cell>
          <cell r="DA57">
            <v>27</v>
          </cell>
          <cell r="DB57">
            <v>276</v>
          </cell>
          <cell r="DF57">
            <v>128.5</v>
          </cell>
          <cell r="DG57">
            <v>115</v>
          </cell>
          <cell r="DH57">
            <v>127.8</v>
          </cell>
          <cell r="DI57">
            <v>142.30000000000001</v>
          </cell>
          <cell r="DJ57">
            <v>154.19999999999999</v>
          </cell>
        </row>
        <row r="58">
          <cell r="A58" t="str">
            <v>AIT-P5</v>
          </cell>
          <cell r="B58" t="str">
            <v>IT Administration - Professional - Master</v>
          </cell>
          <cell r="C58">
            <v>15</v>
          </cell>
          <cell r="D58">
            <v>40</v>
          </cell>
          <cell r="E58">
            <v>15</v>
          </cell>
          <cell r="F58">
            <v>40</v>
          </cell>
          <cell r="J58">
            <v>128.6</v>
          </cell>
          <cell r="K58">
            <v>120.2</v>
          </cell>
          <cell r="L58">
            <v>128.19999999999999</v>
          </cell>
          <cell r="M58">
            <v>135.30000000000001</v>
          </cell>
          <cell r="N58">
            <v>144.9</v>
          </cell>
          <cell r="O58">
            <v>15</v>
          </cell>
          <cell r="P58">
            <v>39</v>
          </cell>
          <cell r="T58">
            <v>22.4</v>
          </cell>
          <cell r="U58">
            <v>16.7</v>
          </cell>
          <cell r="V58">
            <v>20.3</v>
          </cell>
          <cell r="W58">
            <v>28.8</v>
          </cell>
          <cell r="X58">
            <v>34.700000000000003</v>
          </cell>
          <cell r="Y58">
            <v>15</v>
          </cell>
          <cell r="Z58">
            <v>39</v>
          </cell>
          <cell r="AD58">
            <v>17.399999999999999</v>
          </cell>
          <cell r="AE58">
            <v>14.2</v>
          </cell>
          <cell r="AF58">
            <v>17.600000000000001</v>
          </cell>
          <cell r="AG58">
            <v>21.6</v>
          </cell>
          <cell r="AH58">
            <v>25.5</v>
          </cell>
          <cell r="AI58">
            <v>13</v>
          </cell>
          <cell r="AJ58">
            <v>37</v>
          </cell>
          <cell r="AN58">
            <v>23.1</v>
          </cell>
          <cell r="AO58">
            <v>19.8</v>
          </cell>
          <cell r="AP58">
            <v>23.2</v>
          </cell>
          <cell r="AQ58">
            <v>26.1</v>
          </cell>
          <cell r="AR58">
            <v>28.3</v>
          </cell>
          <cell r="AS58">
            <v>13</v>
          </cell>
          <cell r="AT58">
            <v>37</v>
          </cell>
          <cell r="AX58">
            <v>18</v>
          </cell>
          <cell r="AY58">
            <v>15.5</v>
          </cell>
          <cell r="AZ58">
            <v>20</v>
          </cell>
          <cell r="BA58">
            <v>20</v>
          </cell>
          <cell r="BB58">
            <v>20.2</v>
          </cell>
          <cell r="BC58">
            <v>15</v>
          </cell>
          <cell r="BD58">
            <v>40</v>
          </cell>
          <cell r="BH58">
            <v>151.1</v>
          </cell>
          <cell r="BI58">
            <v>138.5</v>
          </cell>
          <cell r="BJ58">
            <v>147.69999999999999</v>
          </cell>
          <cell r="BK58">
            <v>163</v>
          </cell>
          <cell r="BL58">
            <v>176.7</v>
          </cell>
          <cell r="BM58">
            <v>13</v>
          </cell>
          <cell r="BN58">
            <v>37</v>
          </cell>
          <cell r="BR58">
            <v>151.69999999999999</v>
          </cell>
          <cell r="BS58">
            <v>141.30000000000001</v>
          </cell>
          <cell r="BT58">
            <v>152.4</v>
          </cell>
          <cell r="BU58">
            <v>161.6</v>
          </cell>
          <cell r="BV58">
            <v>170.2</v>
          </cell>
          <cell r="BW58">
            <v>9</v>
          </cell>
          <cell r="BX58">
            <v>21</v>
          </cell>
          <cell r="CB58">
            <v>30.9</v>
          </cell>
          <cell r="CC58">
            <v>23.1</v>
          </cell>
          <cell r="CD58">
            <v>30.9</v>
          </cell>
          <cell r="CE58">
            <v>37.200000000000003</v>
          </cell>
          <cell r="CF58">
            <v>47.1</v>
          </cell>
          <cell r="CG58">
            <v>9</v>
          </cell>
          <cell r="CH58">
            <v>21</v>
          </cell>
          <cell r="CL58">
            <v>23.8</v>
          </cell>
          <cell r="CM58">
            <v>17.100000000000001</v>
          </cell>
          <cell r="CN58">
            <v>23.9</v>
          </cell>
          <cell r="CO58">
            <v>30</v>
          </cell>
          <cell r="CP58">
            <v>38</v>
          </cell>
          <cell r="CQ58">
            <v>15</v>
          </cell>
          <cell r="CR58">
            <v>39</v>
          </cell>
          <cell r="CV58">
            <v>168.9</v>
          </cell>
          <cell r="CW58">
            <v>156.30000000000001</v>
          </cell>
          <cell r="CX58">
            <v>174.4</v>
          </cell>
          <cell r="CY58">
            <v>183</v>
          </cell>
          <cell r="CZ58">
            <v>194.1</v>
          </cell>
          <cell r="DA58">
            <v>13</v>
          </cell>
          <cell r="DB58">
            <v>37</v>
          </cell>
          <cell r="DF58">
            <v>169</v>
          </cell>
          <cell r="DG58">
            <v>158.69999999999999</v>
          </cell>
          <cell r="DH58">
            <v>170.8</v>
          </cell>
          <cell r="DI58">
            <v>182.4</v>
          </cell>
          <cell r="DJ58">
            <v>191.6</v>
          </cell>
        </row>
        <row r="59">
          <cell r="A59" t="str">
            <v>AIT-P6</v>
          </cell>
          <cell r="B59" t="str">
            <v>IT Administration - Professional - Renowned Expert</v>
          </cell>
          <cell r="C59">
            <v>2</v>
          </cell>
          <cell r="D59" t="str">
            <v>---</v>
          </cell>
          <cell r="E59">
            <v>2</v>
          </cell>
          <cell r="F59" t="str">
            <v>---</v>
          </cell>
          <cell r="J59" t="str">
            <v>---</v>
          </cell>
          <cell r="K59" t="str">
            <v>---</v>
          </cell>
          <cell r="L59" t="str">
            <v>---</v>
          </cell>
          <cell r="M59" t="str">
            <v>---</v>
          </cell>
          <cell r="N59" t="str">
            <v>---</v>
          </cell>
          <cell r="O59">
            <v>2</v>
          </cell>
          <cell r="P59" t="str">
            <v>---</v>
          </cell>
          <cell r="T59" t="str">
            <v>---</v>
          </cell>
          <cell r="U59" t="str">
            <v>---</v>
          </cell>
          <cell r="V59" t="str">
            <v>---</v>
          </cell>
          <cell r="W59" t="str">
            <v>---</v>
          </cell>
          <cell r="X59" t="str">
            <v>---</v>
          </cell>
          <cell r="Y59">
            <v>2</v>
          </cell>
          <cell r="Z59" t="str">
            <v>---</v>
          </cell>
          <cell r="AD59" t="str">
            <v>---</v>
          </cell>
          <cell r="AE59" t="str">
            <v>---</v>
          </cell>
          <cell r="AF59" t="str">
            <v>---</v>
          </cell>
          <cell r="AG59" t="str">
            <v>---</v>
          </cell>
          <cell r="AH59" t="str">
            <v>---</v>
          </cell>
          <cell r="AI59">
            <v>1</v>
          </cell>
          <cell r="AJ59" t="str">
            <v>---</v>
          </cell>
          <cell r="AN59" t="str">
            <v>---</v>
          </cell>
          <cell r="AO59" t="str">
            <v>---</v>
          </cell>
          <cell r="AP59" t="str">
            <v>---</v>
          </cell>
          <cell r="AQ59" t="str">
            <v>---</v>
          </cell>
          <cell r="AR59" t="str">
            <v>---</v>
          </cell>
          <cell r="AS59">
            <v>1</v>
          </cell>
          <cell r="AT59" t="str">
            <v>---</v>
          </cell>
          <cell r="AX59" t="str">
            <v>---</v>
          </cell>
          <cell r="AY59" t="str">
            <v>---</v>
          </cell>
          <cell r="AZ59" t="str">
            <v>---</v>
          </cell>
          <cell r="BA59" t="str">
            <v>---</v>
          </cell>
          <cell r="BB59" t="str">
            <v>---</v>
          </cell>
          <cell r="BC59">
            <v>2</v>
          </cell>
          <cell r="BD59" t="str">
            <v>---</v>
          </cell>
          <cell r="BH59" t="str">
            <v>---</v>
          </cell>
          <cell r="BI59" t="str">
            <v>---</v>
          </cell>
          <cell r="BJ59" t="str">
            <v>---</v>
          </cell>
          <cell r="BK59" t="str">
            <v>---</v>
          </cell>
          <cell r="BL59" t="str">
            <v>---</v>
          </cell>
          <cell r="BM59">
            <v>1</v>
          </cell>
          <cell r="BN59" t="str">
            <v>---</v>
          </cell>
          <cell r="BR59" t="str">
            <v>---</v>
          </cell>
          <cell r="BS59" t="str">
            <v>---</v>
          </cell>
          <cell r="BT59" t="str">
            <v>---</v>
          </cell>
          <cell r="BU59" t="str">
            <v>---</v>
          </cell>
          <cell r="BV59" t="str">
            <v>---</v>
          </cell>
          <cell r="BW59">
            <v>2</v>
          </cell>
          <cell r="BX59" t="str">
            <v>---</v>
          </cell>
          <cell r="CB59" t="str">
            <v>---</v>
          </cell>
          <cell r="CC59" t="str">
            <v>---</v>
          </cell>
          <cell r="CD59" t="str">
            <v>---</v>
          </cell>
          <cell r="CE59" t="str">
            <v>---</v>
          </cell>
          <cell r="CF59" t="str">
            <v>---</v>
          </cell>
          <cell r="CG59">
            <v>2</v>
          </cell>
          <cell r="CH59" t="str">
            <v>---</v>
          </cell>
          <cell r="CL59" t="str">
            <v>---</v>
          </cell>
          <cell r="CM59" t="str">
            <v>---</v>
          </cell>
          <cell r="CN59" t="str">
            <v>---</v>
          </cell>
          <cell r="CO59" t="str">
            <v>---</v>
          </cell>
          <cell r="CP59" t="str">
            <v>---</v>
          </cell>
          <cell r="CQ59">
            <v>2</v>
          </cell>
          <cell r="CR59" t="str">
            <v>---</v>
          </cell>
          <cell r="CV59" t="str">
            <v>---</v>
          </cell>
          <cell r="CW59" t="str">
            <v>---</v>
          </cell>
          <cell r="CX59" t="str">
            <v>---</v>
          </cell>
          <cell r="CY59" t="str">
            <v>---</v>
          </cell>
          <cell r="CZ59" t="str">
            <v>---</v>
          </cell>
          <cell r="DA59">
            <v>1</v>
          </cell>
          <cell r="DB59" t="str">
            <v>---</v>
          </cell>
          <cell r="DF59" t="str">
            <v>---</v>
          </cell>
          <cell r="DG59" t="str">
            <v>---</v>
          </cell>
          <cell r="DH59" t="str">
            <v>---</v>
          </cell>
          <cell r="DI59" t="str">
            <v>---</v>
          </cell>
          <cell r="DJ59" t="str">
            <v>---</v>
          </cell>
        </row>
        <row r="60">
          <cell r="A60" t="str">
            <v>AIT-T1</v>
          </cell>
          <cell r="B60" t="str">
            <v>IT Administration - Technical/Business Support - Entry</v>
          </cell>
          <cell r="C60">
            <v>2</v>
          </cell>
          <cell r="D60" t="str">
            <v>---</v>
          </cell>
          <cell r="E60">
            <v>2</v>
          </cell>
          <cell r="F60" t="str">
            <v>---</v>
          </cell>
          <cell r="J60" t="str">
            <v>---</v>
          </cell>
          <cell r="K60" t="str">
            <v>---</v>
          </cell>
          <cell r="L60" t="str">
            <v>---</v>
          </cell>
          <cell r="M60" t="str">
            <v>---</v>
          </cell>
          <cell r="N60" t="str">
            <v>---</v>
          </cell>
          <cell r="O60">
            <v>2</v>
          </cell>
          <cell r="P60" t="str">
            <v>---</v>
          </cell>
          <cell r="T60" t="str">
            <v>---</v>
          </cell>
          <cell r="U60" t="str">
            <v>---</v>
          </cell>
          <cell r="V60" t="str">
            <v>---</v>
          </cell>
          <cell r="W60" t="str">
            <v>---</v>
          </cell>
          <cell r="X60" t="str">
            <v>---</v>
          </cell>
          <cell r="Y60">
            <v>2</v>
          </cell>
          <cell r="Z60" t="str">
            <v>---</v>
          </cell>
          <cell r="AD60" t="str">
            <v>---</v>
          </cell>
          <cell r="AE60" t="str">
            <v>---</v>
          </cell>
          <cell r="AF60" t="str">
            <v>---</v>
          </cell>
          <cell r="AG60" t="str">
            <v>---</v>
          </cell>
          <cell r="AH60" t="str">
            <v>---</v>
          </cell>
          <cell r="AI60">
            <v>1</v>
          </cell>
          <cell r="AJ60" t="str">
            <v>---</v>
          </cell>
          <cell r="AN60" t="str">
            <v>---</v>
          </cell>
          <cell r="AO60" t="str">
            <v>---</v>
          </cell>
          <cell r="AP60" t="str">
            <v>---</v>
          </cell>
          <cell r="AQ60" t="str">
            <v>---</v>
          </cell>
          <cell r="AR60" t="str">
            <v>---</v>
          </cell>
          <cell r="AS60">
            <v>1</v>
          </cell>
          <cell r="AT60" t="str">
            <v>---</v>
          </cell>
          <cell r="AX60" t="str">
            <v>---</v>
          </cell>
          <cell r="AY60" t="str">
            <v>---</v>
          </cell>
          <cell r="AZ60" t="str">
            <v>---</v>
          </cell>
          <cell r="BA60" t="str">
            <v>---</v>
          </cell>
          <cell r="BB60" t="str">
            <v>---</v>
          </cell>
          <cell r="BC60">
            <v>2</v>
          </cell>
          <cell r="BD60" t="str">
            <v>---</v>
          </cell>
          <cell r="BH60" t="str">
            <v>---</v>
          </cell>
          <cell r="BI60" t="str">
            <v>---</v>
          </cell>
          <cell r="BJ60" t="str">
            <v>---</v>
          </cell>
          <cell r="BK60" t="str">
            <v>---</v>
          </cell>
          <cell r="BL60" t="str">
            <v>---</v>
          </cell>
          <cell r="BM60">
            <v>1</v>
          </cell>
          <cell r="BN60" t="str">
            <v>---</v>
          </cell>
          <cell r="BR60" t="str">
            <v>---</v>
          </cell>
          <cell r="BS60" t="str">
            <v>---</v>
          </cell>
          <cell r="BT60" t="str">
            <v>---</v>
          </cell>
          <cell r="BU60" t="str">
            <v>---</v>
          </cell>
          <cell r="BV60" t="str">
            <v>---</v>
          </cell>
          <cell r="BW60">
            <v>0</v>
          </cell>
          <cell r="BX60" t="str">
            <v>---</v>
          </cell>
          <cell r="CB60" t="str">
            <v>---</v>
          </cell>
          <cell r="CC60" t="str">
            <v>---</v>
          </cell>
          <cell r="CD60" t="str">
            <v>---</v>
          </cell>
          <cell r="CE60" t="str">
            <v>---</v>
          </cell>
          <cell r="CF60" t="str">
            <v>---</v>
          </cell>
          <cell r="CG60">
            <v>0</v>
          </cell>
          <cell r="CH60" t="str">
            <v>---</v>
          </cell>
          <cell r="CL60" t="str">
            <v>---</v>
          </cell>
          <cell r="CM60" t="str">
            <v>---</v>
          </cell>
          <cell r="CN60" t="str">
            <v>---</v>
          </cell>
          <cell r="CO60" t="str">
            <v>---</v>
          </cell>
          <cell r="CP60" t="str">
            <v>---</v>
          </cell>
          <cell r="CQ60">
            <v>2</v>
          </cell>
          <cell r="CR60" t="str">
            <v>---</v>
          </cell>
          <cell r="CV60" t="str">
            <v>---</v>
          </cell>
          <cell r="CW60" t="str">
            <v>---</v>
          </cell>
          <cell r="CX60" t="str">
            <v>---</v>
          </cell>
          <cell r="CY60" t="str">
            <v>---</v>
          </cell>
          <cell r="CZ60" t="str">
            <v>---</v>
          </cell>
          <cell r="DA60">
            <v>1</v>
          </cell>
          <cell r="DB60" t="str">
            <v>---</v>
          </cell>
          <cell r="DF60" t="str">
            <v>---</v>
          </cell>
          <cell r="DG60" t="str">
            <v>---</v>
          </cell>
          <cell r="DH60" t="str">
            <v>---</v>
          </cell>
          <cell r="DI60" t="str">
            <v>---</v>
          </cell>
          <cell r="DJ60" t="str">
            <v>---</v>
          </cell>
        </row>
        <row r="61">
          <cell r="A61" t="str">
            <v>AIT-T2</v>
          </cell>
          <cell r="B61" t="str">
            <v>IT Administration - Technical/Business Support - Intermediate</v>
          </cell>
          <cell r="C61">
            <v>4</v>
          </cell>
          <cell r="D61">
            <v>6</v>
          </cell>
          <cell r="E61">
            <v>4</v>
          </cell>
          <cell r="F61">
            <v>6</v>
          </cell>
          <cell r="G61">
            <v>8</v>
          </cell>
          <cell r="H61">
            <v>69</v>
          </cell>
          <cell r="I61">
            <v>71.3</v>
          </cell>
          <cell r="J61">
            <v>56.9</v>
          </cell>
          <cell r="K61">
            <v>49.8</v>
          </cell>
          <cell r="L61">
            <v>55.6</v>
          </cell>
          <cell r="M61">
            <v>65</v>
          </cell>
          <cell r="N61" t="str">
            <v>---</v>
          </cell>
          <cell r="O61">
            <v>4</v>
          </cell>
          <cell r="P61">
            <v>6</v>
          </cell>
          <cell r="Q61">
            <v>8</v>
          </cell>
          <cell r="R61">
            <v>4.3</v>
          </cell>
          <cell r="S61">
            <v>4.8</v>
          </cell>
          <cell r="T61">
            <v>7.2</v>
          </cell>
          <cell r="U61">
            <v>3.6</v>
          </cell>
          <cell r="V61">
            <v>6</v>
          </cell>
          <cell r="W61">
            <v>11.4</v>
          </cell>
          <cell r="X61" t="str">
            <v>---</v>
          </cell>
          <cell r="Y61">
            <v>4</v>
          </cell>
          <cell r="Z61">
            <v>6</v>
          </cell>
          <cell r="AA61">
            <v>8</v>
          </cell>
          <cell r="AB61">
            <v>6.2</v>
          </cell>
          <cell r="AC61">
            <v>6.8</v>
          </cell>
          <cell r="AD61">
            <v>12</v>
          </cell>
          <cell r="AE61">
            <v>7.3</v>
          </cell>
          <cell r="AF61">
            <v>10.1</v>
          </cell>
          <cell r="AG61">
            <v>17</v>
          </cell>
          <cell r="AH61" t="str">
            <v>---</v>
          </cell>
          <cell r="AI61">
            <v>4</v>
          </cell>
          <cell r="AJ61">
            <v>6</v>
          </cell>
          <cell r="AK61">
            <v>8</v>
          </cell>
          <cell r="AL61">
            <v>3.4</v>
          </cell>
          <cell r="AM61">
            <v>3.6</v>
          </cell>
          <cell r="AN61">
            <v>5.6</v>
          </cell>
          <cell r="AO61">
            <v>2.5</v>
          </cell>
          <cell r="AP61">
            <v>4.4000000000000004</v>
          </cell>
          <cell r="AQ61">
            <v>8.3000000000000007</v>
          </cell>
          <cell r="AR61" t="str">
            <v>---</v>
          </cell>
          <cell r="AS61">
            <v>4</v>
          </cell>
          <cell r="AT61">
            <v>6</v>
          </cell>
          <cell r="AU61">
            <v>8</v>
          </cell>
          <cell r="AV61">
            <v>5</v>
          </cell>
          <cell r="AW61">
            <v>5</v>
          </cell>
          <cell r="AX61">
            <v>9.4</v>
          </cell>
          <cell r="AY61">
            <v>5</v>
          </cell>
          <cell r="AZ61">
            <v>7.9</v>
          </cell>
          <cell r="BA61">
            <v>12.5</v>
          </cell>
          <cell r="BB61" t="str">
            <v>---</v>
          </cell>
          <cell r="BC61">
            <v>4</v>
          </cell>
          <cell r="BD61">
            <v>6</v>
          </cell>
          <cell r="BE61">
            <v>8</v>
          </cell>
          <cell r="BF61">
            <v>73.400000000000006</v>
          </cell>
          <cell r="BG61">
            <v>76.2</v>
          </cell>
          <cell r="BH61">
            <v>69.599999999999994</v>
          </cell>
          <cell r="BI61">
            <v>63.6</v>
          </cell>
          <cell r="BJ61">
            <v>71.099999999999994</v>
          </cell>
          <cell r="BK61">
            <v>78.3</v>
          </cell>
          <cell r="BL61" t="str">
            <v>---</v>
          </cell>
          <cell r="BM61">
            <v>4</v>
          </cell>
          <cell r="BN61">
            <v>6</v>
          </cell>
          <cell r="BO61">
            <v>8</v>
          </cell>
          <cell r="BP61">
            <v>72.5</v>
          </cell>
          <cell r="BQ61">
            <v>74.900000000000006</v>
          </cell>
          <cell r="BR61">
            <v>62.5</v>
          </cell>
          <cell r="BS61">
            <v>52.3</v>
          </cell>
          <cell r="BT61">
            <v>60</v>
          </cell>
          <cell r="BU61">
            <v>75.3</v>
          </cell>
          <cell r="BV61" t="str">
            <v>---</v>
          </cell>
          <cell r="BW61">
            <v>1</v>
          </cell>
          <cell r="BX61" t="str">
            <v>---</v>
          </cell>
          <cell r="CB61" t="str">
            <v>---</v>
          </cell>
          <cell r="CC61" t="str">
            <v>---</v>
          </cell>
          <cell r="CD61" t="str">
            <v>---</v>
          </cell>
          <cell r="CE61" t="str">
            <v>---</v>
          </cell>
          <cell r="CF61" t="str">
            <v>---</v>
          </cell>
          <cell r="CG61">
            <v>1</v>
          </cell>
          <cell r="CH61" t="str">
            <v>---</v>
          </cell>
          <cell r="CL61" t="str">
            <v>---</v>
          </cell>
          <cell r="CM61" t="str">
            <v>---</v>
          </cell>
          <cell r="CN61" t="str">
            <v>---</v>
          </cell>
          <cell r="CO61" t="str">
            <v>---</v>
          </cell>
          <cell r="CP61" t="str">
            <v>---</v>
          </cell>
          <cell r="CQ61">
            <v>3</v>
          </cell>
          <cell r="CR61" t="str">
            <v>---</v>
          </cell>
          <cell r="CS61">
            <v>8</v>
          </cell>
          <cell r="CT61">
            <v>73.400000000000006</v>
          </cell>
          <cell r="CU61">
            <v>76.2</v>
          </cell>
          <cell r="CV61" t="str">
            <v>---</v>
          </cell>
          <cell r="CW61" t="str">
            <v>---</v>
          </cell>
          <cell r="CX61" t="str">
            <v>---</v>
          </cell>
          <cell r="CY61" t="str">
            <v>---</v>
          </cell>
          <cell r="CZ61" t="str">
            <v>---</v>
          </cell>
          <cell r="DA61">
            <v>3</v>
          </cell>
          <cell r="DB61" t="str">
            <v>---</v>
          </cell>
          <cell r="DC61">
            <v>8</v>
          </cell>
          <cell r="DD61">
            <v>72.5</v>
          </cell>
          <cell r="DE61">
            <v>74.900000000000006</v>
          </cell>
          <cell r="DF61" t="str">
            <v>---</v>
          </cell>
          <cell r="DG61" t="str">
            <v>---</v>
          </cell>
          <cell r="DH61" t="str">
            <v>---</v>
          </cell>
          <cell r="DI61" t="str">
            <v>---</v>
          </cell>
          <cell r="DJ61" t="str">
            <v>---</v>
          </cell>
        </row>
        <row r="62">
          <cell r="A62" t="str">
            <v>AIT-T3</v>
          </cell>
          <cell r="B62" t="str">
            <v>IT Administration - Technical/Business Support - Senior</v>
          </cell>
          <cell r="C62">
            <v>2</v>
          </cell>
          <cell r="D62" t="str">
            <v>---</v>
          </cell>
          <cell r="E62">
            <v>2</v>
          </cell>
          <cell r="F62" t="str">
            <v>---</v>
          </cell>
          <cell r="G62">
            <v>10</v>
          </cell>
          <cell r="H62">
            <v>86.2</v>
          </cell>
          <cell r="I62">
            <v>87.7</v>
          </cell>
          <cell r="J62" t="str">
            <v>---</v>
          </cell>
          <cell r="K62" t="str">
            <v>---</v>
          </cell>
          <cell r="L62" t="str">
            <v>---</v>
          </cell>
          <cell r="M62" t="str">
            <v>---</v>
          </cell>
          <cell r="N62" t="str">
            <v>---</v>
          </cell>
          <cell r="O62">
            <v>1</v>
          </cell>
          <cell r="P62" t="str">
            <v>---</v>
          </cell>
          <cell r="Q62">
            <v>10</v>
          </cell>
          <cell r="R62">
            <v>5.4</v>
          </cell>
          <cell r="S62">
            <v>5.8</v>
          </cell>
          <cell r="T62" t="str">
            <v>---</v>
          </cell>
          <cell r="U62" t="str">
            <v>---</v>
          </cell>
          <cell r="V62" t="str">
            <v>---</v>
          </cell>
          <cell r="W62" t="str">
            <v>---</v>
          </cell>
          <cell r="X62" t="str">
            <v>---</v>
          </cell>
          <cell r="Y62">
            <v>1</v>
          </cell>
          <cell r="Z62" t="str">
            <v>---</v>
          </cell>
          <cell r="AA62">
            <v>10</v>
          </cell>
          <cell r="AB62">
            <v>6.3</v>
          </cell>
          <cell r="AC62">
            <v>7.1</v>
          </cell>
          <cell r="AD62" t="str">
            <v>---</v>
          </cell>
          <cell r="AE62" t="str">
            <v>---</v>
          </cell>
          <cell r="AF62" t="str">
            <v>---</v>
          </cell>
          <cell r="AG62" t="str">
            <v>---</v>
          </cell>
          <cell r="AH62" t="str">
            <v>---</v>
          </cell>
          <cell r="AI62">
            <v>1</v>
          </cell>
          <cell r="AJ62" t="str">
            <v>---</v>
          </cell>
          <cell r="AK62">
            <v>10</v>
          </cell>
          <cell r="AL62">
            <v>4.3</v>
          </cell>
          <cell r="AM62">
            <v>4.4000000000000004</v>
          </cell>
          <cell r="AN62" t="str">
            <v>---</v>
          </cell>
          <cell r="AO62" t="str">
            <v>---</v>
          </cell>
          <cell r="AP62" t="str">
            <v>---</v>
          </cell>
          <cell r="AQ62" t="str">
            <v>---</v>
          </cell>
          <cell r="AR62" t="str">
            <v>---</v>
          </cell>
          <cell r="AS62">
            <v>1</v>
          </cell>
          <cell r="AT62" t="str">
            <v>---</v>
          </cell>
          <cell r="AU62">
            <v>10</v>
          </cell>
          <cell r="AV62">
            <v>5</v>
          </cell>
          <cell r="AW62">
            <v>5</v>
          </cell>
          <cell r="AX62" t="str">
            <v>---</v>
          </cell>
          <cell r="AY62" t="str">
            <v>---</v>
          </cell>
          <cell r="AZ62" t="str">
            <v>---</v>
          </cell>
          <cell r="BA62" t="str">
            <v>---</v>
          </cell>
          <cell r="BB62" t="str">
            <v>---</v>
          </cell>
          <cell r="BC62">
            <v>2</v>
          </cell>
          <cell r="BD62" t="str">
            <v>---</v>
          </cell>
          <cell r="BE62">
            <v>10</v>
          </cell>
          <cell r="BF62">
            <v>91.6</v>
          </cell>
          <cell r="BG62">
            <v>92</v>
          </cell>
          <cell r="BH62" t="str">
            <v>---</v>
          </cell>
          <cell r="BI62" t="str">
            <v>---</v>
          </cell>
          <cell r="BJ62" t="str">
            <v>---</v>
          </cell>
          <cell r="BK62" t="str">
            <v>---</v>
          </cell>
          <cell r="BL62" t="str">
            <v>---</v>
          </cell>
          <cell r="BM62">
            <v>2</v>
          </cell>
          <cell r="BN62" t="str">
            <v>---</v>
          </cell>
          <cell r="BO62">
            <v>10</v>
          </cell>
          <cell r="BP62">
            <v>90.5</v>
          </cell>
          <cell r="BQ62">
            <v>92</v>
          </cell>
          <cell r="BR62" t="str">
            <v>---</v>
          </cell>
          <cell r="BS62" t="str">
            <v>---</v>
          </cell>
          <cell r="BT62" t="str">
            <v>---</v>
          </cell>
          <cell r="BU62" t="str">
            <v>---</v>
          </cell>
          <cell r="BV62" t="str">
            <v>---</v>
          </cell>
          <cell r="BW62">
            <v>0</v>
          </cell>
          <cell r="BX62" t="str">
            <v>---</v>
          </cell>
          <cell r="CB62" t="str">
            <v>---</v>
          </cell>
          <cell r="CC62" t="str">
            <v>---</v>
          </cell>
          <cell r="CD62" t="str">
            <v>---</v>
          </cell>
          <cell r="CE62" t="str">
            <v>---</v>
          </cell>
          <cell r="CF62" t="str">
            <v>---</v>
          </cell>
          <cell r="CG62">
            <v>0</v>
          </cell>
          <cell r="CH62" t="str">
            <v>---</v>
          </cell>
          <cell r="CL62" t="str">
            <v>---</v>
          </cell>
          <cell r="CM62" t="str">
            <v>---</v>
          </cell>
          <cell r="CN62" t="str">
            <v>---</v>
          </cell>
          <cell r="CO62" t="str">
            <v>---</v>
          </cell>
          <cell r="CP62" t="str">
            <v>---</v>
          </cell>
          <cell r="CQ62">
            <v>2</v>
          </cell>
          <cell r="CR62" t="str">
            <v>---</v>
          </cell>
          <cell r="CS62">
            <v>10</v>
          </cell>
          <cell r="CT62">
            <v>91.6</v>
          </cell>
          <cell r="CU62">
            <v>92</v>
          </cell>
          <cell r="CV62" t="str">
            <v>---</v>
          </cell>
          <cell r="CW62" t="str">
            <v>---</v>
          </cell>
          <cell r="CX62" t="str">
            <v>---</v>
          </cell>
          <cell r="CY62" t="str">
            <v>---</v>
          </cell>
          <cell r="CZ62" t="str">
            <v>---</v>
          </cell>
          <cell r="DA62">
            <v>2</v>
          </cell>
          <cell r="DB62" t="str">
            <v>---</v>
          </cell>
          <cell r="DC62">
            <v>10</v>
          </cell>
          <cell r="DD62">
            <v>90.5</v>
          </cell>
          <cell r="DE62">
            <v>92</v>
          </cell>
          <cell r="DF62" t="str">
            <v>---</v>
          </cell>
          <cell r="DG62" t="str">
            <v>---</v>
          </cell>
          <cell r="DH62" t="str">
            <v>---</v>
          </cell>
          <cell r="DI62" t="str">
            <v>---</v>
          </cell>
          <cell r="DJ62" t="str">
            <v>---</v>
          </cell>
        </row>
        <row r="63">
          <cell r="A63" t="str">
            <v>AIT-T4</v>
          </cell>
          <cell r="B63" t="str">
            <v>IT Administration - Technical/Business Support - Lead</v>
          </cell>
          <cell r="C63">
            <v>1</v>
          </cell>
          <cell r="D63" t="str">
            <v>---</v>
          </cell>
          <cell r="E63">
            <v>1</v>
          </cell>
          <cell r="F63" t="str">
            <v>---</v>
          </cell>
          <cell r="J63" t="str">
            <v>---</v>
          </cell>
          <cell r="K63" t="str">
            <v>---</v>
          </cell>
          <cell r="L63" t="str">
            <v>---</v>
          </cell>
          <cell r="M63" t="str">
            <v>---</v>
          </cell>
          <cell r="N63" t="str">
            <v>---</v>
          </cell>
          <cell r="O63">
            <v>1</v>
          </cell>
          <cell r="P63" t="str">
            <v>---</v>
          </cell>
          <cell r="T63" t="str">
            <v>---</v>
          </cell>
          <cell r="U63" t="str">
            <v>---</v>
          </cell>
          <cell r="V63" t="str">
            <v>---</v>
          </cell>
          <cell r="W63" t="str">
            <v>---</v>
          </cell>
          <cell r="X63" t="str">
            <v>---</v>
          </cell>
          <cell r="Y63">
            <v>1</v>
          </cell>
          <cell r="Z63" t="str">
            <v>---</v>
          </cell>
          <cell r="AD63" t="str">
            <v>---</v>
          </cell>
          <cell r="AE63" t="str">
            <v>---</v>
          </cell>
          <cell r="AF63" t="str">
            <v>---</v>
          </cell>
          <cell r="AG63" t="str">
            <v>---</v>
          </cell>
          <cell r="AH63" t="str">
            <v>---</v>
          </cell>
          <cell r="AI63">
            <v>1</v>
          </cell>
          <cell r="AJ63" t="str">
            <v>---</v>
          </cell>
          <cell r="AN63" t="str">
            <v>---</v>
          </cell>
          <cell r="AO63" t="str">
            <v>---</v>
          </cell>
          <cell r="AP63" t="str">
            <v>---</v>
          </cell>
          <cell r="AQ63" t="str">
            <v>---</v>
          </cell>
          <cell r="AR63" t="str">
            <v>---</v>
          </cell>
          <cell r="AS63">
            <v>1</v>
          </cell>
          <cell r="AT63" t="str">
            <v>---</v>
          </cell>
          <cell r="AX63" t="str">
            <v>---</v>
          </cell>
          <cell r="AY63" t="str">
            <v>---</v>
          </cell>
          <cell r="AZ63" t="str">
            <v>---</v>
          </cell>
          <cell r="BA63" t="str">
            <v>---</v>
          </cell>
          <cell r="BB63" t="str">
            <v>---</v>
          </cell>
          <cell r="BC63">
            <v>1</v>
          </cell>
          <cell r="BD63" t="str">
            <v>---</v>
          </cell>
          <cell r="BH63" t="str">
            <v>---</v>
          </cell>
          <cell r="BI63" t="str">
            <v>---</v>
          </cell>
          <cell r="BJ63" t="str">
            <v>---</v>
          </cell>
          <cell r="BK63" t="str">
            <v>---</v>
          </cell>
          <cell r="BL63" t="str">
            <v>---</v>
          </cell>
          <cell r="BM63">
            <v>1</v>
          </cell>
          <cell r="BN63" t="str">
            <v>---</v>
          </cell>
          <cell r="BR63" t="str">
            <v>---</v>
          </cell>
          <cell r="BS63" t="str">
            <v>---</v>
          </cell>
          <cell r="BT63" t="str">
            <v>---</v>
          </cell>
          <cell r="BU63" t="str">
            <v>---</v>
          </cell>
          <cell r="BV63" t="str">
            <v>---</v>
          </cell>
          <cell r="BW63">
            <v>0</v>
          </cell>
          <cell r="BX63" t="str">
            <v>---</v>
          </cell>
          <cell r="CB63" t="str">
            <v>---</v>
          </cell>
          <cell r="CC63" t="str">
            <v>---</v>
          </cell>
          <cell r="CD63" t="str">
            <v>---</v>
          </cell>
          <cell r="CE63" t="str">
            <v>---</v>
          </cell>
          <cell r="CF63" t="str">
            <v>---</v>
          </cell>
          <cell r="CG63">
            <v>0</v>
          </cell>
          <cell r="CH63" t="str">
            <v>---</v>
          </cell>
          <cell r="CL63" t="str">
            <v>---</v>
          </cell>
          <cell r="CM63" t="str">
            <v>---</v>
          </cell>
          <cell r="CN63" t="str">
            <v>---</v>
          </cell>
          <cell r="CO63" t="str">
            <v>---</v>
          </cell>
          <cell r="CP63" t="str">
            <v>---</v>
          </cell>
          <cell r="CQ63">
            <v>1</v>
          </cell>
          <cell r="CR63" t="str">
            <v>---</v>
          </cell>
          <cell r="CV63" t="str">
            <v>---</v>
          </cell>
          <cell r="CW63" t="str">
            <v>---</v>
          </cell>
          <cell r="CX63" t="str">
            <v>---</v>
          </cell>
          <cell r="CY63" t="str">
            <v>---</v>
          </cell>
          <cell r="CZ63" t="str">
            <v>---</v>
          </cell>
          <cell r="DA63">
            <v>1</v>
          </cell>
          <cell r="DB63" t="str">
            <v>---</v>
          </cell>
          <cell r="DF63" t="str">
            <v>---</v>
          </cell>
          <cell r="DG63" t="str">
            <v>---</v>
          </cell>
          <cell r="DH63" t="str">
            <v>---</v>
          </cell>
          <cell r="DI63" t="str">
            <v>---</v>
          </cell>
          <cell r="DJ63" t="str">
            <v>---</v>
          </cell>
        </row>
        <row r="64">
          <cell r="A64" t="str">
            <v>AMA-M1</v>
          </cell>
          <cell r="B64" t="str">
            <v>Administrative Assistant - Supervisory/Management - Supervisor</v>
          </cell>
          <cell r="C64">
            <v>3</v>
          </cell>
          <cell r="D64" t="str">
            <v>---</v>
          </cell>
          <cell r="E64">
            <v>3</v>
          </cell>
          <cell r="F64" t="str">
            <v>---</v>
          </cell>
          <cell r="J64" t="str">
            <v>---</v>
          </cell>
          <cell r="K64" t="str">
            <v>---</v>
          </cell>
          <cell r="L64" t="str">
            <v>---</v>
          </cell>
          <cell r="M64" t="str">
            <v>---</v>
          </cell>
          <cell r="N64" t="str">
            <v>---</v>
          </cell>
          <cell r="O64">
            <v>3</v>
          </cell>
          <cell r="P64" t="str">
            <v>---</v>
          </cell>
          <cell r="T64" t="str">
            <v>---</v>
          </cell>
          <cell r="U64" t="str">
            <v>---</v>
          </cell>
          <cell r="V64" t="str">
            <v>---</v>
          </cell>
          <cell r="W64" t="str">
            <v>---</v>
          </cell>
          <cell r="X64" t="str">
            <v>---</v>
          </cell>
          <cell r="Y64">
            <v>3</v>
          </cell>
          <cell r="Z64" t="str">
            <v>---</v>
          </cell>
          <cell r="AD64" t="str">
            <v>---</v>
          </cell>
          <cell r="AE64" t="str">
            <v>---</v>
          </cell>
          <cell r="AF64" t="str">
            <v>---</v>
          </cell>
          <cell r="AG64" t="str">
            <v>---</v>
          </cell>
          <cell r="AH64" t="str">
            <v>---</v>
          </cell>
          <cell r="AI64">
            <v>3</v>
          </cell>
          <cell r="AJ64" t="str">
            <v>---</v>
          </cell>
          <cell r="AN64" t="str">
            <v>---</v>
          </cell>
          <cell r="AO64" t="str">
            <v>---</v>
          </cell>
          <cell r="AP64" t="str">
            <v>---</v>
          </cell>
          <cell r="AQ64" t="str">
            <v>---</v>
          </cell>
          <cell r="AR64" t="str">
            <v>---</v>
          </cell>
          <cell r="AS64">
            <v>3</v>
          </cell>
          <cell r="AT64" t="str">
            <v>---</v>
          </cell>
          <cell r="AX64" t="str">
            <v>---</v>
          </cell>
          <cell r="AY64" t="str">
            <v>---</v>
          </cell>
          <cell r="AZ64" t="str">
            <v>---</v>
          </cell>
          <cell r="BA64" t="str">
            <v>---</v>
          </cell>
          <cell r="BB64" t="str">
            <v>---</v>
          </cell>
          <cell r="BC64">
            <v>3</v>
          </cell>
          <cell r="BD64" t="str">
            <v>---</v>
          </cell>
          <cell r="BH64" t="str">
            <v>---</v>
          </cell>
          <cell r="BI64" t="str">
            <v>---</v>
          </cell>
          <cell r="BJ64" t="str">
            <v>---</v>
          </cell>
          <cell r="BK64" t="str">
            <v>---</v>
          </cell>
          <cell r="BL64" t="str">
            <v>---</v>
          </cell>
          <cell r="BM64">
            <v>3</v>
          </cell>
          <cell r="BN64" t="str">
            <v>---</v>
          </cell>
          <cell r="BR64" t="str">
            <v>---</v>
          </cell>
          <cell r="BS64" t="str">
            <v>---</v>
          </cell>
          <cell r="BT64" t="str">
            <v>---</v>
          </cell>
          <cell r="BU64" t="str">
            <v>---</v>
          </cell>
          <cell r="BV64" t="str">
            <v>---</v>
          </cell>
          <cell r="BW64">
            <v>1</v>
          </cell>
          <cell r="BX64" t="str">
            <v>---</v>
          </cell>
          <cell r="CB64" t="str">
            <v>---</v>
          </cell>
          <cell r="CC64" t="str">
            <v>---</v>
          </cell>
          <cell r="CD64" t="str">
            <v>---</v>
          </cell>
          <cell r="CE64" t="str">
            <v>---</v>
          </cell>
          <cell r="CF64" t="str">
            <v>---</v>
          </cell>
          <cell r="CG64">
            <v>1</v>
          </cell>
          <cell r="CH64" t="str">
            <v>---</v>
          </cell>
          <cell r="CL64" t="str">
            <v>---</v>
          </cell>
          <cell r="CM64" t="str">
            <v>---</v>
          </cell>
          <cell r="CN64" t="str">
            <v>---</v>
          </cell>
          <cell r="CO64" t="str">
            <v>---</v>
          </cell>
          <cell r="CP64" t="str">
            <v>---</v>
          </cell>
          <cell r="CQ64">
            <v>3</v>
          </cell>
          <cell r="CR64" t="str">
            <v>---</v>
          </cell>
          <cell r="CV64" t="str">
            <v>---</v>
          </cell>
          <cell r="CW64" t="str">
            <v>---</v>
          </cell>
          <cell r="CX64" t="str">
            <v>---</v>
          </cell>
          <cell r="CY64" t="str">
            <v>---</v>
          </cell>
          <cell r="CZ64" t="str">
            <v>---</v>
          </cell>
          <cell r="DA64">
            <v>3</v>
          </cell>
          <cell r="DB64" t="str">
            <v>---</v>
          </cell>
          <cell r="DF64" t="str">
            <v>---</v>
          </cell>
          <cell r="DG64" t="str">
            <v>---</v>
          </cell>
          <cell r="DH64" t="str">
            <v>---</v>
          </cell>
          <cell r="DI64" t="str">
            <v>---</v>
          </cell>
          <cell r="DJ64" t="str">
            <v>---</v>
          </cell>
        </row>
        <row r="65">
          <cell r="A65" t="str">
            <v>AMA-M2</v>
          </cell>
          <cell r="B65" t="str">
            <v>Administrative Assistant - Supervisory/Management - Manager</v>
          </cell>
          <cell r="C65">
            <v>1</v>
          </cell>
          <cell r="D65" t="str">
            <v>---</v>
          </cell>
          <cell r="E65">
            <v>1</v>
          </cell>
          <cell r="F65" t="str">
            <v>---</v>
          </cell>
          <cell r="J65" t="str">
            <v>---</v>
          </cell>
          <cell r="K65" t="str">
            <v>---</v>
          </cell>
          <cell r="L65" t="str">
            <v>---</v>
          </cell>
          <cell r="M65" t="str">
            <v>---</v>
          </cell>
          <cell r="N65" t="str">
            <v>---</v>
          </cell>
          <cell r="O65">
            <v>1</v>
          </cell>
          <cell r="P65" t="str">
            <v>---</v>
          </cell>
          <cell r="T65" t="str">
            <v>---</v>
          </cell>
          <cell r="U65" t="str">
            <v>---</v>
          </cell>
          <cell r="V65" t="str">
            <v>---</v>
          </cell>
          <cell r="W65" t="str">
            <v>---</v>
          </cell>
          <cell r="X65" t="str">
            <v>---</v>
          </cell>
          <cell r="Y65">
            <v>1</v>
          </cell>
          <cell r="Z65" t="str">
            <v>---</v>
          </cell>
          <cell r="AD65" t="str">
            <v>---</v>
          </cell>
          <cell r="AE65" t="str">
            <v>---</v>
          </cell>
          <cell r="AF65" t="str">
            <v>---</v>
          </cell>
          <cell r="AG65" t="str">
            <v>---</v>
          </cell>
          <cell r="AH65" t="str">
            <v>---</v>
          </cell>
          <cell r="AI65">
            <v>0</v>
          </cell>
          <cell r="AJ65" t="str">
            <v>---</v>
          </cell>
          <cell r="AN65" t="str">
            <v>---</v>
          </cell>
          <cell r="AO65" t="str">
            <v>---</v>
          </cell>
          <cell r="AP65" t="str">
            <v>---</v>
          </cell>
          <cell r="AQ65" t="str">
            <v>---</v>
          </cell>
          <cell r="AR65" t="str">
            <v>---</v>
          </cell>
          <cell r="AS65">
            <v>0</v>
          </cell>
          <cell r="AT65" t="str">
            <v>---</v>
          </cell>
          <cell r="AX65" t="str">
            <v>---</v>
          </cell>
          <cell r="AY65" t="str">
            <v>---</v>
          </cell>
          <cell r="AZ65" t="str">
            <v>---</v>
          </cell>
          <cell r="BA65" t="str">
            <v>---</v>
          </cell>
          <cell r="BB65" t="str">
            <v>---</v>
          </cell>
          <cell r="BC65">
            <v>1</v>
          </cell>
          <cell r="BD65" t="str">
            <v>---</v>
          </cell>
          <cell r="BH65" t="str">
            <v>---</v>
          </cell>
          <cell r="BI65" t="str">
            <v>---</v>
          </cell>
          <cell r="BJ65" t="str">
            <v>---</v>
          </cell>
          <cell r="BK65" t="str">
            <v>---</v>
          </cell>
          <cell r="BL65" t="str">
            <v>---</v>
          </cell>
          <cell r="BM65">
            <v>0</v>
          </cell>
          <cell r="BN65" t="str">
            <v>---</v>
          </cell>
          <cell r="BR65" t="str">
            <v>---</v>
          </cell>
          <cell r="BS65" t="str">
            <v>---</v>
          </cell>
          <cell r="BT65" t="str">
            <v>---</v>
          </cell>
          <cell r="BU65" t="str">
            <v>---</v>
          </cell>
          <cell r="BV65" t="str">
            <v>---</v>
          </cell>
          <cell r="BW65">
            <v>1</v>
          </cell>
          <cell r="BX65" t="str">
            <v>---</v>
          </cell>
          <cell r="CB65" t="str">
            <v>---</v>
          </cell>
          <cell r="CC65" t="str">
            <v>---</v>
          </cell>
          <cell r="CD65" t="str">
            <v>---</v>
          </cell>
          <cell r="CE65" t="str">
            <v>---</v>
          </cell>
          <cell r="CF65" t="str">
            <v>---</v>
          </cell>
          <cell r="CG65">
            <v>1</v>
          </cell>
          <cell r="CH65" t="str">
            <v>---</v>
          </cell>
          <cell r="CL65" t="str">
            <v>---</v>
          </cell>
          <cell r="CM65" t="str">
            <v>---</v>
          </cell>
          <cell r="CN65" t="str">
            <v>---</v>
          </cell>
          <cell r="CO65" t="str">
            <v>---</v>
          </cell>
          <cell r="CP65" t="str">
            <v>---</v>
          </cell>
          <cell r="CQ65">
            <v>1</v>
          </cell>
          <cell r="CR65" t="str">
            <v>---</v>
          </cell>
          <cell r="CV65" t="str">
            <v>---</v>
          </cell>
          <cell r="CW65" t="str">
            <v>---</v>
          </cell>
          <cell r="CX65" t="str">
            <v>---</v>
          </cell>
          <cell r="CY65" t="str">
            <v>---</v>
          </cell>
          <cell r="CZ65" t="str">
            <v>---</v>
          </cell>
          <cell r="DA65">
            <v>0</v>
          </cell>
          <cell r="DB65" t="str">
            <v>---</v>
          </cell>
          <cell r="DF65" t="str">
            <v>---</v>
          </cell>
          <cell r="DG65" t="str">
            <v>---</v>
          </cell>
          <cell r="DH65" t="str">
            <v>---</v>
          </cell>
          <cell r="DI65" t="str">
            <v>---</v>
          </cell>
          <cell r="DJ65" t="str">
            <v>---</v>
          </cell>
        </row>
        <row r="66">
          <cell r="A66" t="str">
            <v>AMA-T1</v>
          </cell>
          <cell r="B66" t="str">
            <v>Administrative Assistant - Techinical/Business Support - Entry</v>
          </cell>
          <cell r="C66">
            <v>23</v>
          </cell>
          <cell r="D66">
            <v>191</v>
          </cell>
          <cell r="E66">
            <v>23</v>
          </cell>
          <cell r="F66">
            <v>191</v>
          </cell>
          <cell r="J66">
            <v>51.3</v>
          </cell>
          <cell r="K66">
            <v>43.2</v>
          </cell>
          <cell r="L66">
            <v>47.8</v>
          </cell>
          <cell r="M66">
            <v>52.2</v>
          </cell>
          <cell r="N66">
            <v>57.5</v>
          </cell>
          <cell r="O66">
            <v>20</v>
          </cell>
          <cell r="P66">
            <v>146</v>
          </cell>
          <cell r="T66">
            <v>3.9</v>
          </cell>
          <cell r="U66">
            <v>2.7</v>
          </cell>
          <cell r="V66">
            <v>3.7</v>
          </cell>
          <cell r="W66">
            <v>5.0999999999999996</v>
          </cell>
          <cell r="X66">
            <v>6</v>
          </cell>
          <cell r="Y66">
            <v>20</v>
          </cell>
          <cell r="Z66">
            <v>146</v>
          </cell>
          <cell r="AD66">
            <v>8</v>
          </cell>
          <cell r="AE66">
            <v>5.6</v>
          </cell>
          <cell r="AF66">
            <v>7.5</v>
          </cell>
          <cell r="AG66">
            <v>10.199999999999999</v>
          </cell>
          <cell r="AH66">
            <v>11.7</v>
          </cell>
          <cell r="AI66">
            <v>15</v>
          </cell>
          <cell r="AJ66">
            <v>130</v>
          </cell>
          <cell r="AN66">
            <v>3.5</v>
          </cell>
          <cell r="AO66">
            <v>3.1</v>
          </cell>
          <cell r="AP66">
            <v>3.5</v>
          </cell>
          <cell r="AQ66">
            <v>3.9</v>
          </cell>
          <cell r="AR66">
            <v>4.4000000000000004</v>
          </cell>
          <cell r="AS66">
            <v>15</v>
          </cell>
          <cell r="AT66">
            <v>130</v>
          </cell>
          <cell r="AX66">
            <v>7.3</v>
          </cell>
          <cell r="AY66">
            <v>7</v>
          </cell>
          <cell r="AZ66">
            <v>7</v>
          </cell>
          <cell r="BA66">
            <v>7.5</v>
          </cell>
          <cell r="BB66">
            <v>10</v>
          </cell>
          <cell r="BC66">
            <v>23</v>
          </cell>
          <cell r="BD66">
            <v>191</v>
          </cell>
          <cell r="BH66">
            <v>54.7</v>
          </cell>
          <cell r="BI66">
            <v>45.3</v>
          </cell>
          <cell r="BJ66">
            <v>51.6</v>
          </cell>
          <cell r="BK66">
            <v>56.5</v>
          </cell>
          <cell r="BL66">
            <v>63.3</v>
          </cell>
          <cell r="BM66">
            <v>18</v>
          </cell>
          <cell r="BN66">
            <v>148</v>
          </cell>
          <cell r="BR66">
            <v>52.8</v>
          </cell>
          <cell r="BS66">
            <v>47.5</v>
          </cell>
          <cell r="BT66">
            <v>52.8</v>
          </cell>
          <cell r="BU66">
            <v>56.4</v>
          </cell>
          <cell r="BV66">
            <v>61.6</v>
          </cell>
          <cell r="BW66">
            <v>8</v>
          </cell>
          <cell r="BX66">
            <v>36</v>
          </cell>
          <cell r="CB66">
            <v>4.3</v>
          </cell>
          <cell r="CC66">
            <v>2.4</v>
          </cell>
          <cell r="CD66">
            <v>3.6</v>
          </cell>
          <cell r="CE66">
            <v>4.9000000000000004</v>
          </cell>
          <cell r="CF66">
            <v>8.1999999999999993</v>
          </cell>
          <cell r="CG66">
            <v>8</v>
          </cell>
          <cell r="CH66">
            <v>36</v>
          </cell>
          <cell r="CL66">
            <v>9.4</v>
          </cell>
          <cell r="CM66">
            <v>6</v>
          </cell>
          <cell r="CN66">
            <v>7</v>
          </cell>
          <cell r="CO66">
            <v>9</v>
          </cell>
          <cell r="CP66">
            <v>20.3</v>
          </cell>
          <cell r="CQ66">
            <v>23</v>
          </cell>
          <cell r="CR66">
            <v>184</v>
          </cell>
          <cell r="CV66">
            <v>56.3</v>
          </cell>
          <cell r="CW66">
            <v>47.3</v>
          </cell>
          <cell r="CX66">
            <v>52.6</v>
          </cell>
          <cell r="CY66">
            <v>57.9</v>
          </cell>
          <cell r="CZ66">
            <v>64.599999999999994</v>
          </cell>
          <cell r="DA66">
            <v>18</v>
          </cell>
          <cell r="DB66">
            <v>141</v>
          </cell>
          <cell r="DF66">
            <v>54.3</v>
          </cell>
          <cell r="DG66">
            <v>49.2</v>
          </cell>
          <cell r="DH66">
            <v>53.6</v>
          </cell>
          <cell r="DI66">
            <v>58.6</v>
          </cell>
          <cell r="DJ66">
            <v>64.8</v>
          </cell>
        </row>
        <row r="67">
          <cell r="A67" t="str">
            <v>AMA-T2</v>
          </cell>
          <cell r="B67" t="str">
            <v>Administrative Assistant - Techinical/Business Support - Intermediate</v>
          </cell>
          <cell r="C67">
            <v>35</v>
          </cell>
          <cell r="D67">
            <v>649</v>
          </cell>
          <cell r="E67">
            <v>35</v>
          </cell>
          <cell r="F67">
            <v>649</v>
          </cell>
          <cell r="G67">
            <v>8</v>
          </cell>
          <cell r="H67">
            <v>48.2</v>
          </cell>
          <cell r="I67">
            <v>48.2</v>
          </cell>
          <cell r="J67">
            <v>52.3</v>
          </cell>
          <cell r="K67">
            <v>47.2</v>
          </cell>
          <cell r="L67">
            <v>51.5</v>
          </cell>
          <cell r="M67">
            <v>57.3</v>
          </cell>
          <cell r="N67">
            <v>62.5</v>
          </cell>
          <cell r="O67">
            <v>31</v>
          </cell>
          <cell r="P67">
            <v>521</v>
          </cell>
          <cell r="Q67">
            <v>8</v>
          </cell>
          <cell r="R67">
            <v>2.8</v>
          </cell>
          <cell r="S67">
            <v>2.8</v>
          </cell>
          <cell r="T67">
            <v>4.4000000000000004</v>
          </cell>
          <cell r="U67">
            <v>3</v>
          </cell>
          <cell r="V67">
            <v>4.2</v>
          </cell>
          <cell r="W67">
            <v>5.3</v>
          </cell>
          <cell r="X67">
            <v>7.5</v>
          </cell>
          <cell r="Y67">
            <v>31</v>
          </cell>
          <cell r="Z67">
            <v>521</v>
          </cell>
          <cell r="AA67">
            <v>8</v>
          </cell>
          <cell r="AB67">
            <v>5.8</v>
          </cell>
          <cell r="AC67">
            <v>5.7</v>
          </cell>
          <cell r="AD67">
            <v>8.3000000000000007</v>
          </cell>
          <cell r="AE67">
            <v>5.7</v>
          </cell>
          <cell r="AF67">
            <v>7.8</v>
          </cell>
          <cell r="AG67">
            <v>10.1</v>
          </cell>
          <cell r="AH67">
            <v>13.7</v>
          </cell>
          <cell r="AI67">
            <v>24</v>
          </cell>
          <cell r="AJ67">
            <v>456</v>
          </cell>
          <cell r="AK67">
            <v>8</v>
          </cell>
          <cell r="AL67">
            <v>2.4</v>
          </cell>
          <cell r="AM67">
            <v>2.4</v>
          </cell>
          <cell r="AN67">
            <v>3.8</v>
          </cell>
          <cell r="AO67">
            <v>3.2</v>
          </cell>
          <cell r="AP67">
            <v>3.7</v>
          </cell>
          <cell r="AQ67">
            <v>4.3</v>
          </cell>
          <cell r="AR67">
            <v>5.5</v>
          </cell>
          <cell r="AS67">
            <v>24</v>
          </cell>
          <cell r="AT67">
            <v>456</v>
          </cell>
          <cell r="AU67">
            <v>8</v>
          </cell>
          <cell r="AV67">
            <v>5</v>
          </cell>
          <cell r="AW67">
            <v>5</v>
          </cell>
          <cell r="AX67">
            <v>7.2</v>
          </cell>
          <cell r="AY67">
            <v>7</v>
          </cell>
          <cell r="AZ67">
            <v>7</v>
          </cell>
          <cell r="BA67">
            <v>7.5</v>
          </cell>
          <cell r="BB67">
            <v>10</v>
          </cell>
          <cell r="BC67">
            <v>35</v>
          </cell>
          <cell r="BD67">
            <v>649</v>
          </cell>
          <cell r="BE67">
            <v>8</v>
          </cell>
          <cell r="BF67">
            <v>51.1</v>
          </cell>
          <cell r="BG67">
            <v>51</v>
          </cell>
          <cell r="BH67">
            <v>56.7</v>
          </cell>
          <cell r="BI67">
            <v>49.7</v>
          </cell>
          <cell r="BJ67">
            <v>55.9</v>
          </cell>
          <cell r="BK67">
            <v>62.7</v>
          </cell>
          <cell r="BL67">
            <v>68.099999999999994</v>
          </cell>
          <cell r="BM67">
            <v>28</v>
          </cell>
          <cell r="BN67">
            <v>519</v>
          </cell>
          <cell r="BO67">
            <v>8</v>
          </cell>
          <cell r="BP67">
            <v>50.6</v>
          </cell>
          <cell r="BQ67">
            <v>50.6</v>
          </cell>
          <cell r="BR67">
            <v>55.5</v>
          </cell>
          <cell r="BS67">
            <v>48.9</v>
          </cell>
          <cell r="BT67">
            <v>55</v>
          </cell>
          <cell r="BU67">
            <v>61.3</v>
          </cell>
          <cell r="BV67">
            <v>66.2</v>
          </cell>
          <cell r="BW67">
            <v>13</v>
          </cell>
          <cell r="BX67">
            <v>110</v>
          </cell>
          <cell r="CB67">
            <v>4.2</v>
          </cell>
          <cell r="CC67">
            <v>2.6</v>
          </cell>
          <cell r="CD67">
            <v>3.8</v>
          </cell>
          <cell r="CE67">
            <v>4.8</v>
          </cell>
          <cell r="CF67">
            <v>5.6</v>
          </cell>
          <cell r="CG67">
            <v>13</v>
          </cell>
          <cell r="CH67">
            <v>110</v>
          </cell>
          <cell r="CL67">
            <v>7.6</v>
          </cell>
          <cell r="CM67">
            <v>5</v>
          </cell>
          <cell r="CN67">
            <v>7</v>
          </cell>
          <cell r="CO67">
            <v>8</v>
          </cell>
          <cell r="CP67">
            <v>11.8</v>
          </cell>
          <cell r="CQ67">
            <v>35</v>
          </cell>
          <cell r="CR67">
            <v>640</v>
          </cell>
          <cell r="CS67">
            <v>8</v>
          </cell>
          <cell r="CT67">
            <v>51.1</v>
          </cell>
          <cell r="CU67">
            <v>51</v>
          </cell>
          <cell r="CV67">
            <v>57.5</v>
          </cell>
          <cell r="CW67">
            <v>50.4</v>
          </cell>
          <cell r="CX67">
            <v>56.5</v>
          </cell>
          <cell r="CY67">
            <v>63.8</v>
          </cell>
          <cell r="CZ67">
            <v>70.400000000000006</v>
          </cell>
          <cell r="DA67">
            <v>28</v>
          </cell>
          <cell r="DB67">
            <v>510</v>
          </cell>
          <cell r="DC67">
            <v>8</v>
          </cell>
          <cell r="DD67">
            <v>50.6</v>
          </cell>
          <cell r="DE67">
            <v>50.6</v>
          </cell>
          <cell r="DF67">
            <v>56.2</v>
          </cell>
          <cell r="DG67">
            <v>49.2</v>
          </cell>
          <cell r="DH67">
            <v>55.6</v>
          </cell>
          <cell r="DI67">
            <v>62</v>
          </cell>
          <cell r="DJ67">
            <v>68.099999999999994</v>
          </cell>
        </row>
        <row r="68">
          <cell r="A68" t="str">
            <v>AMA-T3</v>
          </cell>
          <cell r="B68" t="str">
            <v>Administrative Assistant - Techinical/Business Support - Senior</v>
          </cell>
          <cell r="C68">
            <v>42</v>
          </cell>
          <cell r="D68">
            <v>470</v>
          </cell>
          <cell r="E68">
            <v>42</v>
          </cell>
          <cell r="F68">
            <v>470</v>
          </cell>
          <cell r="G68">
            <v>29</v>
          </cell>
          <cell r="H68">
            <v>64.099999999999994</v>
          </cell>
          <cell r="I68">
            <v>63.5</v>
          </cell>
          <cell r="J68">
            <v>60</v>
          </cell>
          <cell r="K68">
            <v>54</v>
          </cell>
          <cell r="L68">
            <v>58.7</v>
          </cell>
          <cell r="M68">
            <v>65</v>
          </cell>
          <cell r="N68">
            <v>72</v>
          </cell>
          <cell r="O68">
            <v>37</v>
          </cell>
          <cell r="P68">
            <v>418</v>
          </cell>
          <cell r="Q68">
            <v>29</v>
          </cell>
          <cell r="R68">
            <v>7.9</v>
          </cell>
          <cell r="S68">
            <v>9</v>
          </cell>
          <cell r="T68">
            <v>5</v>
          </cell>
          <cell r="U68">
            <v>3</v>
          </cell>
          <cell r="V68">
            <v>4.3</v>
          </cell>
          <cell r="W68">
            <v>6.2</v>
          </cell>
          <cell r="X68">
            <v>9.6999999999999993</v>
          </cell>
          <cell r="Y68">
            <v>37</v>
          </cell>
          <cell r="Z68">
            <v>418</v>
          </cell>
          <cell r="AA68">
            <v>29</v>
          </cell>
          <cell r="AB68">
            <v>11.7</v>
          </cell>
          <cell r="AC68">
            <v>14.5</v>
          </cell>
          <cell r="AD68">
            <v>8.1</v>
          </cell>
          <cell r="AE68">
            <v>5.2</v>
          </cell>
          <cell r="AF68">
            <v>7.5</v>
          </cell>
          <cell r="AG68">
            <v>10.3</v>
          </cell>
          <cell r="AH68">
            <v>14.7</v>
          </cell>
          <cell r="AI68">
            <v>31</v>
          </cell>
          <cell r="AJ68">
            <v>341</v>
          </cell>
          <cell r="AK68">
            <v>29</v>
          </cell>
          <cell r="AL68">
            <v>8.6</v>
          </cell>
          <cell r="AM68">
            <v>10.199999999999999</v>
          </cell>
          <cell r="AN68">
            <v>4.9000000000000004</v>
          </cell>
          <cell r="AO68">
            <v>3.3</v>
          </cell>
          <cell r="AP68">
            <v>5</v>
          </cell>
          <cell r="AQ68">
            <v>6.2</v>
          </cell>
          <cell r="AR68">
            <v>7.2</v>
          </cell>
          <cell r="AS68">
            <v>31</v>
          </cell>
          <cell r="AT68">
            <v>341</v>
          </cell>
          <cell r="AU68">
            <v>29</v>
          </cell>
          <cell r="AV68">
            <v>12.9</v>
          </cell>
          <cell r="AW68">
            <v>16</v>
          </cell>
          <cell r="AX68">
            <v>7.9</v>
          </cell>
          <cell r="AY68">
            <v>6</v>
          </cell>
          <cell r="AZ68">
            <v>8</v>
          </cell>
          <cell r="BA68">
            <v>10</v>
          </cell>
          <cell r="BB68">
            <v>10</v>
          </cell>
          <cell r="BC68">
            <v>42</v>
          </cell>
          <cell r="BD68">
            <v>470</v>
          </cell>
          <cell r="BE68">
            <v>29</v>
          </cell>
          <cell r="BF68">
            <v>72</v>
          </cell>
          <cell r="BG68">
            <v>71.099999999999994</v>
          </cell>
          <cell r="BH68">
            <v>65.5</v>
          </cell>
          <cell r="BI68">
            <v>57.6</v>
          </cell>
          <cell r="BJ68">
            <v>63.8</v>
          </cell>
          <cell r="BK68">
            <v>71.5</v>
          </cell>
          <cell r="BL68">
            <v>79.400000000000006</v>
          </cell>
          <cell r="BM68">
            <v>35</v>
          </cell>
          <cell r="BN68">
            <v>380</v>
          </cell>
          <cell r="BO68">
            <v>29</v>
          </cell>
          <cell r="BP68">
            <v>72.7</v>
          </cell>
          <cell r="BQ68">
            <v>73.7</v>
          </cell>
          <cell r="BR68">
            <v>64.900000000000006</v>
          </cell>
          <cell r="BS68">
            <v>57.4</v>
          </cell>
          <cell r="BT68">
            <v>64</v>
          </cell>
          <cell r="BU68">
            <v>70.5</v>
          </cell>
          <cell r="BV68">
            <v>78.7</v>
          </cell>
          <cell r="BW68">
            <v>16</v>
          </cell>
          <cell r="BX68">
            <v>143</v>
          </cell>
          <cell r="CB68">
            <v>9.9</v>
          </cell>
          <cell r="CC68">
            <v>3.6</v>
          </cell>
          <cell r="CD68">
            <v>3.8</v>
          </cell>
          <cell r="CE68">
            <v>6.2</v>
          </cell>
          <cell r="CF68">
            <v>14.8</v>
          </cell>
          <cell r="CG68">
            <v>16</v>
          </cell>
          <cell r="CH68">
            <v>140</v>
          </cell>
          <cell r="CL68">
            <v>16.3</v>
          </cell>
          <cell r="CM68">
            <v>5</v>
          </cell>
          <cell r="CN68">
            <v>6</v>
          </cell>
          <cell r="CO68">
            <v>10</v>
          </cell>
          <cell r="CP68">
            <v>22.9</v>
          </cell>
          <cell r="CQ68">
            <v>42</v>
          </cell>
          <cell r="CR68">
            <v>469</v>
          </cell>
          <cell r="CS68">
            <v>28</v>
          </cell>
          <cell r="CT68">
            <v>72.099999999999994</v>
          </cell>
          <cell r="CU68">
            <v>71.7</v>
          </cell>
          <cell r="CV68">
            <v>69.7</v>
          </cell>
          <cell r="CW68">
            <v>58.9</v>
          </cell>
          <cell r="CX68">
            <v>67</v>
          </cell>
          <cell r="CY68">
            <v>75</v>
          </cell>
          <cell r="CZ68">
            <v>84.1</v>
          </cell>
          <cell r="DA68">
            <v>35</v>
          </cell>
          <cell r="DB68">
            <v>379</v>
          </cell>
          <cell r="DC68">
            <v>28</v>
          </cell>
          <cell r="DD68">
            <v>72.8</v>
          </cell>
          <cell r="DE68">
            <v>73.7</v>
          </cell>
          <cell r="DF68">
            <v>68.2</v>
          </cell>
          <cell r="DG68">
            <v>57.7</v>
          </cell>
          <cell r="DH68">
            <v>65.400000000000006</v>
          </cell>
          <cell r="DI68">
            <v>72.2</v>
          </cell>
          <cell r="DJ68">
            <v>79.3</v>
          </cell>
        </row>
        <row r="69">
          <cell r="A69" t="str">
            <v>AMA-T4</v>
          </cell>
          <cell r="B69" t="str">
            <v>Administrative Assistant - Techinical/Business Support - Lead</v>
          </cell>
          <cell r="C69">
            <v>42</v>
          </cell>
          <cell r="D69">
            <v>250</v>
          </cell>
          <cell r="E69">
            <v>42</v>
          </cell>
          <cell r="F69">
            <v>250</v>
          </cell>
          <cell r="G69">
            <v>1</v>
          </cell>
          <cell r="H69">
            <v>98</v>
          </cell>
          <cell r="I69">
            <v>98</v>
          </cell>
          <cell r="J69">
            <v>72.400000000000006</v>
          </cell>
          <cell r="K69">
            <v>63.1</v>
          </cell>
          <cell r="L69">
            <v>70.400000000000006</v>
          </cell>
          <cell r="M69">
            <v>80</v>
          </cell>
          <cell r="N69">
            <v>87.2</v>
          </cell>
          <cell r="O69">
            <v>39</v>
          </cell>
          <cell r="P69">
            <v>221</v>
          </cell>
          <cell r="Q69">
            <v>1</v>
          </cell>
          <cell r="R69">
            <v>22.7</v>
          </cell>
          <cell r="S69">
            <v>22.7</v>
          </cell>
          <cell r="T69">
            <v>8.5</v>
          </cell>
          <cell r="U69">
            <v>5.5</v>
          </cell>
          <cell r="V69">
            <v>7.6</v>
          </cell>
          <cell r="W69">
            <v>10.5</v>
          </cell>
          <cell r="X69">
            <v>13.1</v>
          </cell>
          <cell r="Y69">
            <v>39</v>
          </cell>
          <cell r="Z69">
            <v>221</v>
          </cell>
          <cell r="AA69">
            <v>1</v>
          </cell>
          <cell r="AB69">
            <v>23.2</v>
          </cell>
          <cell r="AC69">
            <v>23.2</v>
          </cell>
          <cell r="AD69">
            <v>11.6</v>
          </cell>
          <cell r="AE69">
            <v>8.4</v>
          </cell>
          <cell r="AF69">
            <v>11.2</v>
          </cell>
          <cell r="AG69">
            <v>14.2</v>
          </cell>
          <cell r="AH69">
            <v>16.7</v>
          </cell>
          <cell r="AI69">
            <v>29</v>
          </cell>
          <cell r="AJ69">
            <v>162</v>
          </cell>
          <cell r="AK69">
            <v>1</v>
          </cell>
          <cell r="AL69">
            <v>23.5</v>
          </cell>
          <cell r="AM69">
            <v>23.5</v>
          </cell>
          <cell r="AN69">
            <v>7</v>
          </cell>
          <cell r="AO69">
            <v>4.8</v>
          </cell>
          <cell r="AP69">
            <v>7.1</v>
          </cell>
          <cell r="AQ69">
            <v>8.3000000000000007</v>
          </cell>
          <cell r="AR69">
            <v>11.1</v>
          </cell>
          <cell r="AS69">
            <v>29</v>
          </cell>
          <cell r="AT69">
            <v>162</v>
          </cell>
          <cell r="AU69">
            <v>1</v>
          </cell>
          <cell r="AV69">
            <v>24</v>
          </cell>
          <cell r="AW69">
            <v>24</v>
          </cell>
          <cell r="AX69">
            <v>9.4</v>
          </cell>
          <cell r="AY69">
            <v>7</v>
          </cell>
          <cell r="AZ69">
            <v>10</v>
          </cell>
          <cell r="BA69">
            <v>10</v>
          </cell>
          <cell r="BB69">
            <v>12.5</v>
          </cell>
          <cell r="BC69">
            <v>42</v>
          </cell>
          <cell r="BD69">
            <v>250</v>
          </cell>
          <cell r="BE69">
            <v>1</v>
          </cell>
          <cell r="BF69">
            <v>120.7</v>
          </cell>
          <cell r="BG69">
            <v>120.7</v>
          </cell>
          <cell r="BH69">
            <v>81.8</v>
          </cell>
          <cell r="BI69">
            <v>70.3</v>
          </cell>
          <cell r="BJ69">
            <v>80</v>
          </cell>
          <cell r="BK69">
            <v>90.4</v>
          </cell>
          <cell r="BL69">
            <v>103.9</v>
          </cell>
          <cell r="BM69">
            <v>32</v>
          </cell>
          <cell r="BN69">
            <v>184</v>
          </cell>
          <cell r="BO69">
            <v>1</v>
          </cell>
          <cell r="BP69">
            <v>121.5</v>
          </cell>
          <cell r="BQ69">
            <v>121.5</v>
          </cell>
          <cell r="BR69">
            <v>79.099999999999994</v>
          </cell>
          <cell r="BS69">
            <v>68.400000000000006</v>
          </cell>
          <cell r="BT69">
            <v>78.3</v>
          </cell>
          <cell r="BU69">
            <v>87.4</v>
          </cell>
          <cell r="BV69">
            <v>97.1</v>
          </cell>
          <cell r="BW69">
            <v>21</v>
          </cell>
          <cell r="BX69">
            <v>129</v>
          </cell>
          <cell r="CB69">
            <v>8.9</v>
          </cell>
          <cell r="CC69">
            <v>3.4</v>
          </cell>
          <cell r="CD69">
            <v>4.9000000000000004</v>
          </cell>
          <cell r="CE69">
            <v>13</v>
          </cell>
          <cell r="CF69">
            <v>19</v>
          </cell>
          <cell r="CG69">
            <v>21</v>
          </cell>
          <cell r="CH69">
            <v>129</v>
          </cell>
          <cell r="CL69">
            <v>11</v>
          </cell>
          <cell r="CM69">
            <v>5</v>
          </cell>
          <cell r="CN69">
            <v>7</v>
          </cell>
          <cell r="CO69">
            <v>16.5</v>
          </cell>
          <cell r="CP69">
            <v>22</v>
          </cell>
          <cell r="CQ69">
            <v>42</v>
          </cell>
          <cell r="CR69">
            <v>248</v>
          </cell>
          <cell r="CS69">
            <v>1</v>
          </cell>
          <cell r="CT69">
            <v>120.7</v>
          </cell>
          <cell r="CU69">
            <v>120.7</v>
          </cell>
          <cell r="CV69">
            <v>86.6</v>
          </cell>
          <cell r="CW69">
            <v>72.099999999999994</v>
          </cell>
          <cell r="CX69">
            <v>81.3</v>
          </cell>
          <cell r="CY69">
            <v>96.6</v>
          </cell>
          <cell r="CZ69">
            <v>113.1</v>
          </cell>
          <cell r="DA69">
            <v>32</v>
          </cell>
          <cell r="DB69">
            <v>182</v>
          </cell>
          <cell r="DC69">
            <v>1</v>
          </cell>
          <cell r="DD69">
            <v>121.5</v>
          </cell>
          <cell r="DE69">
            <v>121.5</v>
          </cell>
          <cell r="DF69">
            <v>83.2</v>
          </cell>
          <cell r="DG69">
            <v>69.8</v>
          </cell>
          <cell r="DH69">
            <v>79.099999999999994</v>
          </cell>
          <cell r="DI69">
            <v>91.4</v>
          </cell>
          <cell r="DJ69">
            <v>105.7</v>
          </cell>
        </row>
        <row r="70">
          <cell r="A70" t="str">
            <v>ANL-M1</v>
          </cell>
          <cell r="B70" t="str">
            <v>Analysis - Supervisory/Management - Supervisor</v>
          </cell>
          <cell r="C70">
            <v>15</v>
          </cell>
          <cell r="D70">
            <v>48</v>
          </cell>
          <cell r="E70">
            <v>15</v>
          </cell>
          <cell r="F70">
            <v>48</v>
          </cell>
          <cell r="G70">
            <v>3</v>
          </cell>
          <cell r="H70">
            <v>108.2</v>
          </cell>
          <cell r="I70">
            <v>106.5</v>
          </cell>
          <cell r="J70">
            <v>129.1</v>
          </cell>
          <cell r="K70">
            <v>107</v>
          </cell>
          <cell r="L70">
            <v>130.30000000000001</v>
          </cell>
          <cell r="M70">
            <v>144.69999999999999</v>
          </cell>
          <cell r="N70">
            <v>175.7</v>
          </cell>
          <cell r="O70">
            <v>13</v>
          </cell>
          <cell r="P70">
            <v>44</v>
          </cell>
          <cell r="Q70">
            <v>3</v>
          </cell>
          <cell r="R70">
            <v>23.1</v>
          </cell>
          <cell r="S70">
            <v>22</v>
          </cell>
          <cell r="T70">
            <v>32.4</v>
          </cell>
          <cell r="U70">
            <v>16.8</v>
          </cell>
          <cell r="V70">
            <v>27.5</v>
          </cell>
          <cell r="W70">
            <v>36.1</v>
          </cell>
          <cell r="X70">
            <v>70.5</v>
          </cell>
          <cell r="Y70">
            <v>13</v>
          </cell>
          <cell r="Z70">
            <v>44</v>
          </cell>
          <cell r="AA70">
            <v>3</v>
          </cell>
          <cell r="AB70">
            <v>21.3</v>
          </cell>
          <cell r="AC70">
            <v>20.6</v>
          </cell>
          <cell r="AD70">
            <v>22.8</v>
          </cell>
          <cell r="AE70">
            <v>15</v>
          </cell>
          <cell r="AF70">
            <v>21.8</v>
          </cell>
          <cell r="AG70">
            <v>25.1</v>
          </cell>
          <cell r="AH70">
            <v>38.200000000000003</v>
          </cell>
          <cell r="AI70">
            <v>11</v>
          </cell>
          <cell r="AJ70">
            <v>36</v>
          </cell>
          <cell r="AK70">
            <v>3</v>
          </cell>
          <cell r="AL70">
            <v>26</v>
          </cell>
          <cell r="AM70">
            <v>25.6</v>
          </cell>
          <cell r="AN70">
            <v>26.2</v>
          </cell>
          <cell r="AO70">
            <v>17.100000000000001</v>
          </cell>
          <cell r="AP70">
            <v>21.6</v>
          </cell>
          <cell r="AQ70">
            <v>28.7</v>
          </cell>
          <cell r="AR70">
            <v>53.1</v>
          </cell>
          <cell r="AS70">
            <v>11</v>
          </cell>
          <cell r="AT70">
            <v>36</v>
          </cell>
          <cell r="AU70">
            <v>3</v>
          </cell>
          <cell r="AV70">
            <v>24</v>
          </cell>
          <cell r="AW70">
            <v>24</v>
          </cell>
          <cell r="AX70">
            <v>18.7</v>
          </cell>
          <cell r="AY70">
            <v>15</v>
          </cell>
          <cell r="AZ70">
            <v>17</v>
          </cell>
          <cell r="BA70">
            <v>20</v>
          </cell>
          <cell r="BB70">
            <v>30</v>
          </cell>
          <cell r="BC70">
            <v>15</v>
          </cell>
          <cell r="BD70">
            <v>48</v>
          </cell>
          <cell r="BE70">
            <v>3</v>
          </cell>
          <cell r="BF70">
            <v>131.30000000000001</v>
          </cell>
          <cell r="BG70">
            <v>128.5</v>
          </cell>
          <cell r="BH70">
            <v>160.80000000000001</v>
          </cell>
          <cell r="BI70">
            <v>121</v>
          </cell>
          <cell r="BJ70">
            <v>155.1</v>
          </cell>
          <cell r="BK70">
            <v>181.5</v>
          </cell>
          <cell r="BL70">
            <v>239.5</v>
          </cell>
          <cell r="BM70">
            <v>13</v>
          </cell>
          <cell r="BN70">
            <v>41</v>
          </cell>
          <cell r="BO70">
            <v>3</v>
          </cell>
          <cell r="BP70">
            <v>134.1</v>
          </cell>
          <cell r="BQ70">
            <v>132.1</v>
          </cell>
          <cell r="BR70">
            <v>154.9</v>
          </cell>
          <cell r="BS70">
            <v>125</v>
          </cell>
          <cell r="BT70">
            <v>155.9</v>
          </cell>
          <cell r="BU70">
            <v>172.3</v>
          </cell>
          <cell r="BV70">
            <v>229.9</v>
          </cell>
          <cell r="BW70">
            <v>9</v>
          </cell>
          <cell r="BX70">
            <v>24</v>
          </cell>
          <cell r="CB70">
            <v>25.8</v>
          </cell>
          <cell r="CC70">
            <v>10.6</v>
          </cell>
          <cell r="CD70">
            <v>26.2</v>
          </cell>
          <cell r="CE70">
            <v>34.6</v>
          </cell>
          <cell r="CF70">
            <v>48.4</v>
          </cell>
          <cell r="CG70">
            <v>9</v>
          </cell>
          <cell r="CH70">
            <v>24</v>
          </cell>
          <cell r="CL70">
            <v>17</v>
          </cell>
          <cell r="CM70">
            <v>8</v>
          </cell>
          <cell r="CN70">
            <v>17.899999999999999</v>
          </cell>
          <cell r="CO70">
            <v>25.8</v>
          </cell>
          <cell r="CP70">
            <v>28</v>
          </cell>
          <cell r="CQ70">
            <v>15</v>
          </cell>
          <cell r="CR70">
            <v>48</v>
          </cell>
          <cell r="CS70">
            <v>3</v>
          </cell>
          <cell r="CT70">
            <v>131.30000000000001</v>
          </cell>
          <cell r="CU70">
            <v>128.5</v>
          </cell>
          <cell r="CV70">
            <v>175.3</v>
          </cell>
          <cell r="CW70">
            <v>132.30000000000001</v>
          </cell>
          <cell r="CX70">
            <v>166.8</v>
          </cell>
          <cell r="CY70">
            <v>207.6</v>
          </cell>
          <cell r="CZ70">
            <v>287.2</v>
          </cell>
          <cell r="DA70">
            <v>13</v>
          </cell>
          <cell r="DB70">
            <v>41</v>
          </cell>
          <cell r="DC70">
            <v>3</v>
          </cell>
          <cell r="DD70">
            <v>134.1</v>
          </cell>
          <cell r="DE70">
            <v>132.1</v>
          </cell>
          <cell r="DF70">
            <v>169.8</v>
          </cell>
          <cell r="DG70">
            <v>131.6</v>
          </cell>
          <cell r="DH70">
            <v>161.19999999999999</v>
          </cell>
          <cell r="DI70">
            <v>198.3</v>
          </cell>
          <cell r="DJ70">
            <v>274.2</v>
          </cell>
        </row>
        <row r="71">
          <cell r="A71" t="str">
            <v>ANL-M2</v>
          </cell>
          <cell r="B71" t="str">
            <v>Analysis - Supervisory/Management - Manager</v>
          </cell>
          <cell r="C71">
            <v>16</v>
          </cell>
          <cell r="D71">
            <v>67</v>
          </cell>
          <cell r="E71">
            <v>16</v>
          </cell>
          <cell r="F71">
            <v>67</v>
          </cell>
          <cell r="G71">
            <v>5</v>
          </cell>
          <cell r="H71">
            <v>116.7</v>
          </cell>
          <cell r="I71">
            <v>115</v>
          </cell>
          <cell r="J71">
            <v>140.30000000000001</v>
          </cell>
          <cell r="K71">
            <v>117</v>
          </cell>
          <cell r="L71">
            <v>147.4</v>
          </cell>
          <cell r="M71">
            <v>161</v>
          </cell>
          <cell r="N71">
            <v>173.9</v>
          </cell>
          <cell r="O71">
            <v>15</v>
          </cell>
          <cell r="P71">
            <v>64</v>
          </cell>
          <cell r="Q71">
            <v>5</v>
          </cell>
          <cell r="R71">
            <v>25.3</v>
          </cell>
          <cell r="S71">
            <v>23.8</v>
          </cell>
          <cell r="T71">
            <v>33.9</v>
          </cell>
          <cell r="U71">
            <v>18.100000000000001</v>
          </cell>
          <cell r="V71">
            <v>30.5</v>
          </cell>
          <cell r="W71">
            <v>45.6</v>
          </cell>
          <cell r="X71">
            <v>61.9</v>
          </cell>
          <cell r="Y71">
            <v>15</v>
          </cell>
          <cell r="Z71">
            <v>64</v>
          </cell>
          <cell r="AA71">
            <v>5</v>
          </cell>
          <cell r="AB71">
            <v>21.6</v>
          </cell>
          <cell r="AC71">
            <v>21</v>
          </cell>
          <cell r="AD71">
            <v>22.7</v>
          </cell>
          <cell r="AE71">
            <v>16.5</v>
          </cell>
          <cell r="AF71">
            <v>21.8</v>
          </cell>
          <cell r="AG71">
            <v>27</v>
          </cell>
          <cell r="AH71">
            <v>38.6</v>
          </cell>
          <cell r="AI71">
            <v>14</v>
          </cell>
          <cell r="AJ71">
            <v>64</v>
          </cell>
          <cell r="AK71">
            <v>5</v>
          </cell>
          <cell r="AL71">
            <v>28</v>
          </cell>
          <cell r="AM71">
            <v>27.6</v>
          </cell>
          <cell r="AN71">
            <v>28.3</v>
          </cell>
          <cell r="AO71">
            <v>17.600000000000001</v>
          </cell>
          <cell r="AP71">
            <v>26.9</v>
          </cell>
          <cell r="AQ71">
            <v>32.200000000000003</v>
          </cell>
          <cell r="AR71">
            <v>45.8</v>
          </cell>
          <cell r="AS71">
            <v>14</v>
          </cell>
          <cell r="AT71">
            <v>64</v>
          </cell>
          <cell r="AU71">
            <v>5</v>
          </cell>
          <cell r="AV71">
            <v>24</v>
          </cell>
          <cell r="AW71">
            <v>24</v>
          </cell>
          <cell r="AX71">
            <v>19.399999999999999</v>
          </cell>
          <cell r="AY71">
            <v>15</v>
          </cell>
          <cell r="AZ71">
            <v>20</v>
          </cell>
          <cell r="BA71">
            <v>20</v>
          </cell>
          <cell r="BB71">
            <v>27.5</v>
          </cell>
          <cell r="BC71">
            <v>16</v>
          </cell>
          <cell r="BD71">
            <v>67</v>
          </cell>
          <cell r="BE71">
            <v>5</v>
          </cell>
          <cell r="BF71">
            <v>142</v>
          </cell>
          <cell r="BG71">
            <v>138.80000000000001</v>
          </cell>
          <cell r="BH71">
            <v>176.8</v>
          </cell>
          <cell r="BI71">
            <v>140</v>
          </cell>
          <cell r="BJ71">
            <v>181.4</v>
          </cell>
          <cell r="BK71">
            <v>207.6</v>
          </cell>
          <cell r="BL71">
            <v>224.1</v>
          </cell>
          <cell r="BM71">
            <v>15</v>
          </cell>
          <cell r="BN71">
            <v>66</v>
          </cell>
          <cell r="BO71">
            <v>5</v>
          </cell>
          <cell r="BP71">
            <v>144.6</v>
          </cell>
          <cell r="BQ71">
            <v>142.6</v>
          </cell>
          <cell r="BR71">
            <v>167.4</v>
          </cell>
          <cell r="BS71">
            <v>134.4</v>
          </cell>
          <cell r="BT71">
            <v>171.5</v>
          </cell>
          <cell r="BU71">
            <v>194</v>
          </cell>
          <cell r="BV71">
            <v>219.5</v>
          </cell>
          <cell r="BW71">
            <v>12</v>
          </cell>
          <cell r="BX71">
            <v>47</v>
          </cell>
          <cell r="BY71">
            <v>4</v>
          </cell>
          <cell r="BZ71">
            <v>10.3</v>
          </cell>
          <cell r="CA71">
            <v>9.1999999999999993</v>
          </cell>
          <cell r="CB71">
            <v>32.4</v>
          </cell>
          <cell r="CC71">
            <v>17.899999999999999</v>
          </cell>
          <cell r="CD71">
            <v>26.3</v>
          </cell>
          <cell r="CE71">
            <v>39.799999999999997</v>
          </cell>
          <cell r="CF71">
            <v>57.6</v>
          </cell>
          <cell r="CG71">
            <v>12</v>
          </cell>
          <cell r="CH71">
            <v>47</v>
          </cell>
          <cell r="CI71">
            <v>4</v>
          </cell>
          <cell r="CJ71">
            <v>8.3000000000000007</v>
          </cell>
          <cell r="CK71">
            <v>8</v>
          </cell>
          <cell r="CL71">
            <v>20.7</v>
          </cell>
          <cell r="CM71">
            <v>13.5</v>
          </cell>
          <cell r="CN71">
            <v>16</v>
          </cell>
          <cell r="CO71">
            <v>25</v>
          </cell>
          <cell r="CP71">
            <v>32</v>
          </cell>
          <cell r="CQ71">
            <v>16</v>
          </cell>
          <cell r="CR71">
            <v>67</v>
          </cell>
          <cell r="CS71">
            <v>5</v>
          </cell>
          <cell r="CT71">
            <v>150.19999999999999</v>
          </cell>
          <cell r="CU71">
            <v>148</v>
          </cell>
          <cell r="CV71">
            <v>200.9</v>
          </cell>
          <cell r="CW71">
            <v>146</v>
          </cell>
          <cell r="CX71">
            <v>204.1</v>
          </cell>
          <cell r="CY71">
            <v>236</v>
          </cell>
          <cell r="CZ71">
            <v>271.60000000000002</v>
          </cell>
          <cell r="DA71">
            <v>15</v>
          </cell>
          <cell r="DB71">
            <v>66</v>
          </cell>
          <cell r="DC71">
            <v>5</v>
          </cell>
          <cell r="DD71">
            <v>152.9</v>
          </cell>
          <cell r="DE71">
            <v>151.80000000000001</v>
          </cell>
          <cell r="DF71">
            <v>189.5</v>
          </cell>
          <cell r="DG71">
            <v>139.5</v>
          </cell>
          <cell r="DH71">
            <v>197.4</v>
          </cell>
          <cell r="DI71">
            <v>225.5</v>
          </cell>
          <cell r="DJ71">
            <v>263</v>
          </cell>
        </row>
        <row r="72">
          <cell r="A72" t="str">
            <v>ANL-M3</v>
          </cell>
          <cell r="B72" t="str">
            <v>Analysis - Supervisory/Management - Senior Manager</v>
          </cell>
          <cell r="C72">
            <v>9</v>
          </cell>
          <cell r="D72">
            <v>17</v>
          </cell>
          <cell r="E72">
            <v>9</v>
          </cell>
          <cell r="F72">
            <v>17</v>
          </cell>
          <cell r="G72">
            <v>2</v>
          </cell>
          <cell r="H72">
            <v>146.5</v>
          </cell>
          <cell r="I72">
            <v>146.5</v>
          </cell>
          <cell r="J72">
            <v>175.5</v>
          </cell>
          <cell r="K72">
            <v>158.1</v>
          </cell>
          <cell r="L72">
            <v>171.1</v>
          </cell>
          <cell r="M72">
            <v>182.3</v>
          </cell>
          <cell r="N72">
            <v>224.2</v>
          </cell>
          <cell r="O72">
            <v>8</v>
          </cell>
          <cell r="P72">
            <v>15</v>
          </cell>
          <cell r="Q72">
            <v>2</v>
          </cell>
          <cell r="R72">
            <v>50.8</v>
          </cell>
          <cell r="S72">
            <v>50.8</v>
          </cell>
          <cell r="T72">
            <v>61.5</v>
          </cell>
          <cell r="U72">
            <v>41.6</v>
          </cell>
          <cell r="V72">
            <v>61.7</v>
          </cell>
          <cell r="W72">
            <v>77.400000000000006</v>
          </cell>
          <cell r="X72">
            <v>92.2</v>
          </cell>
          <cell r="Y72">
            <v>8</v>
          </cell>
          <cell r="Z72">
            <v>15</v>
          </cell>
          <cell r="AA72">
            <v>2</v>
          </cell>
          <cell r="AB72">
            <v>34.6</v>
          </cell>
          <cell r="AC72">
            <v>34.6</v>
          </cell>
          <cell r="AD72">
            <v>35.1</v>
          </cell>
          <cell r="AE72">
            <v>25.5</v>
          </cell>
          <cell r="AF72">
            <v>36.299999999999997</v>
          </cell>
          <cell r="AG72">
            <v>41.1</v>
          </cell>
          <cell r="AH72">
            <v>49.6</v>
          </cell>
          <cell r="AI72">
            <v>7</v>
          </cell>
          <cell r="AJ72">
            <v>14</v>
          </cell>
          <cell r="AK72">
            <v>2</v>
          </cell>
          <cell r="AL72">
            <v>46.9</v>
          </cell>
          <cell r="AM72">
            <v>46.9</v>
          </cell>
          <cell r="AN72">
            <v>50.6</v>
          </cell>
          <cell r="AO72">
            <v>40.5</v>
          </cell>
          <cell r="AP72">
            <v>44.2</v>
          </cell>
          <cell r="AQ72">
            <v>51.2</v>
          </cell>
          <cell r="AR72">
            <v>98.3</v>
          </cell>
          <cell r="AS72">
            <v>7</v>
          </cell>
          <cell r="AT72">
            <v>14</v>
          </cell>
          <cell r="AU72">
            <v>2</v>
          </cell>
          <cell r="AV72">
            <v>32</v>
          </cell>
          <cell r="AW72">
            <v>32</v>
          </cell>
          <cell r="AX72">
            <v>26.9</v>
          </cell>
          <cell r="AY72">
            <v>25</v>
          </cell>
          <cell r="AZ72">
            <v>25</v>
          </cell>
          <cell r="BA72">
            <v>30</v>
          </cell>
          <cell r="BB72">
            <v>40</v>
          </cell>
          <cell r="BC72">
            <v>9</v>
          </cell>
          <cell r="BD72">
            <v>17</v>
          </cell>
          <cell r="BE72">
            <v>2</v>
          </cell>
          <cell r="BF72">
            <v>197.3</v>
          </cell>
          <cell r="BG72">
            <v>197.3</v>
          </cell>
          <cell r="BH72">
            <v>232.6</v>
          </cell>
          <cell r="BI72">
            <v>214</v>
          </cell>
          <cell r="BJ72">
            <v>235.3</v>
          </cell>
          <cell r="BK72">
            <v>265.2</v>
          </cell>
          <cell r="BL72">
            <v>283.10000000000002</v>
          </cell>
          <cell r="BM72">
            <v>8</v>
          </cell>
          <cell r="BN72">
            <v>15</v>
          </cell>
          <cell r="BO72">
            <v>2</v>
          </cell>
          <cell r="BP72">
            <v>193.4</v>
          </cell>
          <cell r="BQ72">
            <v>193.4</v>
          </cell>
          <cell r="BR72">
            <v>225</v>
          </cell>
          <cell r="BS72">
            <v>192.6</v>
          </cell>
          <cell r="BT72">
            <v>220.2</v>
          </cell>
          <cell r="BU72">
            <v>235</v>
          </cell>
          <cell r="BV72">
            <v>325.89999999999998</v>
          </cell>
          <cell r="BW72">
            <v>7</v>
          </cell>
          <cell r="BX72">
            <v>14</v>
          </cell>
          <cell r="BY72">
            <v>2</v>
          </cell>
          <cell r="BZ72">
            <v>38.9</v>
          </cell>
          <cell r="CA72">
            <v>38.9</v>
          </cell>
          <cell r="CB72">
            <v>76.8</v>
          </cell>
          <cell r="CC72">
            <v>49.2</v>
          </cell>
          <cell r="CD72">
            <v>75</v>
          </cell>
          <cell r="CE72">
            <v>118.8</v>
          </cell>
          <cell r="CF72">
            <v>130</v>
          </cell>
          <cell r="CG72">
            <v>7</v>
          </cell>
          <cell r="CH72">
            <v>14</v>
          </cell>
          <cell r="CI72">
            <v>2</v>
          </cell>
          <cell r="CJ72">
            <v>26</v>
          </cell>
          <cell r="CK72">
            <v>26</v>
          </cell>
          <cell r="CL72">
            <v>41</v>
          </cell>
          <cell r="CM72">
            <v>28.5</v>
          </cell>
          <cell r="CN72">
            <v>44</v>
          </cell>
          <cell r="CO72">
            <v>54.5</v>
          </cell>
          <cell r="CP72">
            <v>65.5</v>
          </cell>
          <cell r="CQ72">
            <v>9</v>
          </cell>
          <cell r="CR72">
            <v>17</v>
          </cell>
          <cell r="CS72">
            <v>2</v>
          </cell>
          <cell r="CT72">
            <v>236.2</v>
          </cell>
          <cell r="CU72">
            <v>236.2</v>
          </cell>
          <cell r="CV72">
            <v>295.89999999999998</v>
          </cell>
          <cell r="CW72">
            <v>242.8</v>
          </cell>
          <cell r="CX72">
            <v>286.10000000000002</v>
          </cell>
          <cell r="CY72">
            <v>372.1</v>
          </cell>
          <cell r="CZ72">
            <v>408.2</v>
          </cell>
          <cell r="DA72">
            <v>8</v>
          </cell>
          <cell r="DB72">
            <v>15</v>
          </cell>
          <cell r="DC72">
            <v>2</v>
          </cell>
          <cell r="DD72">
            <v>232.3</v>
          </cell>
          <cell r="DE72">
            <v>232.3</v>
          </cell>
          <cell r="DF72">
            <v>293.39999999999998</v>
          </cell>
          <cell r="DG72">
            <v>227.5</v>
          </cell>
          <cell r="DH72">
            <v>274.60000000000002</v>
          </cell>
          <cell r="DI72">
            <v>364.6</v>
          </cell>
          <cell r="DJ72">
            <v>447.6</v>
          </cell>
        </row>
        <row r="73">
          <cell r="A73" t="str">
            <v>ANL-M4</v>
          </cell>
          <cell r="B73" t="str">
            <v>Analysis - Supervisory/Management - Group Manager</v>
          </cell>
          <cell r="C73">
            <v>1</v>
          </cell>
          <cell r="D73" t="str">
            <v>---</v>
          </cell>
          <cell r="E73">
            <v>1</v>
          </cell>
          <cell r="F73" t="str">
            <v>---</v>
          </cell>
          <cell r="J73" t="str">
            <v>---</v>
          </cell>
          <cell r="K73" t="str">
            <v>---</v>
          </cell>
          <cell r="L73" t="str">
            <v>---</v>
          </cell>
          <cell r="M73" t="str">
            <v>---</v>
          </cell>
          <cell r="N73" t="str">
            <v>---</v>
          </cell>
          <cell r="O73">
            <v>1</v>
          </cell>
          <cell r="P73" t="str">
            <v>---</v>
          </cell>
          <cell r="T73" t="str">
            <v>---</v>
          </cell>
          <cell r="U73" t="str">
            <v>---</v>
          </cell>
          <cell r="V73" t="str">
            <v>---</v>
          </cell>
          <cell r="W73" t="str">
            <v>---</v>
          </cell>
          <cell r="X73" t="str">
            <v>---</v>
          </cell>
          <cell r="Y73">
            <v>1</v>
          </cell>
          <cell r="Z73" t="str">
            <v>---</v>
          </cell>
          <cell r="AD73" t="str">
            <v>---</v>
          </cell>
          <cell r="AE73" t="str">
            <v>---</v>
          </cell>
          <cell r="AF73" t="str">
            <v>---</v>
          </cell>
          <cell r="AG73" t="str">
            <v>---</v>
          </cell>
          <cell r="AH73" t="str">
            <v>---</v>
          </cell>
          <cell r="AI73">
            <v>1</v>
          </cell>
          <cell r="AJ73" t="str">
            <v>---</v>
          </cell>
          <cell r="AN73" t="str">
            <v>---</v>
          </cell>
          <cell r="AO73" t="str">
            <v>---</v>
          </cell>
          <cell r="AP73" t="str">
            <v>---</v>
          </cell>
          <cell r="AQ73" t="str">
            <v>---</v>
          </cell>
          <cell r="AR73" t="str">
            <v>---</v>
          </cell>
          <cell r="AS73">
            <v>1</v>
          </cell>
          <cell r="AT73" t="str">
            <v>---</v>
          </cell>
          <cell r="AX73" t="str">
            <v>---</v>
          </cell>
          <cell r="AY73" t="str">
            <v>---</v>
          </cell>
          <cell r="AZ73" t="str">
            <v>---</v>
          </cell>
          <cell r="BA73" t="str">
            <v>---</v>
          </cell>
          <cell r="BB73" t="str">
            <v>---</v>
          </cell>
          <cell r="BC73">
            <v>1</v>
          </cell>
          <cell r="BD73" t="str">
            <v>---</v>
          </cell>
          <cell r="BH73" t="str">
            <v>---</v>
          </cell>
          <cell r="BI73" t="str">
            <v>---</v>
          </cell>
          <cell r="BJ73" t="str">
            <v>---</v>
          </cell>
          <cell r="BK73" t="str">
            <v>---</v>
          </cell>
          <cell r="BL73" t="str">
            <v>---</v>
          </cell>
          <cell r="BM73">
            <v>1</v>
          </cell>
          <cell r="BN73" t="str">
            <v>---</v>
          </cell>
          <cell r="BR73" t="str">
            <v>---</v>
          </cell>
          <cell r="BS73" t="str">
            <v>---</v>
          </cell>
          <cell r="BT73" t="str">
            <v>---</v>
          </cell>
          <cell r="BU73" t="str">
            <v>---</v>
          </cell>
          <cell r="BV73" t="str">
            <v>---</v>
          </cell>
          <cell r="BW73">
            <v>0</v>
          </cell>
          <cell r="BX73" t="str">
            <v>---</v>
          </cell>
          <cell r="CB73" t="str">
            <v>---</v>
          </cell>
          <cell r="CC73" t="str">
            <v>---</v>
          </cell>
          <cell r="CD73" t="str">
            <v>---</v>
          </cell>
          <cell r="CE73" t="str">
            <v>---</v>
          </cell>
          <cell r="CF73" t="str">
            <v>---</v>
          </cell>
          <cell r="CG73">
            <v>0</v>
          </cell>
          <cell r="CH73" t="str">
            <v>---</v>
          </cell>
          <cell r="CL73" t="str">
            <v>---</v>
          </cell>
          <cell r="CM73" t="str">
            <v>---</v>
          </cell>
          <cell r="CN73" t="str">
            <v>---</v>
          </cell>
          <cell r="CO73" t="str">
            <v>---</v>
          </cell>
          <cell r="CP73" t="str">
            <v>---</v>
          </cell>
          <cell r="CQ73">
            <v>0</v>
          </cell>
          <cell r="CR73" t="str">
            <v>---</v>
          </cell>
          <cell r="CV73" t="str">
            <v>---</v>
          </cell>
          <cell r="CW73" t="str">
            <v>---</v>
          </cell>
          <cell r="CX73" t="str">
            <v>---</v>
          </cell>
          <cell r="CY73" t="str">
            <v>---</v>
          </cell>
          <cell r="CZ73" t="str">
            <v>---</v>
          </cell>
          <cell r="DA73">
            <v>0</v>
          </cell>
          <cell r="DB73" t="str">
            <v>---</v>
          </cell>
          <cell r="DF73" t="str">
            <v>---</v>
          </cell>
          <cell r="DG73" t="str">
            <v>---</v>
          </cell>
          <cell r="DH73" t="str">
            <v>---</v>
          </cell>
          <cell r="DI73" t="str">
            <v>---</v>
          </cell>
          <cell r="DJ73" t="str">
            <v>---</v>
          </cell>
        </row>
        <row r="74">
          <cell r="A74" t="str">
            <v>ANL-P1</v>
          </cell>
          <cell r="B74" t="str">
            <v>Analysis - Professional - Entry</v>
          </cell>
          <cell r="C74">
            <v>18</v>
          </cell>
          <cell r="D74">
            <v>64</v>
          </cell>
          <cell r="E74">
            <v>18</v>
          </cell>
          <cell r="F74">
            <v>64</v>
          </cell>
          <cell r="J74">
            <v>58.3</v>
          </cell>
          <cell r="K74">
            <v>54.2</v>
          </cell>
          <cell r="L74">
            <v>57.9</v>
          </cell>
          <cell r="M74">
            <v>61.4</v>
          </cell>
          <cell r="N74">
            <v>67.400000000000006</v>
          </cell>
          <cell r="O74">
            <v>16</v>
          </cell>
          <cell r="P74">
            <v>52</v>
          </cell>
          <cell r="T74">
            <v>6.4</v>
          </cell>
          <cell r="U74">
            <v>4.4000000000000004</v>
          </cell>
          <cell r="V74">
            <v>6.3</v>
          </cell>
          <cell r="W74">
            <v>7.9</v>
          </cell>
          <cell r="X74">
            <v>10.9</v>
          </cell>
          <cell r="Y74">
            <v>16</v>
          </cell>
          <cell r="Z74">
            <v>52</v>
          </cell>
          <cell r="AD74">
            <v>10.7</v>
          </cell>
          <cell r="AE74">
            <v>7.5</v>
          </cell>
          <cell r="AF74">
            <v>11</v>
          </cell>
          <cell r="AG74">
            <v>13.3</v>
          </cell>
          <cell r="AH74">
            <v>17</v>
          </cell>
          <cell r="AI74">
            <v>15</v>
          </cell>
          <cell r="AJ74">
            <v>54</v>
          </cell>
          <cell r="AN74">
            <v>5.8</v>
          </cell>
          <cell r="AO74">
            <v>4.7</v>
          </cell>
          <cell r="AP74">
            <v>5.7</v>
          </cell>
          <cell r="AQ74">
            <v>6.2</v>
          </cell>
          <cell r="AR74">
            <v>8.4</v>
          </cell>
          <cell r="AS74">
            <v>15</v>
          </cell>
          <cell r="AT74">
            <v>54</v>
          </cell>
          <cell r="AX74">
            <v>9.9</v>
          </cell>
          <cell r="AY74">
            <v>7.9</v>
          </cell>
          <cell r="AZ74">
            <v>10</v>
          </cell>
          <cell r="BA74">
            <v>10</v>
          </cell>
          <cell r="BB74">
            <v>12.5</v>
          </cell>
          <cell r="BC74">
            <v>18</v>
          </cell>
          <cell r="BD74">
            <v>64</v>
          </cell>
          <cell r="BH74">
            <v>64.900000000000006</v>
          </cell>
          <cell r="BI74">
            <v>58.3</v>
          </cell>
          <cell r="BJ74">
            <v>64</v>
          </cell>
          <cell r="BK74">
            <v>70</v>
          </cell>
          <cell r="BL74">
            <v>80.400000000000006</v>
          </cell>
          <cell r="BM74">
            <v>15</v>
          </cell>
          <cell r="BN74">
            <v>54</v>
          </cell>
          <cell r="BR74">
            <v>64.5</v>
          </cell>
          <cell r="BS74">
            <v>60.5</v>
          </cell>
          <cell r="BT74">
            <v>64</v>
          </cell>
          <cell r="BU74">
            <v>67.8</v>
          </cell>
          <cell r="BV74">
            <v>74.5</v>
          </cell>
          <cell r="BW74">
            <v>8</v>
          </cell>
          <cell r="BX74">
            <v>21</v>
          </cell>
          <cell r="CB74">
            <v>4.2</v>
          </cell>
          <cell r="CC74">
            <v>3.1</v>
          </cell>
          <cell r="CD74">
            <v>3.5</v>
          </cell>
          <cell r="CE74">
            <v>5.0999999999999996</v>
          </cell>
          <cell r="CF74">
            <v>8.9</v>
          </cell>
          <cell r="CG74">
            <v>8</v>
          </cell>
          <cell r="CH74">
            <v>21</v>
          </cell>
          <cell r="CL74">
            <v>6.6</v>
          </cell>
          <cell r="CM74">
            <v>5</v>
          </cell>
          <cell r="CN74">
            <v>6</v>
          </cell>
          <cell r="CO74">
            <v>8</v>
          </cell>
          <cell r="CP74">
            <v>13.8</v>
          </cell>
          <cell r="CQ74">
            <v>18</v>
          </cell>
          <cell r="CR74">
            <v>61</v>
          </cell>
          <cell r="CV74">
            <v>66.5</v>
          </cell>
          <cell r="CW74">
            <v>58.6</v>
          </cell>
          <cell r="CX74">
            <v>65.2</v>
          </cell>
          <cell r="CY74">
            <v>72.8</v>
          </cell>
          <cell r="CZ74">
            <v>81.099999999999994</v>
          </cell>
          <cell r="DA74">
            <v>15</v>
          </cell>
          <cell r="DB74">
            <v>51</v>
          </cell>
          <cell r="DF74">
            <v>66.400000000000006</v>
          </cell>
          <cell r="DG74">
            <v>60.8</v>
          </cell>
          <cell r="DH74">
            <v>66.8</v>
          </cell>
          <cell r="DI74">
            <v>70.5</v>
          </cell>
          <cell r="DJ74">
            <v>76.2</v>
          </cell>
        </row>
        <row r="75">
          <cell r="A75" t="str">
            <v>ANL-P2</v>
          </cell>
          <cell r="B75" t="str">
            <v>Analysis - Professional - Intermediate</v>
          </cell>
          <cell r="C75">
            <v>27</v>
          </cell>
          <cell r="D75">
            <v>183</v>
          </cell>
          <cell r="E75">
            <v>27</v>
          </cell>
          <cell r="F75">
            <v>183</v>
          </cell>
          <cell r="G75">
            <v>4</v>
          </cell>
          <cell r="H75">
            <v>65.7</v>
          </cell>
          <cell r="I75">
            <v>65.599999999999994</v>
          </cell>
          <cell r="J75">
            <v>68.8</v>
          </cell>
          <cell r="K75">
            <v>64.3</v>
          </cell>
          <cell r="L75">
            <v>68.8</v>
          </cell>
          <cell r="M75">
            <v>75.2</v>
          </cell>
          <cell r="N75">
            <v>80.8</v>
          </cell>
          <cell r="O75">
            <v>25</v>
          </cell>
          <cell r="P75">
            <v>161</v>
          </cell>
          <cell r="Q75">
            <v>4</v>
          </cell>
          <cell r="R75">
            <v>5.4</v>
          </cell>
          <cell r="S75">
            <v>4</v>
          </cell>
          <cell r="T75">
            <v>8.3000000000000007</v>
          </cell>
          <cell r="U75">
            <v>5.8</v>
          </cell>
          <cell r="V75">
            <v>8.4</v>
          </cell>
          <cell r="W75">
            <v>10.4</v>
          </cell>
          <cell r="X75">
            <v>12.4</v>
          </cell>
          <cell r="Y75">
            <v>25</v>
          </cell>
          <cell r="Z75">
            <v>161</v>
          </cell>
          <cell r="AA75">
            <v>4</v>
          </cell>
          <cell r="AB75">
            <v>8.1999999999999993</v>
          </cell>
          <cell r="AC75">
            <v>5.9</v>
          </cell>
          <cell r="AD75">
            <v>11.6</v>
          </cell>
          <cell r="AE75">
            <v>8.6</v>
          </cell>
          <cell r="AF75">
            <v>12.3</v>
          </cell>
          <cell r="AG75">
            <v>14.2</v>
          </cell>
          <cell r="AH75">
            <v>16.600000000000001</v>
          </cell>
          <cell r="AI75">
            <v>20</v>
          </cell>
          <cell r="AJ75">
            <v>153</v>
          </cell>
          <cell r="AK75">
            <v>4</v>
          </cell>
          <cell r="AL75">
            <v>5.0999999999999996</v>
          </cell>
          <cell r="AM75">
            <v>3.4</v>
          </cell>
          <cell r="AN75">
            <v>6.9</v>
          </cell>
          <cell r="AO75">
            <v>5.4</v>
          </cell>
          <cell r="AP75">
            <v>6.7</v>
          </cell>
          <cell r="AQ75">
            <v>8.5</v>
          </cell>
          <cell r="AR75">
            <v>10.1</v>
          </cell>
          <cell r="AS75">
            <v>20</v>
          </cell>
          <cell r="AT75">
            <v>153</v>
          </cell>
          <cell r="AU75">
            <v>4</v>
          </cell>
          <cell r="AV75">
            <v>7.7</v>
          </cell>
          <cell r="AW75">
            <v>5</v>
          </cell>
          <cell r="AX75">
            <v>9.8000000000000007</v>
          </cell>
          <cell r="AY75">
            <v>7.5</v>
          </cell>
          <cell r="AZ75">
            <v>10</v>
          </cell>
          <cell r="BA75">
            <v>12.5</v>
          </cell>
          <cell r="BB75">
            <v>12.5</v>
          </cell>
          <cell r="BC75">
            <v>27</v>
          </cell>
          <cell r="BD75">
            <v>183</v>
          </cell>
          <cell r="BE75">
            <v>4</v>
          </cell>
          <cell r="BF75">
            <v>71.099999999999994</v>
          </cell>
          <cell r="BG75">
            <v>71.5</v>
          </cell>
          <cell r="BH75">
            <v>78</v>
          </cell>
          <cell r="BI75">
            <v>69.8</v>
          </cell>
          <cell r="BJ75">
            <v>77.400000000000006</v>
          </cell>
          <cell r="BK75">
            <v>85.7</v>
          </cell>
          <cell r="BL75">
            <v>94.9</v>
          </cell>
          <cell r="BM75">
            <v>23</v>
          </cell>
          <cell r="BN75">
            <v>165</v>
          </cell>
          <cell r="BO75">
            <v>4</v>
          </cell>
          <cell r="BP75">
            <v>70.8</v>
          </cell>
          <cell r="BQ75">
            <v>70.900000000000006</v>
          </cell>
          <cell r="BR75">
            <v>75.400000000000006</v>
          </cell>
          <cell r="BS75">
            <v>70.099999999999994</v>
          </cell>
          <cell r="BT75">
            <v>75.2</v>
          </cell>
          <cell r="BU75">
            <v>82.7</v>
          </cell>
          <cell r="BV75">
            <v>90.3</v>
          </cell>
          <cell r="BW75">
            <v>11</v>
          </cell>
          <cell r="BX75">
            <v>42</v>
          </cell>
          <cell r="CB75">
            <v>7</v>
          </cell>
          <cell r="CC75">
            <v>3.8</v>
          </cell>
          <cell r="CD75">
            <v>4.7</v>
          </cell>
          <cell r="CE75">
            <v>9.6</v>
          </cell>
          <cell r="CF75">
            <v>12.7</v>
          </cell>
          <cell r="CG75">
            <v>11</v>
          </cell>
          <cell r="CH75">
            <v>42</v>
          </cell>
          <cell r="CL75">
            <v>9.6999999999999993</v>
          </cell>
          <cell r="CM75">
            <v>5</v>
          </cell>
          <cell r="CN75">
            <v>6.5</v>
          </cell>
          <cell r="CO75">
            <v>15</v>
          </cell>
          <cell r="CP75">
            <v>17</v>
          </cell>
          <cell r="CQ75">
            <v>27</v>
          </cell>
          <cell r="CR75">
            <v>180</v>
          </cell>
          <cell r="CS75">
            <v>3</v>
          </cell>
          <cell r="CT75">
            <v>69.5</v>
          </cell>
          <cell r="CU75">
            <v>69.3</v>
          </cell>
          <cell r="CV75">
            <v>79.7</v>
          </cell>
          <cell r="CW75">
            <v>71.5</v>
          </cell>
          <cell r="CX75">
            <v>79.3</v>
          </cell>
          <cell r="CY75">
            <v>86.4</v>
          </cell>
          <cell r="CZ75">
            <v>96.2</v>
          </cell>
          <cell r="DA75">
            <v>23</v>
          </cell>
          <cell r="DB75">
            <v>162</v>
          </cell>
          <cell r="DC75">
            <v>3</v>
          </cell>
          <cell r="DD75">
            <v>69.099999999999994</v>
          </cell>
          <cell r="DE75">
            <v>69.099999999999994</v>
          </cell>
          <cell r="DF75">
            <v>77.099999999999994</v>
          </cell>
          <cell r="DG75">
            <v>72.2</v>
          </cell>
          <cell r="DH75">
            <v>77.5</v>
          </cell>
          <cell r="DI75">
            <v>85</v>
          </cell>
          <cell r="DJ75">
            <v>91.6</v>
          </cell>
        </row>
        <row r="76">
          <cell r="A76" t="str">
            <v>ANL-P3</v>
          </cell>
          <cell r="B76" t="str">
            <v>Analysis - Professional - Career</v>
          </cell>
          <cell r="C76">
            <v>34</v>
          </cell>
          <cell r="D76">
            <v>247</v>
          </cell>
          <cell r="E76">
            <v>34</v>
          </cell>
          <cell r="F76">
            <v>247</v>
          </cell>
          <cell r="G76">
            <v>37</v>
          </cell>
          <cell r="H76">
            <v>92.8</v>
          </cell>
          <cell r="I76">
            <v>90.5</v>
          </cell>
          <cell r="J76">
            <v>86.1</v>
          </cell>
          <cell r="K76">
            <v>79.099999999999994</v>
          </cell>
          <cell r="L76">
            <v>85.6</v>
          </cell>
          <cell r="M76">
            <v>93</v>
          </cell>
          <cell r="N76">
            <v>100</v>
          </cell>
          <cell r="O76">
            <v>33</v>
          </cell>
          <cell r="P76">
            <v>239</v>
          </cell>
          <cell r="Q76">
            <v>37</v>
          </cell>
          <cell r="R76">
            <v>17</v>
          </cell>
          <cell r="S76">
            <v>20.6</v>
          </cell>
          <cell r="T76">
            <v>11.3</v>
          </cell>
          <cell r="U76">
            <v>7.7</v>
          </cell>
          <cell r="V76">
            <v>10.7</v>
          </cell>
          <cell r="W76">
            <v>13.8</v>
          </cell>
          <cell r="X76">
            <v>17</v>
          </cell>
          <cell r="Y76">
            <v>33</v>
          </cell>
          <cell r="Z76">
            <v>239</v>
          </cell>
          <cell r="AA76">
            <v>37</v>
          </cell>
          <cell r="AB76">
            <v>17.7</v>
          </cell>
          <cell r="AC76">
            <v>21.8</v>
          </cell>
          <cell r="AD76">
            <v>12.8</v>
          </cell>
          <cell r="AE76">
            <v>10</v>
          </cell>
          <cell r="AF76">
            <v>13.4</v>
          </cell>
          <cell r="AG76">
            <v>15.3</v>
          </cell>
          <cell r="AH76">
            <v>18.2</v>
          </cell>
          <cell r="AI76">
            <v>28</v>
          </cell>
          <cell r="AJ76">
            <v>201</v>
          </cell>
          <cell r="AK76">
            <v>37</v>
          </cell>
          <cell r="AL76">
            <v>19.899999999999999</v>
          </cell>
          <cell r="AM76">
            <v>21.7</v>
          </cell>
          <cell r="AN76">
            <v>9.9</v>
          </cell>
          <cell r="AO76">
            <v>7.6</v>
          </cell>
          <cell r="AP76">
            <v>9.4</v>
          </cell>
          <cell r="AQ76">
            <v>12.8</v>
          </cell>
          <cell r="AR76">
            <v>14.3</v>
          </cell>
          <cell r="AS76">
            <v>28</v>
          </cell>
          <cell r="AT76">
            <v>201</v>
          </cell>
          <cell r="AU76">
            <v>37</v>
          </cell>
          <cell r="AV76">
            <v>20.9</v>
          </cell>
          <cell r="AW76">
            <v>24</v>
          </cell>
          <cell r="AX76">
            <v>11.3</v>
          </cell>
          <cell r="AY76">
            <v>10</v>
          </cell>
          <cell r="AZ76">
            <v>10</v>
          </cell>
          <cell r="BA76">
            <v>15</v>
          </cell>
          <cell r="BB76">
            <v>15</v>
          </cell>
          <cell r="BC76">
            <v>34</v>
          </cell>
          <cell r="BD76">
            <v>247</v>
          </cell>
          <cell r="BE76">
            <v>37</v>
          </cell>
          <cell r="BF76">
            <v>110.1</v>
          </cell>
          <cell r="BG76">
            <v>112.2</v>
          </cell>
          <cell r="BH76">
            <v>99.1</v>
          </cell>
          <cell r="BI76">
            <v>88.4</v>
          </cell>
          <cell r="BJ76">
            <v>96.8</v>
          </cell>
          <cell r="BK76">
            <v>107.9</v>
          </cell>
          <cell r="BL76">
            <v>119.2</v>
          </cell>
          <cell r="BM76">
            <v>29</v>
          </cell>
          <cell r="BN76">
            <v>202</v>
          </cell>
          <cell r="BO76">
            <v>37</v>
          </cell>
          <cell r="BP76">
            <v>112.7</v>
          </cell>
          <cell r="BQ76">
            <v>112.2</v>
          </cell>
          <cell r="BR76">
            <v>96</v>
          </cell>
          <cell r="BS76">
            <v>87.2</v>
          </cell>
          <cell r="BT76">
            <v>96.6</v>
          </cell>
          <cell r="BU76">
            <v>105</v>
          </cell>
          <cell r="BV76">
            <v>113.2</v>
          </cell>
          <cell r="BW76">
            <v>17</v>
          </cell>
          <cell r="BX76">
            <v>93</v>
          </cell>
          <cell r="BY76">
            <v>2</v>
          </cell>
          <cell r="BZ76">
            <v>11.5</v>
          </cell>
          <cell r="CA76">
            <v>11.5</v>
          </cell>
          <cell r="CB76">
            <v>14.8</v>
          </cell>
          <cell r="CC76">
            <v>4.2</v>
          </cell>
          <cell r="CD76">
            <v>7.2</v>
          </cell>
          <cell r="CE76">
            <v>13.1</v>
          </cell>
          <cell r="CF76">
            <v>22.6</v>
          </cell>
          <cell r="CG76">
            <v>17</v>
          </cell>
          <cell r="CH76">
            <v>93</v>
          </cell>
          <cell r="CI76">
            <v>2</v>
          </cell>
          <cell r="CJ76">
            <v>10</v>
          </cell>
          <cell r="CK76">
            <v>10</v>
          </cell>
          <cell r="CL76">
            <v>16.2</v>
          </cell>
          <cell r="CM76">
            <v>5</v>
          </cell>
          <cell r="CN76">
            <v>8</v>
          </cell>
          <cell r="CO76">
            <v>15</v>
          </cell>
          <cell r="CP76">
            <v>23</v>
          </cell>
          <cell r="CQ76">
            <v>34</v>
          </cell>
          <cell r="CR76">
            <v>241</v>
          </cell>
          <cell r="CS76">
            <v>28</v>
          </cell>
          <cell r="CT76">
            <v>106.6</v>
          </cell>
          <cell r="CU76">
            <v>104.5</v>
          </cell>
          <cell r="CV76">
            <v>105</v>
          </cell>
          <cell r="CW76">
            <v>90.7</v>
          </cell>
          <cell r="CX76">
            <v>101.2</v>
          </cell>
          <cell r="CY76">
            <v>112.4</v>
          </cell>
          <cell r="CZ76">
            <v>130.4</v>
          </cell>
          <cell r="DA76">
            <v>29</v>
          </cell>
          <cell r="DB76">
            <v>196</v>
          </cell>
          <cell r="DC76">
            <v>28</v>
          </cell>
          <cell r="DD76">
            <v>109.5</v>
          </cell>
          <cell r="DE76">
            <v>109.9</v>
          </cell>
          <cell r="DF76">
            <v>102</v>
          </cell>
          <cell r="DG76">
            <v>88.5</v>
          </cell>
          <cell r="DH76">
            <v>99.6</v>
          </cell>
          <cell r="DI76">
            <v>109.3</v>
          </cell>
          <cell r="DJ76">
            <v>123.7</v>
          </cell>
        </row>
        <row r="77">
          <cell r="A77" t="str">
            <v>ANL-P4</v>
          </cell>
          <cell r="B77" t="str">
            <v>Analysis - Professional - Specialist</v>
          </cell>
          <cell r="C77">
            <v>32</v>
          </cell>
          <cell r="D77">
            <v>222</v>
          </cell>
          <cell r="E77">
            <v>32</v>
          </cell>
          <cell r="F77">
            <v>222</v>
          </cell>
          <cell r="J77">
            <v>108.2</v>
          </cell>
          <cell r="K77">
            <v>97.9</v>
          </cell>
          <cell r="L77">
            <v>107.9</v>
          </cell>
          <cell r="M77">
            <v>117</v>
          </cell>
          <cell r="N77">
            <v>124.3</v>
          </cell>
          <cell r="O77">
            <v>32</v>
          </cell>
          <cell r="P77">
            <v>212</v>
          </cell>
          <cell r="T77">
            <v>18</v>
          </cell>
          <cell r="U77">
            <v>11.5</v>
          </cell>
          <cell r="V77">
            <v>16</v>
          </cell>
          <cell r="W77">
            <v>21.3</v>
          </cell>
          <cell r="X77">
            <v>26.2</v>
          </cell>
          <cell r="Y77">
            <v>32</v>
          </cell>
          <cell r="Z77">
            <v>212</v>
          </cell>
          <cell r="AD77">
            <v>16</v>
          </cell>
          <cell r="AE77">
            <v>11.3</v>
          </cell>
          <cell r="AF77">
            <v>15.7</v>
          </cell>
          <cell r="AG77">
            <v>19.600000000000001</v>
          </cell>
          <cell r="AH77">
            <v>21.9</v>
          </cell>
          <cell r="AI77">
            <v>27</v>
          </cell>
          <cell r="AJ77">
            <v>186</v>
          </cell>
          <cell r="AN77">
            <v>15.5</v>
          </cell>
          <cell r="AO77">
            <v>11.6</v>
          </cell>
          <cell r="AP77">
            <v>15.3</v>
          </cell>
          <cell r="AQ77">
            <v>17.600000000000001</v>
          </cell>
          <cell r="AR77">
            <v>21.6</v>
          </cell>
          <cell r="AS77">
            <v>27</v>
          </cell>
          <cell r="AT77">
            <v>186</v>
          </cell>
          <cell r="AX77">
            <v>14</v>
          </cell>
          <cell r="AY77">
            <v>11</v>
          </cell>
          <cell r="AZ77">
            <v>15</v>
          </cell>
          <cell r="BA77">
            <v>15</v>
          </cell>
          <cell r="BB77">
            <v>20</v>
          </cell>
          <cell r="BC77">
            <v>32</v>
          </cell>
          <cell r="BD77">
            <v>222</v>
          </cell>
          <cell r="BH77">
            <v>127.4</v>
          </cell>
          <cell r="BI77">
            <v>111.2</v>
          </cell>
          <cell r="BJ77">
            <v>124.7</v>
          </cell>
          <cell r="BK77">
            <v>139.9</v>
          </cell>
          <cell r="BL77">
            <v>153.19999999999999</v>
          </cell>
          <cell r="BM77">
            <v>27</v>
          </cell>
          <cell r="BN77">
            <v>190</v>
          </cell>
          <cell r="BR77">
            <v>124</v>
          </cell>
          <cell r="BS77">
            <v>113</v>
          </cell>
          <cell r="BT77">
            <v>122.8</v>
          </cell>
          <cell r="BU77">
            <v>134.30000000000001</v>
          </cell>
          <cell r="BV77">
            <v>145.9</v>
          </cell>
          <cell r="BW77">
            <v>21</v>
          </cell>
          <cell r="BX77">
            <v>116</v>
          </cell>
          <cell r="CB77">
            <v>14.8</v>
          </cell>
          <cell r="CC77">
            <v>6.8</v>
          </cell>
          <cell r="CD77">
            <v>12.4</v>
          </cell>
          <cell r="CE77">
            <v>21.8</v>
          </cell>
          <cell r="CF77">
            <v>28.1</v>
          </cell>
          <cell r="CG77">
            <v>21</v>
          </cell>
          <cell r="CH77">
            <v>115</v>
          </cell>
          <cell r="CL77">
            <v>13.1</v>
          </cell>
          <cell r="CM77">
            <v>6</v>
          </cell>
          <cell r="CN77">
            <v>12</v>
          </cell>
          <cell r="CO77">
            <v>18</v>
          </cell>
          <cell r="CP77">
            <v>26</v>
          </cell>
          <cell r="CQ77">
            <v>32</v>
          </cell>
          <cell r="CR77">
            <v>220</v>
          </cell>
          <cell r="CV77">
            <v>135.4</v>
          </cell>
          <cell r="CW77">
            <v>117.5</v>
          </cell>
          <cell r="CX77">
            <v>133.19999999999999</v>
          </cell>
          <cell r="CY77">
            <v>150.4</v>
          </cell>
          <cell r="CZ77">
            <v>167.9</v>
          </cell>
          <cell r="DA77">
            <v>27</v>
          </cell>
          <cell r="DB77">
            <v>188</v>
          </cell>
          <cell r="DF77">
            <v>132.19999999999999</v>
          </cell>
          <cell r="DG77">
            <v>118</v>
          </cell>
          <cell r="DH77">
            <v>131</v>
          </cell>
          <cell r="DI77">
            <v>145.9</v>
          </cell>
          <cell r="DJ77">
            <v>162.1</v>
          </cell>
        </row>
        <row r="78">
          <cell r="A78" t="str">
            <v>ANL-P5</v>
          </cell>
          <cell r="B78" t="str">
            <v>Analysis - Professional - Master</v>
          </cell>
          <cell r="C78">
            <v>23</v>
          </cell>
          <cell r="D78">
            <v>93</v>
          </cell>
          <cell r="E78">
            <v>23</v>
          </cell>
          <cell r="F78">
            <v>93</v>
          </cell>
          <cell r="J78">
            <v>138.19999999999999</v>
          </cell>
          <cell r="K78">
            <v>129.30000000000001</v>
          </cell>
          <cell r="L78">
            <v>138.19999999999999</v>
          </cell>
          <cell r="M78">
            <v>146.69999999999999</v>
          </cell>
          <cell r="N78">
            <v>159.80000000000001</v>
          </cell>
          <cell r="O78">
            <v>23</v>
          </cell>
          <cell r="P78">
            <v>90</v>
          </cell>
          <cell r="T78">
            <v>30</v>
          </cell>
          <cell r="U78">
            <v>21.2</v>
          </cell>
          <cell r="V78">
            <v>30.9</v>
          </cell>
          <cell r="W78">
            <v>36.799999999999997</v>
          </cell>
          <cell r="X78">
            <v>43.2</v>
          </cell>
          <cell r="Y78">
            <v>23</v>
          </cell>
          <cell r="Z78">
            <v>90</v>
          </cell>
          <cell r="AD78">
            <v>21.5</v>
          </cell>
          <cell r="AE78">
            <v>16.5</v>
          </cell>
          <cell r="AF78">
            <v>22.4</v>
          </cell>
          <cell r="AG78">
            <v>25.9</v>
          </cell>
          <cell r="AH78">
            <v>28.9</v>
          </cell>
          <cell r="AI78">
            <v>19</v>
          </cell>
          <cell r="AJ78">
            <v>82</v>
          </cell>
          <cell r="AN78">
            <v>25</v>
          </cell>
          <cell r="AO78">
            <v>20.399999999999999</v>
          </cell>
          <cell r="AP78">
            <v>25.3</v>
          </cell>
          <cell r="AQ78">
            <v>28.2</v>
          </cell>
          <cell r="AR78">
            <v>32.299999999999997</v>
          </cell>
          <cell r="AS78">
            <v>19</v>
          </cell>
          <cell r="AT78">
            <v>82</v>
          </cell>
          <cell r="AX78">
            <v>18</v>
          </cell>
          <cell r="AY78">
            <v>15</v>
          </cell>
          <cell r="AZ78">
            <v>20</v>
          </cell>
          <cell r="BA78">
            <v>20</v>
          </cell>
          <cell r="BB78">
            <v>20</v>
          </cell>
          <cell r="BC78">
            <v>23</v>
          </cell>
          <cell r="BD78">
            <v>93</v>
          </cell>
          <cell r="BH78">
            <v>170.2</v>
          </cell>
          <cell r="BI78">
            <v>153.9</v>
          </cell>
          <cell r="BJ78">
            <v>170.4</v>
          </cell>
          <cell r="BK78">
            <v>184.5</v>
          </cell>
          <cell r="BL78">
            <v>199.4</v>
          </cell>
          <cell r="BM78">
            <v>19</v>
          </cell>
          <cell r="BN78">
            <v>82</v>
          </cell>
          <cell r="BR78">
            <v>162.19999999999999</v>
          </cell>
          <cell r="BS78">
            <v>150.69999999999999</v>
          </cell>
          <cell r="BT78">
            <v>162.4</v>
          </cell>
          <cell r="BU78">
            <v>171.6</v>
          </cell>
          <cell r="BV78">
            <v>186.4</v>
          </cell>
          <cell r="BW78">
            <v>16</v>
          </cell>
          <cell r="BX78">
            <v>55</v>
          </cell>
          <cell r="CB78">
            <v>33.299999999999997</v>
          </cell>
          <cell r="CC78">
            <v>21.7</v>
          </cell>
          <cell r="CD78">
            <v>27.5</v>
          </cell>
          <cell r="CE78">
            <v>39.5</v>
          </cell>
          <cell r="CF78">
            <v>56.2</v>
          </cell>
          <cell r="CG78">
            <v>16</v>
          </cell>
          <cell r="CH78">
            <v>55</v>
          </cell>
          <cell r="CL78">
            <v>22.3</v>
          </cell>
          <cell r="CM78">
            <v>16</v>
          </cell>
          <cell r="CN78">
            <v>19</v>
          </cell>
          <cell r="CO78">
            <v>25</v>
          </cell>
          <cell r="CP78">
            <v>41.2</v>
          </cell>
          <cell r="CQ78">
            <v>23</v>
          </cell>
          <cell r="CR78">
            <v>93</v>
          </cell>
          <cell r="CV78">
            <v>189.8</v>
          </cell>
          <cell r="CW78">
            <v>161.6</v>
          </cell>
          <cell r="CX78">
            <v>180.9</v>
          </cell>
          <cell r="CY78">
            <v>212.2</v>
          </cell>
          <cell r="CZ78">
            <v>238.6</v>
          </cell>
          <cell r="DA78">
            <v>19</v>
          </cell>
          <cell r="DB78">
            <v>82</v>
          </cell>
          <cell r="DF78">
            <v>178.8</v>
          </cell>
          <cell r="DG78">
            <v>157.80000000000001</v>
          </cell>
          <cell r="DH78">
            <v>170.5</v>
          </cell>
          <cell r="DI78">
            <v>197.9</v>
          </cell>
          <cell r="DJ78">
            <v>222.6</v>
          </cell>
        </row>
        <row r="79">
          <cell r="A79" t="str">
            <v>ANL-P6</v>
          </cell>
          <cell r="B79" t="str">
            <v>Analysis - Professional - Renowned Expert</v>
          </cell>
          <cell r="C79">
            <v>6</v>
          </cell>
          <cell r="D79">
            <v>13</v>
          </cell>
          <cell r="E79">
            <v>6</v>
          </cell>
          <cell r="F79">
            <v>13</v>
          </cell>
          <cell r="J79">
            <v>159.5</v>
          </cell>
          <cell r="K79">
            <v>152.6</v>
          </cell>
          <cell r="L79">
            <v>162.6</v>
          </cell>
          <cell r="M79">
            <v>170</v>
          </cell>
          <cell r="N79">
            <v>173.7</v>
          </cell>
          <cell r="O79">
            <v>6</v>
          </cell>
          <cell r="P79">
            <v>13</v>
          </cell>
          <cell r="T79">
            <v>38</v>
          </cell>
          <cell r="U79">
            <v>29.3</v>
          </cell>
          <cell r="V79">
            <v>38.6</v>
          </cell>
          <cell r="W79">
            <v>46.8</v>
          </cell>
          <cell r="X79">
            <v>57</v>
          </cell>
          <cell r="Y79">
            <v>6</v>
          </cell>
          <cell r="Z79">
            <v>13</v>
          </cell>
          <cell r="AD79">
            <v>23.5</v>
          </cell>
          <cell r="AE79">
            <v>18.8</v>
          </cell>
          <cell r="AF79">
            <v>24</v>
          </cell>
          <cell r="AG79">
            <v>28.4</v>
          </cell>
          <cell r="AH79">
            <v>32.799999999999997</v>
          </cell>
          <cell r="AI79">
            <v>6</v>
          </cell>
          <cell r="AJ79">
            <v>13</v>
          </cell>
          <cell r="AN79">
            <v>34.6</v>
          </cell>
          <cell r="AO79">
            <v>32.4</v>
          </cell>
          <cell r="AP79">
            <v>34.6</v>
          </cell>
          <cell r="AQ79">
            <v>39.799999999999997</v>
          </cell>
          <cell r="AR79">
            <v>41.7</v>
          </cell>
          <cell r="AS79">
            <v>6</v>
          </cell>
          <cell r="AT79">
            <v>13</v>
          </cell>
          <cell r="AX79">
            <v>21.5</v>
          </cell>
          <cell r="AY79">
            <v>20</v>
          </cell>
          <cell r="AZ79">
            <v>20</v>
          </cell>
          <cell r="BA79">
            <v>24</v>
          </cell>
          <cell r="BB79">
            <v>25</v>
          </cell>
          <cell r="BC79">
            <v>6</v>
          </cell>
          <cell r="BD79">
            <v>13</v>
          </cell>
          <cell r="BH79">
            <v>198.3</v>
          </cell>
          <cell r="BI79">
            <v>186.8</v>
          </cell>
          <cell r="BJ79">
            <v>200.3</v>
          </cell>
          <cell r="BK79">
            <v>211.6</v>
          </cell>
          <cell r="BL79">
            <v>230.7</v>
          </cell>
          <cell r="BM79">
            <v>6</v>
          </cell>
          <cell r="BN79">
            <v>13</v>
          </cell>
          <cell r="BR79">
            <v>194.1</v>
          </cell>
          <cell r="BS79">
            <v>189.5</v>
          </cell>
          <cell r="BT79">
            <v>198.8</v>
          </cell>
          <cell r="BU79">
            <v>206.9</v>
          </cell>
          <cell r="BV79">
            <v>215.4</v>
          </cell>
          <cell r="BW79">
            <v>5</v>
          </cell>
          <cell r="BX79">
            <v>12</v>
          </cell>
          <cell r="CB79">
            <v>58.6</v>
          </cell>
          <cell r="CC79">
            <v>33.799999999999997</v>
          </cell>
          <cell r="CD79">
            <v>43.3</v>
          </cell>
          <cell r="CE79">
            <v>66</v>
          </cell>
          <cell r="CF79">
            <v>152.30000000000001</v>
          </cell>
          <cell r="CG79">
            <v>5</v>
          </cell>
          <cell r="CH79">
            <v>12</v>
          </cell>
          <cell r="CL79">
            <v>36.200000000000003</v>
          </cell>
          <cell r="CM79">
            <v>21</v>
          </cell>
          <cell r="CN79">
            <v>24.5</v>
          </cell>
          <cell r="CO79">
            <v>40.200000000000003</v>
          </cell>
          <cell r="CP79">
            <v>100.2</v>
          </cell>
          <cell r="CQ79">
            <v>6</v>
          </cell>
          <cell r="CR79">
            <v>13</v>
          </cell>
          <cell r="CV79">
            <v>252.3</v>
          </cell>
          <cell r="CW79">
            <v>230.1</v>
          </cell>
          <cell r="CX79">
            <v>257</v>
          </cell>
          <cell r="CY79">
            <v>273.7</v>
          </cell>
          <cell r="CZ79">
            <v>335</v>
          </cell>
          <cell r="DA79">
            <v>6</v>
          </cell>
          <cell r="DB79">
            <v>13</v>
          </cell>
          <cell r="DF79">
            <v>248.2</v>
          </cell>
          <cell r="DG79">
            <v>224.1</v>
          </cell>
          <cell r="DH79">
            <v>247.4</v>
          </cell>
          <cell r="DI79">
            <v>264.5</v>
          </cell>
          <cell r="DJ79">
            <v>337.9</v>
          </cell>
        </row>
        <row r="80">
          <cell r="A80" t="str">
            <v>AVN-M1</v>
          </cell>
          <cell r="B80" t="str">
            <v>Aviation - Supervisory/Management - Supervisor</v>
          </cell>
          <cell r="C80">
            <v>1</v>
          </cell>
          <cell r="D80" t="str">
            <v>---</v>
          </cell>
          <cell r="E80">
            <v>1</v>
          </cell>
          <cell r="F80" t="str">
            <v>---</v>
          </cell>
          <cell r="J80" t="str">
            <v>---</v>
          </cell>
          <cell r="K80" t="str">
            <v>---</v>
          </cell>
          <cell r="L80" t="str">
            <v>---</v>
          </cell>
          <cell r="M80" t="str">
            <v>---</v>
          </cell>
          <cell r="N80" t="str">
            <v>---</v>
          </cell>
          <cell r="O80">
            <v>1</v>
          </cell>
          <cell r="P80" t="str">
            <v>---</v>
          </cell>
          <cell r="T80" t="str">
            <v>---</v>
          </cell>
          <cell r="U80" t="str">
            <v>---</v>
          </cell>
          <cell r="V80" t="str">
            <v>---</v>
          </cell>
          <cell r="W80" t="str">
            <v>---</v>
          </cell>
          <cell r="X80" t="str">
            <v>---</v>
          </cell>
          <cell r="Y80">
            <v>1</v>
          </cell>
          <cell r="Z80" t="str">
            <v>---</v>
          </cell>
          <cell r="AD80" t="str">
            <v>---</v>
          </cell>
          <cell r="AE80" t="str">
            <v>---</v>
          </cell>
          <cell r="AF80" t="str">
            <v>---</v>
          </cell>
          <cell r="AG80" t="str">
            <v>---</v>
          </cell>
          <cell r="AH80" t="str">
            <v>---</v>
          </cell>
          <cell r="AI80">
            <v>1</v>
          </cell>
          <cell r="AJ80" t="str">
            <v>---</v>
          </cell>
          <cell r="AN80" t="str">
            <v>---</v>
          </cell>
          <cell r="AO80" t="str">
            <v>---</v>
          </cell>
          <cell r="AP80" t="str">
            <v>---</v>
          </cell>
          <cell r="AQ80" t="str">
            <v>---</v>
          </cell>
          <cell r="AR80" t="str">
            <v>---</v>
          </cell>
          <cell r="AS80">
            <v>1</v>
          </cell>
          <cell r="AT80" t="str">
            <v>---</v>
          </cell>
          <cell r="AX80" t="str">
            <v>---</v>
          </cell>
          <cell r="AY80" t="str">
            <v>---</v>
          </cell>
          <cell r="AZ80" t="str">
            <v>---</v>
          </cell>
          <cell r="BA80" t="str">
            <v>---</v>
          </cell>
          <cell r="BB80" t="str">
            <v>---</v>
          </cell>
          <cell r="BC80">
            <v>1</v>
          </cell>
          <cell r="BD80" t="str">
            <v>---</v>
          </cell>
          <cell r="BH80" t="str">
            <v>---</v>
          </cell>
          <cell r="BI80" t="str">
            <v>---</v>
          </cell>
          <cell r="BJ80" t="str">
            <v>---</v>
          </cell>
          <cell r="BK80" t="str">
            <v>---</v>
          </cell>
          <cell r="BL80" t="str">
            <v>---</v>
          </cell>
          <cell r="BM80">
            <v>1</v>
          </cell>
          <cell r="BN80" t="str">
            <v>---</v>
          </cell>
          <cell r="BR80" t="str">
            <v>---</v>
          </cell>
          <cell r="BS80" t="str">
            <v>---</v>
          </cell>
          <cell r="BT80" t="str">
            <v>---</v>
          </cell>
          <cell r="BU80" t="str">
            <v>---</v>
          </cell>
          <cell r="BV80" t="str">
            <v>---</v>
          </cell>
          <cell r="BW80">
            <v>0</v>
          </cell>
          <cell r="BX80" t="str">
            <v>---</v>
          </cell>
          <cell r="CB80" t="str">
            <v>---</v>
          </cell>
          <cell r="CC80" t="str">
            <v>---</v>
          </cell>
          <cell r="CD80" t="str">
            <v>---</v>
          </cell>
          <cell r="CE80" t="str">
            <v>---</v>
          </cell>
          <cell r="CF80" t="str">
            <v>---</v>
          </cell>
          <cell r="CG80">
            <v>0</v>
          </cell>
          <cell r="CH80" t="str">
            <v>---</v>
          </cell>
          <cell r="CL80" t="str">
            <v>---</v>
          </cell>
          <cell r="CM80" t="str">
            <v>---</v>
          </cell>
          <cell r="CN80" t="str">
            <v>---</v>
          </cell>
          <cell r="CO80" t="str">
            <v>---</v>
          </cell>
          <cell r="CP80" t="str">
            <v>---</v>
          </cell>
          <cell r="CQ80">
            <v>1</v>
          </cell>
          <cell r="CR80" t="str">
            <v>---</v>
          </cell>
          <cell r="CV80" t="str">
            <v>---</v>
          </cell>
          <cell r="CW80" t="str">
            <v>---</v>
          </cell>
          <cell r="CX80" t="str">
            <v>---</v>
          </cell>
          <cell r="CY80" t="str">
            <v>---</v>
          </cell>
          <cell r="CZ80" t="str">
            <v>---</v>
          </cell>
          <cell r="DA80">
            <v>1</v>
          </cell>
          <cell r="DB80" t="str">
            <v>---</v>
          </cell>
          <cell r="DF80" t="str">
            <v>---</v>
          </cell>
          <cell r="DG80" t="str">
            <v>---</v>
          </cell>
          <cell r="DH80" t="str">
            <v>---</v>
          </cell>
          <cell r="DI80" t="str">
            <v>---</v>
          </cell>
          <cell r="DJ80" t="str">
            <v>---</v>
          </cell>
        </row>
        <row r="81">
          <cell r="A81" t="str">
            <v>AVN-M2</v>
          </cell>
          <cell r="B81" t="str">
            <v>Aviation - Supervisory/Management - Manager</v>
          </cell>
          <cell r="C81">
            <v>4</v>
          </cell>
          <cell r="D81">
            <v>4</v>
          </cell>
          <cell r="E81">
            <v>4</v>
          </cell>
          <cell r="F81">
            <v>4</v>
          </cell>
          <cell r="J81">
            <v>133.6</v>
          </cell>
          <cell r="K81" t="str">
            <v>---</v>
          </cell>
          <cell r="L81">
            <v>133.4</v>
          </cell>
          <cell r="M81" t="str">
            <v>---</v>
          </cell>
          <cell r="N81" t="str">
            <v>---</v>
          </cell>
          <cell r="O81">
            <v>4</v>
          </cell>
          <cell r="P81">
            <v>4</v>
          </cell>
          <cell r="T81">
            <v>26.7</v>
          </cell>
          <cell r="U81" t="str">
            <v>---</v>
          </cell>
          <cell r="V81">
            <v>20.399999999999999</v>
          </cell>
          <cell r="W81" t="str">
            <v>---</v>
          </cell>
          <cell r="X81" t="str">
            <v>---</v>
          </cell>
          <cell r="Y81">
            <v>4</v>
          </cell>
          <cell r="Z81">
            <v>4</v>
          </cell>
          <cell r="AD81">
            <v>18.899999999999999</v>
          </cell>
          <cell r="AE81" t="str">
            <v>---</v>
          </cell>
          <cell r="AF81">
            <v>15.3</v>
          </cell>
          <cell r="AG81" t="str">
            <v>---</v>
          </cell>
          <cell r="AH81" t="str">
            <v>---</v>
          </cell>
          <cell r="AI81">
            <v>4</v>
          </cell>
          <cell r="AJ81">
            <v>4</v>
          </cell>
          <cell r="AN81">
            <v>23.4</v>
          </cell>
          <cell r="AO81" t="str">
            <v>---</v>
          </cell>
          <cell r="AP81">
            <v>23.2</v>
          </cell>
          <cell r="AQ81" t="str">
            <v>---</v>
          </cell>
          <cell r="AR81" t="str">
            <v>---</v>
          </cell>
          <cell r="AS81">
            <v>4</v>
          </cell>
          <cell r="AT81">
            <v>4</v>
          </cell>
          <cell r="AX81">
            <v>17.399999999999999</v>
          </cell>
          <cell r="AY81" t="str">
            <v>---</v>
          </cell>
          <cell r="AZ81">
            <v>17</v>
          </cell>
          <cell r="BA81" t="str">
            <v>---</v>
          </cell>
          <cell r="BB81" t="str">
            <v>---</v>
          </cell>
          <cell r="BC81">
            <v>4</v>
          </cell>
          <cell r="BD81">
            <v>4</v>
          </cell>
          <cell r="BH81">
            <v>165.1</v>
          </cell>
          <cell r="BI81" t="str">
            <v>---</v>
          </cell>
          <cell r="BJ81">
            <v>163.30000000000001</v>
          </cell>
          <cell r="BK81" t="str">
            <v>---</v>
          </cell>
          <cell r="BL81" t="str">
            <v>---</v>
          </cell>
          <cell r="BM81">
            <v>4</v>
          </cell>
          <cell r="BN81">
            <v>4</v>
          </cell>
          <cell r="BR81">
            <v>157</v>
          </cell>
          <cell r="BS81" t="str">
            <v>---</v>
          </cell>
          <cell r="BT81">
            <v>154.80000000000001</v>
          </cell>
          <cell r="BU81" t="str">
            <v>---</v>
          </cell>
          <cell r="BV81" t="str">
            <v>---</v>
          </cell>
          <cell r="BW81">
            <v>4</v>
          </cell>
          <cell r="BX81">
            <v>4</v>
          </cell>
          <cell r="CB81">
            <v>29.2</v>
          </cell>
          <cell r="CC81" t="str">
            <v>---</v>
          </cell>
          <cell r="CD81">
            <v>28.4</v>
          </cell>
          <cell r="CE81" t="str">
            <v>---</v>
          </cell>
          <cell r="CF81" t="str">
            <v>---</v>
          </cell>
          <cell r="CG81">
            <v>4</v>
          </cell>
          <cell r="CH81">
            <v>4</v>
          </cell>
          <cell r="CL81">
            <v>20.5</v>
          </cell>
          <cell r="CM81" t="str">
            <v>---</v>
          </cell>
          <cell r="CN81">
            <v>21.5</v>
          </cell>
          <cell r="CO81" t="str">
            <v>---</v>
          </cell>
          <cell r="CP81" t="str">
            <v>---</v>
          </cell>
          <cell r="CQ81">
            <v>4</v>
          </cell>
          <cell r="CR81">
            <v>4</v>
          </cell>
          <cell r="CV81">
            <v>191.5</v>
          </cell>
          <cell r="CW81" t="str">
            <v>---</v>
          </cell>
          <cell r="CX81">
            <v>187.7</v>
          </cell>
          <cell r="CY81" t="str">
            <v>---</v>
          </cell>
          <cell r="CZ81" t="str">
            <v>---</v>
          </cell>
          <cell r="DA81">
            <v>4</v>
          </cell>
          <cell r="DB81">
            <v>4</v>
          </cell>
          <cell r="DF81">
            <v>183.5</v>
          </cell>
          <cell r="DG81" t="str">
            <v>---</v>
          </cell>
          <cell r="DH81">
            <v>180.7</v>
          </cell>
          <cell r="DI81" t="str">
            <v>---</v>
          </cell>
          <cell r="DJ81" t="str">
            <v>---</v>
          </cell>
        </row>
        <row r="82">
          <cell r="A82" t="str">
            <v>AVN-M3</v>
          </cell>
          <cell r="B82" t="str">
            <v>Aviation - Supervisory/Management - Senior Manager</v>
          </cell>
          <cell r="C82">
            <v>4</v>
          </cell>
          <cell r="D82">
            <v>4</v>
          </cell>
          <cell r="E82">
            <v>4</v>
          </cell>
          <cell r="F82">
            <v>4</v>
          </cell>
          <cell r="J82">
            <v>172.5</v>
          </cell>
          <cell r="K82" t="str">
            <v>---</v>
          </cell>
          <cell r="L82">
            <v>168.8</v>
          </cell>
          <cell r="M82" t="str">
            <v>---</v>
          </cell>
          <cell r="N82" t="str">
            <v>---</v>
          </cell>
          <cell r="O82">
            <v>3</v>
          </cell>
          <cell r="P82" t="str">
            <v>---</v>
          </cell>
          <cell r="T82" t="str">
            <v>---</v>
          </cell>
          <cell r="U82" t="str">
            <v>---</v>
          </cell>
          <cell r="V82" t="str">
            <v>---</v>
          </cell>
          <cell r="W82" t="str">
            <v>---</v>
          </cell>
          <cell r="X82" t="str">
            <v>---</v>
          </cell>
          <cell r="Y82">
            <v>3</v>
          </cell>
          <cell r="Z82" t="str">
            <v>---</v>
          </cell>
          <cell r="AD82" t="str">
            <v>---</v>
          </cell>
          <cell r="AE82" t="str">
            <v>---</v>
          </cell>
          <cell r="AF82" t="str">
            <v>---</v>
          </cell>
          <cell r="AG82" t="str">
            <v>---</v>
          </cell>
          <cell r="AH82" t="str">
            <v>---</v>
          </cell>
          <cell r="AI82">
            <v>3</v>
          </cell>
          <cell r="AJ82" t="str">
            <v>---</v>
          </cell>
          <cell r="AN82" t="str">
            <v>---</v>
          </cell>
          <cell r="AO82" t="str">
            <v>---</v>
          </cell>
          <cell r="AP82" t="str">
            <v>---</v>
          </cell>
          <cell r="AQ82" t="str">
            <v>---</v>
          </cell>
          <cell r="AR82" t="str">
            <v>---</v>
          </cell>
          <cell r="AS82">
            <v>3</v>
          </cell>
          <cell r="AT82" t="str">
            <v>---</v>
          </cell>
          <cell r="AX82" t="str">
            <v>---</v>
          </cell>
          <cell r="AY82" t="str">
            <v>---</v>
          </cell>
          <cell r="AZ82" t="str">
            <v>---</v>
          </cell>
          <cell r="BA82" t="str">
            <v>---</v>
          </cell>
          <cell r="BB82" t="str">
            <v>---</v>
          </cell>
          <cell r="BC82">
            <v>4</v>
          </cell>
          <cell r="BD82">
            <v>4</v>
          </cell>
          <cell r="BH82">
            <v>205.9</v>
          </cell>
          <cell r="BI82" t="str">
            <v>---</v>
          </cell>
          <cell r="BJ82">
            <v>195.3</v>
          </cell>
          <cell r="BK82" t="str">
            <v>---</v>
          </cell>
          <cell r="BL82" t="str">
            <v>---</v>
          </cell>
          <cell r="BM82">
            <v>4</v>
          </cell>
          <cell r="BN82">
            <v>4</v>
          </cell>
          <cell r="BR82">
            <v>200.4</v>
          </cell>
          <cell r="BS82" t="str">
            <v>---</v>
          </cell>
          <cell r="BT82">
            <v>195.8</v>
          </cell>
          <cell r="BU82" t="str">
            <v>---</v>
          </cell>
          <cell r="BV82" t="str">
            <v>---</v>
          </cell>
          <cell r="BW82">
            <v>3</v>
          </cell>
          <cell r="BX82" t="str">
            <v>---</v>
          </cell>
          <cell r="CB82" t="str">
            <v>---</v>
          </cell>
          <cell r="CC82" t="str">
            <v>---</v>
          </cell>
          <cell r="CD82" t="str">
            <v>---</v>
          </cell>
          <cell r="CE82" t="str">
            <v>---</v>
          </cell>
          <cell r="CF82" t="str">
            <v>---</v>
          </cell>
          <cell r="CG82">
            <v>3</v>
          </cell>
          <cell r="CH82" t="str">
            <v>---</v>
          </cell>
          <cell r="CL82" t="str">
            <v>---</v>
          </cell>
          <cell r="CM82" t="str">
            <v>---</v>
          </cell>
          <cell r="CN82" t="str">
            <v>---</v>
          </cell>
          <cell r="CO82" t="str">
            <v>---</v>
          </cell>
          <cell r="CP82" t="str">
            <v>---</v>
          </cell>
          <cell r="CQ82">
            <v>4</v>
          </cell>
          <cell r="CR82">
            <v>4</v>
          </cell>
          <cell r="CV82">
            <v>259.89999999999998</v>
          </cell>
          <cell r="CW82" t="str">
            <v>---</v>
          </cell>
          <cell r="CX82">
            <v>257.10000000000002</v>
          </cell>
          <cell r="CY82" t="str">
            <v>---</v>
          </cell>
          <cell r="CZ82" t="str">
            <v>---</v>
          </cell>
          <cell r="DA82">
            <v>4</v>
          </cell>
          <cell r="DB82">
            <v>4</v>
          </cell>
          <cell r="DF82">
            <v>254.5</v>
          </cell>
          <cell r="DG82" t="str">
            <v>---</v>
          </cell>
          <cell r="DH82">
            <v>262.60000000000002</v>
          </cell>
          <cell r="DI82" t="str">
            <v>---</v>
          </cell>
          <cell r="DJ82" t="str">
            <v>---</v>
          </cell>
        </row>
        <row r="83">
          <cell r="A83" t="str">
            <v>AVN-P2</v>
          </cell>
          <cell r="B83" t="str">
            <v>Aviation - Professional - Intermediate</v>
          </cell>
          <cell r="C83">
            <v>2</v>
          </cell>
          <cell r="D83" t="str">
            <v>---</v>
          </cell>
          <cell r="E83">
            <v>2</v>
          </cell>
          <cell r="F83" t="str">
            <v>---</v>
          </cell>
          <cell r="J83" t="str">
            <v>---</v>
          </cell>
          <cell r="K83" t="str">
            <v>---</v>
          </cell>
          <cell r="L83" t="str">
            <v>---</v>
          </cell>
          <cell r="M83" t="str">
            <v>---</v>
          </cell>
          <cell r="N83" t="str">
            <v>---</v>
          </cell>
          <cell r="O83">
            <v>2</v>
          </cell>
          <cell r="P83" t="str">
            <v>---</v>
          </cell>
          <cell r="T83" t="str">
            <v>---</v>
          </cell>
          <cell r="U83" t="str">
            <v>---</v>
          </cell>
          <cell r="V83" t="str">
            <v>---</v>
          </cell>
          <cell r="W83" t="str">
            <v>---</v>
          </cell>
          <cell r="X83" t="str">
            <v>---</v>
          </cell>
          <cell r="Y83">
            <v>2</v>
          </cell>
          <cell r="Z83" t="str">
            <v>---</v>
          </cell>
          <cell r="AD83" t="str">
            <v>---</v>
          </cell>
          <cell r="AE83" t="str">
            <v>---</v>
          </cell>
          <cell r="AF83" t="str">
            <v>---</v>
          </cell>
          <cell r="AG83" t="str">
            <v>---</v>
          </cell>
          <cell r="AH83" t="str">
            <v>---</v>
          </cell>
          <cell r="AI83">
            <v>2</v>
          </cell>
          <cell r="AJ83" t="str">
            <v>---</v>
          </cell>
          <cell r="AN83" t="str">
            <v>---</v>
          </cell>
          <cell r="AO83" t="str">
            <v>---</v>
          </cell>
          <cell r="AP83" t="str">
            <v>---</v>
          </cell>
          <cell r="AQ83" t="str">
            <v>---</v>
          </cell>
          <cell r="AR83" t="str">
            <v>---</v>
          </cell>
          <cell r="AS83">
            <v>2</v>
          </cell>
          <cell r="AT83" t="str">
            <v>---</v>
          </cell>
          <cell r="AX83" t="str">
            <v>---</v>
          </cell>
          <cell r="AY83" t="str">
            <v>---</v>
          </cell>
          <cell r="AZ83" t="str">
            <v>---</v>
          </cell>
          <cell r="BA83" t="str">
            <v>---</v>
          </cell>
          <cell r="BB83" t="str">
            <v>---</v>
          </cell>
          <cell r="BC83">
            <v>2</v>
          </cell>
          <cell r="BD83" t="str">
            <v>---</v>
          </cell>
          <cell r="BH83" t="str">
            <v>---</v>
          </cell>
          <cell r="BI83" t="str">
            <v>---</v>
          </cell>
          <cell r="BJ83" t="str">
            <v>---</v>
          </cell>
          <cell r="BK83" t="str">
            <v>---</v>
          </cell>
          <cell r="BL83" t="str">
            <v>---</v>
          </cell>
          <cell r="BM83">
            <v>2</v>
          </cell>
          <cell r="BN83" t="str">
            <v>---</v>
          </cell>
          <cell r="BR83" t="str">
            <v>---</v>
          </cell>
          <cell r="BS83" t="str">
            <v>---</v>
          </cell>
          <cell r="BT83" t="str">
            <v>---</v>
          </cell>
          <cell r="BU83" t="str">
            <v>---</v>
          </cell>
          <cell r="BV83" t="str">
            <v>---</v>
          </cell>
          <cell r="BW83">
            <v>2</v>
          </cell>
          <cell r="BX83" t="str">
            <v>---</v>
          </cell>
          <cell r="CB83" t="str">
            <v>---</v>
          </cell>
          <cell r="CC83" t="str">
            <v>---</v>
          </cell>
          <cell r="CD83" t="str">
            <v>---</v>
          </cell>
          <cell r="CE83" t="str">
            <v>---</v>
          </cell>
          <cell r="CF83" t="str">
            <v>---</v>
          </cell>
          <cell r="CG83">
            <v>2</v>
          </cell>
          <cell r="CH83" t="str">
            <v>---</v>
          </cell>
          <cell r="CL83" t="str">
            <v>---</v>
          </cell>
          <cell r="CM83" t="str">
            <v>---</v>
          </cell>
          <cell r="CN83" t="str">
            <v>---</v>
          </cell>
          <cell r="CO83" t="str">
            <v>---</v>
          </cell>
          <cell r="CP83" t="str">
            <v>---</v>
          </cell>
          <cell r="CQ83">
            <v>2</v>
          </cell>
          <cell r="CR83" t="str">
            <v>---</v>
          </cell>
          <cell r="CV83" t="str">
            <v>---</v>
          </cell>
          <cell r="CW83" t="str">
            <v>---</v>
          </cell>
          <cell r="CX83" t="str">
            <v>---</v>
          </cell>
          <cell r="CY83" t="str">
            <v>---</v>
          </cell>
          <cell r="CZ83" t="str">
            <v>---</v>
          </cell>
          <cell r="DA83">
            <v>2</v>
          </cell>
          <cell r="DB83" t="str">
            <v>---</v>
          </cell>
          <cell r="DF83" t="str">
            <v>---</v>
          </cell>
          <cell r="DG83" t="str">
            <v>---</v>
          </cell>
          <cell r="DH83" t="str">
            <v>---</v>
          </cell>
          <cell r="DI83" t="str">
            <v>---</v>
          </cell>
          <cell r="DJ83" t="str">
            <v>---</v>
          </cell>
        </row>
        <row r="84">
          <cell r="A84" t="str">
            <v>AVN-P3</v>
          </cell>
          <cell r="B84" t="str">
            <v>Aviation - Professional - Career</v>
          </cell>
          <cell r="C84">
            <v>5</v>
          </cell>
          <cell r="D84">
            <v>16</v>
          </cell>
          <cell r="E84">
            <v>5</v>
          </cell>
          <cell r="F84">
            <v>16</v>
          </cell>
          <cell r="J84">
            <v>87.8</v>
          </cell>
          <cell r="K84">
            <v>77.5</v>
          </cell>
          <cell r="L84">
            <v>87.6</v>
          </cell>
          <cell r="M84">
            <v>103.9</v>
          </cell>
          <cell r="N84">
            <v>116.1</v>
          </cell>
          <cell r="O84">
            <v>4</v>
          </cell>
          <cell r="P84">
            <v>15</v>
          </cell>
          <cell r="T84">
            <v>7.9</v>
          </cell>
          <cell r="U84">
            <v>3.6</v>
          </cell>
          <cell r="V84">
            <v>9</v>
          </cell>
          <cell r="W84">
            <v>12.4</v>
          </cell>
          <cell r="X84">
            <v>14.6</v>
          </cell>
          <cell r="Y84">
            <v>4</v>
          </cell>
          <cell r="Z84">
            <v>15</v>
          </cell>
          <cell r="AD84">
            <v>8.3000000000000007</v>
          </cell>
          <cell r="AE84">
            <v>4.4000000000000004</v>
          </cell>
          <cell r="AF84">
            <v>9.6999999999999993</v>
          </cell>
          <cell r="AG84">
            <v>10.8</v>
          </cell>
          <cell r="AH84">
            <v>13.7</v>
          </cell>
          <cell r="AI84">
            <v>4</v>
          </cell>
          <cell r="AJ84">
            <v>15</v>
          </cell>
          <cell r="AN84">
            <v>8.1999999999999993</v>
          </cell>
          <cell r="AO84">
            <v>4</v>
          </cell>
          <cell r="AP84">
            <v>10</v>
          </cell>
          <cell r="AQ84">
            <v>11.5</v>
          </cell>
          <cell r="AR84">
            <v>14.6</v>
          </cell>
          <cell r="AS84">
            <v>4</v>
          </cell>
          <cell r="AT84">
            <v>15</v>
          </cell>
          <cell r="AX84">
            <v>8.9</v>
          </cell>
          <cell r="AY84">
            <v>5</v>
          </cell>
          <cell r="AZ84">
            <v>10</v>
          </cell>
          <cell r="BA84">
            <v>10</v>
          </cell>
          <cell r="BB84">
            <v>15</v>
          </cell>
          <cell r="BC84">
            <v>5</v>
          </cell>
          <cell r="BD84">
            <v>16</v>
          </cell>
          <cell r="BH84">
            <v>100.7</v>
          </cell>
          <cell r="BI84">
            <v>81.2</v>
          </cell>
          <cell r="BJ84">
            <v>110.5</v>
          </cell>
          <cell r="BK84">
            <v>118.9</v>
          </cell>
          <cell r="BL84">
            <v>129.1</v>
          </cell>
          <cell r="BM84">
            <v>5</v>
          </cell>
          <cell r="BN84">
            <v>16</v>
          </cell>
          <cell r="BR84">
            <v>95.5</v>
          </cell>
          <cell r="BS84">
            <v>80.7</v>
          </cell>
          <cell r="BT84">
            <v>96.4</v>
          </cell>
          <cell r="BU84">
            <v>115.6</v>
          </cell>
          <cell r="BV84">
            <v>127.7</v>
          </cell>
          <cell r="BW84">
            <v>2</v>
          </cell>
          <cell r="BX84" t="str">
            <v>---</v>
          </cell>
          <cell r="CB84" t="str">
            <v>---</v>
          </cell>
          <cell r="CC84" t="str">
            <v>---</v>
          </cell>
          <cell r="CD84" t="str">
            <v>---</v>
          </cell>
          <cell r="CE84" t="str">
            <v>---</v>
          </cell>
          <cell r="CF84" t="str">
            <v>---</v>
          </cell>
          <cell r="CG84">
            <v>2</v>
          </cell>
          <cell r="CH84" t="str">
            <v>---</v>
          </cell>
          <cell r="CL84" t="str">
            <v>---</v>
          </cell>
          <cell r="CM84" t="str">
            <v>---</v>
          </cell>
          <cell r="CN84" t="str">
            <v>---</v>
          </cell>
          <cell r="CO84" t="str">
            <v>---</v>
          </cell>
          <cell r="CP84" t="str">
            <v>---</v>
          </cell>
          <cell r="CQ84">
            <v>5</v>
          </cell>
          <cell r="CR84">
            <v>15</v>
          </cell>
          <cell r="CV84">
            <v>110.8</v>
          </cell>
          <cell r="CW84">
            <v>107.4</v>
          </cell>
          <cell r="CX84">
            <v>115</v>
          </cell>
          <cell r="CY84">
            <v>121.6</v>
          </cell>
          <cell r="CZ84">
            <v>137.69999999999999</v>
          </cell>
          <cell r="DA84">
            <v>5</v>
          </cell>
          <cell r="DB84">
            <v>15</v>
          </cell>
          <cell r="DF84">
            <v>105.9</v>
          </cell>
          <cell r="DG84">
            <v>85.4</v>
          </cell>
          <cell r="DH84">
            <v>116.7</v>
          </cell>
          <cell r="DI84">
            <v>121.8</v>
          </cell>
          <cell r="DJ84">
            <v>136.4</v>
          </cell>
        </row>
        <row r="85">
          <cell r="A85" t="str">
            <v>AVN-P4</v>
          </cell>
          <cell r="B85" t="str">
            <v>Aviation - Professional - Specialist</v>
          </cell>
          <cell r="C85">
            <v>5</v>
          </cell>
          <cell r="D85">
            <v>26</v>
          </cell>
          <cell r="E85">
            <v>5</v>
          </cell>
          <cell r="F85">
            <v>26</v>
          </cell>
          <cell r="J85">
            <v>106.9</v>
          </cell>
          <cell r="K85">
            <v>98.5</v>
          </cell>
          <cell r="L85">
            <v>105.1</v>
          </cell>
          <cell r="M85">
            <v>111.4</v>
          </cell>
          <cell r="N85">
            <v>131.30000000000001</v>
          </cell>
          <cell r="O85">
            <v>5</v>
          </cell>
          <cell r="P85">
            <v>19</v>
          </cell>
          <cell r="T85">
            <v>15.7</v>
          </cell>
          <cell r="U85">
            <v>3.6</v>
          </cell>
          <cell r="V85">
            <v>12</v>
          </cell>
          <cell r="W85">
            <v>26.8</v>
          </cell>
          <cell r="X85">
            <v>36.200000000000003</v>
          </cell>
          <cell r="Y85">
            <v>5</v>
          </cell>
          <cell r="Z85">
            <v>19</v>
          </cell>
          <cell r="AD85">
            <v>13.4</v>
          </cell>
          <cell r="AE85">
            <v>4.2</v>
          </cell>
          <cell r="AF85">
            <v>11.1</v>
          </cell>
          <cell r="AG85">
            <v>23.6</v>
          </cell>
          <cell r="AH85">
            <v>27.9</v>
          </cell>
          <cell r="AI85">
            <v>5</v>
          </cell>
          <cell r="AJ85">
            <v>21</v>
          </cell>
          <cell r="AN85">
            <v>14</v>
          </cell>
          <cell r="AO85">
            <v>10</v>
          </cell>
          <cell r="AP85">
            <v>15.6</v>
          </cell>
          <cell r="AQ85">
            <v>17.899999999999999</v>
          </cell>
          <cell r="AR85">
            <v>20</v>
          </cell>
          <cell r="AS85">
            <v>5</v>
          </cell>
          <cell r="AT85">
            <v>21</v>
          </cell>
          <cell r="AX85">
            <v>12.5</v>
          </cell>
          <cell r="AY85">
            <v>9</v>
          </cell>
          <cell r="AZ85">
            <v>15</v>
          </cell>
          <cell r="BA85">
            <v>15</v>
          </cell>
          <cell r="BB85">
            <v>15</v>
          </cell>
          <cell r="BC85">
            <v>5</v>
          </cell>
          <cell r="BD85">
            <v>26</v>
          </cell>
          <cell r="BH85">
            <v>126.3</v>
          </cell>
          <cell r="BI85">
            <v>107.1</v>
          </cell>
          <cell r="BJ85">
            <v>122.7</v>
          </cell>
          <cell r="BK85">
            <v>151.19999999999999</v>
          </cell>
          <cell r="BL85">
            <v>166.1</v>
          </cell>
          <cell r="BM85">
            <v>5</v>
          </cell>
          <cell r="BN85">
            <v>26</v>
          </cell>
          <cell r="BR85">
            <v>118.2</v>
          </cell>
          <cell r="BS85">
            <v>108.1</v>
          </cell>
          <cell r="BT85">
            <v>116</v>
          </cell>
          <cell r="BU85">
            <v>127.5</v>
          </cell>
          <cell r="BV85">
            <v>151</v>
          </cell>
          <cell r="BW85">
            <v>2</v>
          </cell>
          <cell r="BX85" t="str">
            <v>---</v>
          </cell>
          <cell r="CB85" t="str">
            <v>---</v>
          </cell>
          <cell r="CC85" t="str">
            <v>---</v>
          </cell>
          <cell r="CD85" t="str">
            <v>---</v>
          </cell>
          <cell r="CE85" t="str">
            <v>---</v>
          </cell>
          <cell r="CF85" t="str">
            <v>---</v>
          </cell>
          <cell r="CG85">
            <v>2</v>
          </cell>
          <cell r="CH85" t="str">
            <v>---</v>
          </cell>
          <cell r="CL85" t="str">
            <v>---</v>
          </cell>
          <cell r="CM85" t="str">
            <v>---</v>
          </cell>
          <cell r="CN85" t="str">
            <v>---</v>
          </cell>
          <cell r="CO85" t="str">
            <v>---</v>
          </cell>
          <cell r="CP85" t="str">
            <v>---</v>
          </cell>
          <cell r="CQ85">
            <v>5</v>
          </cell>
          <cell r="CR85">
            <v>24</v>
          </cell>
          <cell r="CV85">
            <v>130.9</v>
          </cell>
          <cell r="CW85">
            <v>110</v>
          </cell>
          <cell r="CX85">
            <v>128.9</v>
          </cell>
          <cell r="CY85">
            <v>157.80000000000001</v>
          </cell>
          <cell r="CZ85">
            <v>169.4</v>
          </cell>
          <cell r="DA85">
            <v>5</v>
          </cell>
          <cell r="DB85">
            <v>24</v>
          </cell>
          <cell r="DF85">
            <v>121.4</v>
          </cell>
          <cell r="DG85">
            <v>106.2</v>
          </cell>
          <cell r="DH85">
            <v>120.1</v>
          </cell>
          <cell r="DI85">
            <v>134.6</v>
          </cell>
          <cell r="DJ85">
            <v>159.4</v>
          </cell>
        </row>
        <row r="86">
          <cell r="A86" t="str">
            <v>AVN-P5</v>
          </cell>
          <cell r="B86" t="str">
            <v>Aviation - Professional - Master</v>
          </cell>
          <cell r="C86">
            <v>3</v>
          </cell>
          <cell r="D86" t="str">
            <v>---</v>
          </cell>
          <cell r="E86">
            <v>3</v>
          </cell>
          <cell r="F86" t="str">
            <v>---</v>
          </cell>
          <cell r="J86" t="str">
            <v>---</v>
          </cell>
          <cell r="K86" t="str">
            <v>---</v>
          </cell>
          <cell r="L86" t="str">
            <v>---</v>
          </cell>
          <cell r="M86" t="str">
            <v>---</v>
          </cell>
          <cell r="N86" t="str">
            <v>---</v>
          </cell>
          <cell r="O86">
            <v>2</v>
          </cell>
          <cell r="P86" t="str">
            <v>---</v>
          </cell>
          <cell r="T86" t="str">
            <v>---</v>
          </cell>
          <cell r="U86" t="str">
            <v>---</v>
          </cell>
          <cell r="V86" t="str">
            <v>---</v>
          </cell>
          <cell r="W86" t="str">
            <v>---</v>
          </cell>
          <cell r="X86" t="str">
            <v>---</v>
          </cell>
          <cell r="Y86">
            <v>2</v>
          </cell>
          <cell r="Z86" t="str">
            <v>---</v>
          </cell>
          <cell r="AD86" t="str">
            <v>---</v>
          </cell>
          <cell r="AE86" t="str">
            <v>---</v>
          </cell>
          <cell r="AF86" t="str">
            <v>---</v>
          </cell>
          <cell r="AG86" t="str">
            <v>---</v>
          </cell>
          <cell r="AH86" t="str">
            <v>---</v>
          </cell>
          <cell r="AI86">
            <v>2</v>
          </cell>
          <cell r="AJ86" t="str">
            <v>---</v>
          </cell>
          <cell r="AN86" t="str">
            <v>---</v>
          </cell>
          <cell r="AO86" t="str">
            <v>---</v>
          </cell>
          <cell r="AP86" t="str">
            <v>---</v>
          </cell>
          <cell r="AQ86" t="str">
            <v>---</v>
          </cell>
          <cell r="AR86" t="str">
            <v>---</v>
          </cell>
          <cell r="AS86">
            <v>2</v>
          </cell>
          <cell r="AT86" t="str">
            <v>---</v>
          </cell>
          <cell r="AX86" t="str">
            <v>---</v>
          </cell>
          <cell r="AY86" t="str">
            <v>---</v>
          </cell>
          <cell r="AZ86" t="str">
            <v>---</v>
          </cell>
          <cell r="BA86" t="str">
            <v>---</v>
          </cell>
          <cell r="BB86" t="str">
            <v>---</v>
          </cell>
          <cell r="BC86">
            <v>3</v>
          </cell>
          <cell r="BD86" t="str">
            <v>---</v>
          </cell>
          <cell r="BH86" t="str">
            <v>---</v>
          </cell>
          <cell r="BI86" t="str">
            <v>---</v>
          </cell>
          <cell r="BJ86" t="str">
            <v>---</v>
          </cell>
          <cell r="BK86" t="str">
            <v>---</v>
          </cell>
          <cell r="BL86" t="str">
            <v>---</v>
          </cell>
          <cell r="BM86">
            <v>3</v>
          </cell>
          <cell r="BN86" t="str">
            <v>---</v>
          </cell>
          <cell r="BR86" t="str">
            <v>---</v>
          </cell>
          <cell r="BS86" t="str">
            <v>---</v>
          </cell>
          <cell r="BT86" t="str">
            <v>---</v>
          </cell>
          <cell r="BU86" t="str">
            <v>---</v>
          </cell>
          <cell r="BV86" t="str">
            <v>---</v>
          </cell>
          <cell r="BW86">
            <v>1</v>
          </cell>
          <cell r="BX86" t="str">
            <v>---</v>
          </cell>
          <cell r="CB86" t="str">
            <v>---</v>
          </cell>
          <cell r="CC86" t="str">
            <v>---</v>
          </cell>
          <cell r="CD86" t="str">
            <v>---</v>
          </cell>
          <cell r="CE86" t="str">
            <v>---</v>
          </cell>
          <cell r="CF86" t="str">
            <v>---</v>
          </cell>
          <cell r="CG86">
            <v>1</v>
          </cell>
          <cell r="CH86" t="str">
            <v>---</v>
          </cell>
          <cell r="CL86" t="str">
            <v>---</v>
          </cell>
          <cell r="CM86" t="str">
            <v>---</v>
          </cell>
          <cell r="CN86" t="str">
            <v>---</v>
          </cell>
          <cell r="CO86" t="str">
            <v>---</v>
          </cell>
          <cell r="CP86" t="str">
            <v>---</v>
          </cell>
          <cell r="CQ86">
            <v>3</v>
          </cell>
          <cell r="CR86" t="str">
            <v>---</v>
          </cell>
          <cell r="CV86" t="str">
            <v>---</v>
          </cell>
          <cell r="CW86" t="str">
            <v>---</v>
          </cell>
          <cell r="CX86" t="str">
            <v>---</v>
          </cell>
          <cell r="CY86" t="str">
            <v>---</v>
          </cell>
          <cell r="CZ86" t="str">
            <v>---</v>
          </cell>
          <cell r="DA86">
            <v>3</v>
          </cell>
          <cell r="DB86" t="str">
            <v>---</v>
          </cell>
          <cell r="DF86" t="str">
            <v>---</v>
          </cell>
          <cell r="DG86" t="str">
            <v>---</v>
          </cell>
          <cell r="DH86" t="str">
            <v>---</v>
          </cell>
          <cell r="DI86" t="str">
            <v>---</v>
          </cell>
          <cell r="DJ86" t="str">
            <v>---</v>
          </cell>
        </row>
        <row r="87">
          <cell r="A87" t="str">
            <v>AVN-P6</v>
          </cell>
          <cell r="B87" t="str">
            <v>Aviation - Professional - Renowned Expert</v>
          </cell>
          <cell r="C87">
            <v>1</v>
          </cell>
          <cell r="D87" t="str">
            <v>---</v>
          </cell>
          <cell r="E87">
            <v>1</v>
          </cell>
          <cell r="F87" t="str">
            <v>---</v>
          </cell>
          <cell r="J87" t="str">
            <v>---</v>
          </cell>
          <cell r="K87" t="str">
            <v>---</v>
          </cell>
          <cell r="L87" t="str">
            <v>---</v>
          </cell>
          <cell r="M87" t="str">
            <v>---</v>
          </cell>
          <cell r="N87" t="str">
            <v>---</v>
          </cell>
          <cell r="O87">
            <v>1</v>
          </cell>
          <cell r="P87" t="str">
            <v>---</v>
          </cell>
          <cell r="T87" t="str">
            <v>---</v>
          </cell>
          <cell r="U87" t="str">
            <v>---</v>
          </cell>
          <cell r="V87" t="str">
            <v>---</v>
          </cell>
          <cell r="W87" t="str">
            <v>---</v>
          </cell>
          <cell r="X87" t="str">
            <v>---</v>
          </cell>
          <cell r="Y87">
            <v>1</v>
          </cell>
          <cell r="Z87" t="str">
            <v>---</v>
          </cell>
          <cell r="AD87" t="str">
            <v>---</v>
          </cell>
          <cell r="AE87" t="str">
            <v>---</v>
          </cell>
          <cell r="AF87" t="str">
            <v>---</v>
          </cell>
          <cell r="AG87" t="str">
            <v>---</v>
          </cell>
          <cell r="AH87" t="str">
            <v>---</v>
          </cell>
          <cell r="AI87">
            <v>1</v>
          </cell>
          <cell r="AJ87" t="str">
            <v>---</v>
          </cell>
          <cell r="AN87" t="str">
            <v>---</v>
          </cell>
          <cell r="AO87" t="str">
            <v>---</v>
          </cell>
          <cell r="AP87" t="str">
            <v>---</v>
          </cell>
          <cell r="AQ87" t="str">
            <v>---</v>
          </cell>
          <cell r="AR87" t="str">
            <v>---</v>
          </cell>
          <cell r="AS87">
            <v>1</v>
          </cell>
          <cell r="AT87" t="str">
            <v>---</v>
          </cell>
          <cell r="AX87" t="str">
            <v>---</v>
          </cell>
          <cell r="AY87" t="str">
            <v>---</v>
          </cell>
          <cell r="AZ87" t="str">
            <v>---</v>
          </cell>
          <cell r="BA87" t="str">
            <v>---</v>
          </cell>
          <cell r="BB87" t="str">
            <v>---</v>
          </cell>
          <cell r="BC87">
            <v>1</v>
          </cell>
          <cell r="BD87" t="str">
            <v>---</v>
          </cell>
          <cell r="BH87" t="str">
            <v>---</v>
          </cell>
          <cell r="BI87" t="str">
            <v>---</v>
          </cell>
          <cell r="BJ87" t="str">
            <v>---</v>
          </cell>
          <cell r="BK87" t="str">
            <v>---</v>
          </cell>
          <cell r="BL87" t="str">
            <v>---</v>
          </cell>
          <cell r="BM87">
            <v>1</v>
          </cell>
          <cell r="BN87" t="str">
            <v>---</v>
          </cell>
          <cell r="BR87" t="str">
            <v>---</v>
          </cell>
          <cell r="BS87" t="str">
            <v>---</v>
          </cell>
          <cell r="BT87" t="str">
            <v>---</v>
          </cell>
          <cell r="BU87" t="str">
            <v>---</v>
          </cell>
          <cell r="BV87" t="str">
            <v>---</v>
          </cell>
          <cell r="BW87">
            <v>1</v>
          </cell>
          <cell r="BX87" t="str">
            <v>---</v>
          </cell>
          <cell r="CB87" t="str">
            <v>---</v>
          </cell>
          <cell r="CC87" t="str">
            <v>---</v>
          </cell>
          <cell r="CD87" t="str">
            <v>---</v>
          </cell>
          <cell r="CE87" t="str">
            <v>---</v>
          </cell>
          <cell r="CF87" t="str">
            <v>---</v>
          </cell>
          <cell r="CG87">
            <v>1</v>
          </cell>
          <cell r="CH87" t="str">
            <v>---</v>
          </cell>
          <cell r="CL87" t="str">
            <v>---</v>
          </cell>
          <cell r="CM87" t="str">
            <v>---</v>
          </cell>
          <cell r="CN87" t="str">
            <v>---</v>
          </cell>
          <cell r="CO87" t="str">
            <v>---</v>
          </cell>
          <cell r="CP87" t="str">
            <v>---</v>
          </cell>
          <cell r="CQ87">
            <v>1</v>
          </cell>
          <cell r="CR87" t="str">
            <v>---</v>
          </cell>
          <cell r="CV87" t="str">
            <v>---</v>
          </cell>
          <cell r="CW87" t="str">
            <v>---</v>
          </cell>
          <cell r="CX87" t="str">
            <v>---</v>
          </cell>
          <cell r="CY87" t="str">
            <v>---</v>
          </cell>
          <cell r="CZ87" t="str">
            <v>---</v>
          </cell>
          <cell r="DA87">
            <v>1</v>
          </cell>
          <cell r="DB87" t="str">
            <v>---</v>
          </cell>
          <cell r="DF87" t="str">
            <v>---</v>
          </cell>
          <cell r="DG87" t="str">
            <v>---</v>
          </cell>
          <cell r="DH87" t="str">
            <v>---</v>
          </cell>
          <cell r="DI87" t="str">
            <v>---</v>
          </cell>
          <cell r="DJ87" t="str">
            <v>---</v>
          </cell>
        </row>
        <row r="88">
          <cell r="A88" t="str">
            <v>BAN-M1</v>
          </cell>
          <cell r="B88" t="str">
            <v>Business Process Management - Supervisory/Management - Supervisor</v>
          </cell>
          <cell r="C88">
            <v>12</v>
          </cell>
          <cell r="D88">
            <v>31</v>
          </cell>
          <cell r="E88">
            <v>12</v>
          </cell>
          <cell r="F88">
            <v>31</v>
          </cell>
          <cell r="J88">
            <v>121.7</v>
          </cell>
          <cell r="K88">
            <v>116.7</v>
          </cell>
          <cell r="L88">
            <v>127.2</v>
          </cell>
          <cell r="M88">
            <v>131.5</v>
          </cell>
          <cell r="N88">
            <v>136.5</v>
          </cell>
          <cell r="O88">
            <v>12</v>
          </cell>
          <cell r="P88">
            <v>29</v>
          </cell>
          <cell r="T88">
            <v>23</v>
          </cell>
          <cell r="U88">
            <v>16.100000000000001</v>
          </cell>
          <cell r="V88">
            <v>24.3</v>
          </cell>
          <cell r="W88">
            <v>30.3</v>
          </cell>
          <cell r="X88">
            <v>33</v>
          </cell>
          <cell r="Y88">
            <v>12</v>
          </cell>
          <cell r="Z88">
            <v>29</v>
          </cell>
          <cell r="AD88">
            <v>18.7</v>
          </cell>
          <cell r="AE88">
            <v>13.8</v>
          </cell>
          <cell r="AF88">
            <v>19.5</v>
          </cell>
          <cell r="AG88">
            <v>23</v>
          </cell>
          <cell r="AH88">
            <v>26.1</v>
          </cell>
          <cell r="AI88">
            <v>9</v>
          </cell>
          <cell r="AJ88">
            <v>26</v>
          </cell>
          <cell r="AN88">
            <v>20.9</v>
          </cell>
          <cell r="AO88">
            <v>18.100000000000001</v>
          </cell>
          <cell r="AP88">
            <v>21</v>
          </cell>
          <cell r="AQ88">
            <v>25.1</v>
          </cell>
          <cell r="AR88">
            <v>29.2</v>
          </cell>
          <cell r="AS88">
            <v>9</v>
          </cell>
          <cell r="AT88">
            <v>26</v>
          </cell>
          <cell r="AX88">
            <v>16.7</v>
          </cell>
          <cell r="AY88">
            <v>15</v>
          </cell>
          <cell r="AZ88">
            <v>16</v>
          </cell>
          <cell r="BA88">
            <v>19</v>
          </cell>
          <cell r="BB88">
            <v>20.6</v>
          </cell>
          <cell r="BC88">
            <v>12</v>
          </cell>
          <cell r="BD88">
            <v>31</v>
          </cell>
          <cell r="BH88">
            <v>144.1</v>
          </cell>
          <cell r="BI88">
            <v>135.19999999999999</v>
          </cell>
          <cell r="BJ88">
            <v>148.19999999999999</v>
          </cell>
          <cell r="BK88">
            <v>160.6</v>
          </cell>
          <cell r="BL88">
            <v>170.5</v>
          </cell>
          <cell r="BM88">
            <v>9</v>
          </cell>
          <cell r="BN88">
            <v>26</v>
          </cell>
          <cell r="BR88">
            <v>142.80000000000001</v>
          </cell>
          <cell r="BS88">
            <v>135.69999999999999</v>
          </cell>
          <cell r="BT88">
            <v>149.19999999999999</v>
          </cell>
          <cell r="BU88">
            <v>156.9</v>
          </cell>
          <cell r="BV88">
            <v>166.2</v>
          </cell>
          <cell r="BW88">
            <v>9</v>
          </cell>
          <cell r="BX88">
            <v>26</v>
          </cell>
          <cell r="CB88">
            <v>30.7</v>
          </cell>
          <cell r="CC88">
            <v>13.7</v>
          </cell>
          <cell r="CD88">
            <v>26.1</v>
          </cell>
          <cell r="CE88">
            <v>42</v>
          </cell>
          <cell r="CF88">
            <v>60.9</v>
          </cell>
          <cell r="CG88">
            <v>9</v>
          </cell>
          <cell r="CH88">
            <v>26</v>
          </cell>
          <cell r="CL88">
            <v>23.4</v>
          </cell>
          <cell r="CM88">
            <v>10</v>
          </cell>
          <cell r="CN88">
            <v>19</v>
          </cell>
          <cell r="CO88">
            <v>31.5</v>
          </cell>
          <cell r="CP88">
            <v>50.5</v>
          </cell>
          <cell r="CQ88">
            <v>12</v>
          </cell>
          <cell r="CR88">
            <v>31</v>
          </cell>
          <cell r="CV88">
            <v>169.9</v>
          </cell>
          <cell r="CW88">
            <v>143.5</v>
          </cell>
          <cell r="CX88">
            <v>167.7</v>
          </cell>
          <cell r="CY88">
            <v>196.8</v>
          </cell>
          <cell r="CZ88">
            <v>217</v>
          </cell>
          <cell r="DA88">
            <v>9</v>
          </cell>
          <cell r="DB88">
            <v>26</v>
          </cell>
          <cell r="DF88">
            <v>169</v>
          </cell>
          <cell r="DG88">
            <v>146.6</v>
          </cell>
          <cell r="DH88">
            <v>173.2</v>
          </cell>
          <cell r="DI88">
            <v>196.7</v>
          </cell>
          <cell r="DJ88">
            <v>218.7</v>
          </cell>
        </row>
        <row r="89">
          <cell r="A89" t="str">
            <v>BAN-M2</v>
          </cell>
          <cell r="B89" t="str">
            <v>Business Process Management - Supervisory/Management - Manager</v>
          </cell>
          <cell r="C89">
            <v>8</v>
          </cell>
          <cell r="D89">
            <v>30</v>
          </cell>
          <cell r="E89">
            <v>8</v>
          </cell>
          <cell r="F89">
            <v>30</v>
          </cell>
          <cell r="J89">
            <v>141.4</v>
          </cell>
          <cell r="K89">
            <v>124</v>
          </cell>
          <cell r="L89">
            <v>150.30000000000001</v>
          </cell>
          <cell r="M89">
            <v>157.4</v>
          </cell>
          <cell r="N89">
            <v>162.69999999999999</v>
          </cell>
          <cell r="O89">
            <v>8</v>
          </cell>
          <cell r="P89">
            <v>27</v>
          </cell>
          <cell r="T89">
            <v>33.6</v>
          </cell>
          <cell r="U89">
            <v>18</v>
          </cell>
          <cell r="V89">
            <v>36</v>
          </cell>
          <cell r="W89">
            <v>43.8</v>
          </cell>
          <cell r="X89">
            <v>47.5</v>
          </cell>
          <cell r="Y89">
            <v>8</v>
          </cell>
          <cell r="Z89">
            <v>27</v>
          </cell>
          <cell r="AD89">
            <v>23.6</v>
          </cell>
          <cell r="AE89">
            <v>16.600000000000001</v>
          </cell>
          <cell r="AF89">
            <v>24.4</v>
          </cell>
          <cell r="AG89">
            <v>28.8</v>
          </cell>
          <cell r="AH89">
            <v>32.200000000000003</v>
          </cell>
          <cell r="AI89">
            <v>7</v>
          </cell>
          <cell r="AJ89">
            <v>29</v>
          </cell>
          <cell r="AN89">
            <v>27.2</v>
          </cell>
          <cell r="AO89">
            <v>18.8</v>
          </cell>
          <cell r="AP89">
            <v>30.1</v>
          </cell>
          <cell r="AQ89">
            <v>32</v>
          </cell>
          <cell r="AR89">
            <v>37.5</v>
          </cell>
          <cell r="AS89">
            <v>7</v>
          </cell>
          <cell r="AT89">
            <v>29</v>
          </cell>
          <cell r="AX89">
            <v>19</v>
          </cell>
          <cell r="AY89">
            <v>15</v>
          </cell>
          <cell r="AZ89">
            <v>20</v>
          </cell>
          <cell r="BA89">
            <v>20</v>
          </cell>
          <cell r="BB89">
            <v>25</v>
          </cell>
          <cell r="BC89">
            <v>8</v>
          </cell>
          <cell r="BD89">
            <v>30</v>
          </cell>
          <cell r="BH89">
            <v>172.7</v>
          </cell>
          <cell r="BI89">
            <v>145.9</v>
          </cell>
          <cell r="BJ89">
            <v>178.3</v>
          </cell>
          <cell r="BK89">
            <v>197</v>
          </cell>
          <cell r="BL89">
            <v>203.8</v>
          </cell>
          <cell r="BM89">
            <v>7</v>
          </cell>
          <cell r="BN89">
            <v>29</v>
          </cell>
          <cell r="BR89">
            <v>168</v>
          </cell>
          <cell r="BS89">
            <v>143.6</v>
          </cell>
          <cell r="BT89">
            <v>180.8</v>
          </cell>
          <cell r="BU89">
            <v>190.8</v>
          </cell>
          <cell r="BV89">
            <v>197.4</v>
          </cell>
          <cell r="BW89">
            <v>6</v>
          </cell>
          <cell r="BX89">
            <v>21</v>
          </cell>
          <cell r="CB89">
            <v>38.1</v>
          </cell>
          <cell r="CC89">
            <v>24.6</v>
          </cell>
          <cell r="CD89">
            <v>31.8</v>
          </cell>
          <cell r="CE89">
            <v>48.9</v>
          </cell>
          <cell r="CF89">
            <v>70.5</v>
          </cell>
          <cell r="CG89">
            <v>6</v>
          </cell>
          <cell r="CH89">
            <v>21</v>
          </cell>
          <cell r="CL89">
            <v>24.8</v>
          </cell>
          <cell r="CM89">
            <v>15.5</v>
          </cell>
          <cell r="CN89">
            <v>22</v>
          </cell>
          <cell r="CO89">
            <v>32.799999999999997</v>
          </cell>
          <cell r="CP89">
            <v>43.7</v>
          </cell>
          <cell r="CQ89">
            <v>8</v>
          </cell>
          <cell r="CR89">
            <v>30</v>
          </cell>
          <cell r="CV89">
            <v>202.8</v>
          </cell>
          <cell r="CW89">
            <v>159.4</v>
          </cell>
          <cell r="CX89">
            <v>206.9</v>
          </cell>
          <cell r="CY89">
            <v>237.8</v>
          </cell>
          <cell r="CZ89">
            <v>267</v>
          </cell>
          <cell r="DA89">
            <v>7</v>
          </cell>
          <cell r="DB89">
            <v>29</v>
          </cell>
          <cell r="DF89">
            <v>198.3</v>
          </cell>
          <cell r="DG89">
            <v>145.6</v>
          </cell>
          <cell r="DH89">
            <v>209.5</v>
          </cell>
          <cell r="DI89">
            <v>234.6</v>
          </cell>
          <cell r="DJ89">
            <v>257.2</v>
          </cell>
        </row>
        <row r="90">
          <cell r="A90" t="str">
            <v>BAN-M3</v>
          </cell>
          <cell r="B90" t="str">
            <v>Business Process Management - Supervisory/Management - Senior Manager</v>
          </cell>
          <cell r="C90">
            <v>5</v>
          </cell>
          <cell r="D90">
            <v>6</v>
          </cell>
          <cell r="E90">
            <v>5</v>
          </cell>
          <cell r="F90">
            <v>6</v>
          </cell>
          <cell r="J90">
            <v>159.5</v>
          </cell>
          <cell r="K90">
            <v>143.9</v>
          </cell>
          <cell r="L90">
            <v>160</v>
          </cell>
          <cell r="M90">
            <v>172.4</v>
          </cell>
          <cell r="N90" t="str">
            <v>---</v>
          </cell>
          <cell r="O90">
            <v>5</v>
          </cell>
          <cell r="P90">
            <v>5</v>
          </cell>
          <cell r="T90">
            <v>36.1</v>
          </cell>
          <cell r="U90">
            <v>24.5</v>
          </cell>
          <cell r="V90">
            <v>36</v>
          </cell>
          <cell r="W90">
            <v>47.8</v>
          </cell>
          <cell r="X90" t="str">
            <v>---</v>
          </cell>
          <cell r="Y90">
            <v>5</v>
          </cell>
          <cell r="Z90">
            <v>5</v>
          </cell>
          <cell r="AD90">
            <v>22.9</v>
          </cell>
          <cell r="AE90">
            <v>17.100000000000001</v>
          </cell>
          <cell r="AF90">
            <v>22.9</v>
          </cell>
          <cell r="AG90">
            <v>28.8</v>
          </cell>
          <cell r="AH90" t="str">
            <v>---</v>
          </cell>
          <cell r="AI90">
            <v>3</v>
          </cell>
          <cell r="AJ90" t="str">
            <v>---</v>
          </cell>
          <cell r="AN90" t="str">
            <v>---</v>
          </cell>
          <cell r="AO90" t="str">
            <v>---</v>
          </cell>
          <cell r="AP90" t="str">
            <v>---</v>
          </cell>
          <cell r="AQ90" t="str">
            <v>---</v>
          </cell>
          <cell r="AR90" t="str">
            <v>---</v>
          </cell>
          <cell r="AS90">
            <v>3</v>
          </cell>
          <cell r="AT90" t="str">
            <v>---</v>
          </cell>
          <cell r="AX90" t="str">
            <v>---</v>
          </cell>
          <cell r="AY90" t="str">
            <v>---</v>
          </cell>
          <cell r="AZ90" t="str">
            <v>---</v>
          </cell>
          <cell r="BA90" t="str">
            <v>---</v>
          </cell>
          <cell r="BB90" t="str">
            <v>---</v>
          </cell>
          <cell r="BC90">
            <v>5</v>
          </cell>
          <cell r="BD90">
            <v>6</v>
          </cell>
          <cell r="BH90">
            <v>190.4</v>
          </cell>
          <cell r="BI90">
            <v>172.7</v>
          </cell>
          <cell r="BJ90">
            <v>188.3</v>
          </cell>
          <cell r="BK90">
            <v>215.5</v>
          </cell>
          <cell r="BL90" t="str">
            <v>---</v>
          </cell>
          <cell r="BM90">
            <v>3</v>
          </cell>
          <cell r="BN90" t="str">
            <v>---</v>
          </cell>
          <cell r="BR90" t="str">
            <v>---</v>
          </cell>
          <cell r="BS90" t="str">
            <v>---</v>
          </cell>
          <cell r="BT90" t="str">
            <v>---</v>
          </cell>
          <cell r="BU90" t="str">
            <v>---</v>
          </cell>
          <cell r="BV90" t="str">
            <v>---</v>
          </cell>
          <cell r="BW90">
            <v>4</v>
          </cell>
          <cell r="BX90">
            <v>4</v>
          </cell>
          <cell r="CB90">
            <v>56.5</v>
          </cell>
          <cell r="CC90" t="str">
            <v>---</v>
          </cell>
          <cell r="CD90">
            <v>52.1</v>
          </cell>
          <cell r="CE90" t="str">
            <v>---</v>
          </cell>
          <cell r="CF90" t="str">
            <v>---</v>
          </cell>
          <cell r="CG90">
            <v>4</v>
          </cell>
          <cell r="CH90">
            <v>4</v>
          </cell>
          <cell r="CL90">
            <v>36.4</v>
          </cell>
          <cell r="CM90" t="str">
            <v>---</v>
          </cell>
          <cell r="CN90">
            <v>30</v>
          </cell>
          <cell r="CO90" t="str">
            <v>---</v>
          </cell>
          <cell r="CP90" t="str">
            <v>---</v>
          </cell>
          <cell r="CQ90">
            <v>5</v>
          </cell>
          <cell r="CR90">
            <v>6</v>
          </cell>
          <cell r="CV90">
            <v>240.2</v>
          </cell>
          <cell r="CW90">
            <v>207.1</v>
          </cell>
          <cell r="CX90">
            <v>245.1</v>
          </cell>
          <cell r="CY90">
            <v>271</v>
          </cell>
          <cell r="CZ90" t="str">
            <v>---</v>
          </cell>
          <cell r="DA90">
            <v>3</v>
          </cell>
          <cell r="DB90" t="str">
            <v>---</v>
          </cell>
          <cell r="DF90" t="str">
            <v>---</v>
          </cell>
          <cell r="DG90" t="str">
            <v>---</v>
          </cell>
          <cell r="DH90" t="str">
            <v>---</v>
          </cell>
          <cell r="DI90" t="str">
            <v>---</v>
          </cell>
          <cell r="DJ90" t="str">
            <v>---</v>
          </cell>
        </row>
        <row r="91">
          <cell r="A91" t="str">
            <v>BAN-P1</v>
          </cell>
          <cell r="B91" t="str">
            <v>Business Process Management - Professional - Entry</v>
          </cell>
          <cell r="C91">
            <v>10</v>
          </cell>
          <cell r="D91">
            <v>96</v>
          </cell>
          <cell r="E91">
            <v>10</v>
          </cell>
          <cell r="F91">
            <v>96</v>
          </cell>
          <cell r="J91">
            <v>62.6</v>
          </cell>
          <cell r="K91">
            <v>58.5</v>
          </cell>
          <cell r="L91">
            <v>62.3</v>
          </cell>
          <cell r="M91">
            <v>67</v>
          </cell>
          <cell r="N91">
            <v>70</v>
          </cell>
          <cell r="O91">
            <v>9</v>
          </cell>
          <cell r="P91">
            <v>81</v>
          </cell>
          <cell r="T91">
            <v>7.9</v>
          </cell>
          <cell r="U91">
            <v>5.0999999999999996</v>
          </cell>
          <cell r="V91">
            <v>6.3</v>
          </cell>
          <cell r="W91">
            <v>9.6</v>
          </cell>
          <cell r="X91">
            <v>16.3</v>
          </cell>
          <cell r="Y91">
            <v>9</v>
          </cell>
          <cell r="Z91">
            <v>81</v>
          </cell>
          <cell r="AD91">
            <v>12.2</v>
          </cell>
          <cell r="AE91">
            <v>8.4</v>
          </cell>
          <cell r="AF91">
            <v>10</v>
          </cell>
          <cell r="AG91">
            <v>14.2</v>
          </cell>
          <cell r="AH91">
            <v>24</v>
          </cell>
          <cell r="AI91">
            <v>8</v>
          </cell>
          <cell r="AJ91">
            <v>67</v>
          </cell>
          <cell r="AN91">
            <v>6</v>
          </cell>
          <cell r="AO91">
            <v>5.6</v>
          </cell>
          <cell r="AP91">
            <v>6</v>
          </cell>
          <cell r="AQ91">
            <v>6.2</v>
          </cell>
          <cell r="AR91">
            <v>6.3</v>
          </cell>
          <cell r="AS91">
            <v>8</v>
          </cell>
          <cell r="AT91">
            <v>67</v>
          </cell>
          <cell r="AX91">
            <v>9.4</v>
          </cell>
          <cell r="AY91">
            <v>9</v>
          </cell>
          <cell r="AZ91">
            <v>9</v>
          </cell>
          <cell r="BA91">
            <v>10</v>
          </cell>
          <cell r="BB91">
            <v>10</v>
          </cell>
          <cell r="BC91">
            <v>10</v>
          </cell>
          <cell r="BD91">
            <v>96</v>
          </cell>
          <cell r="BH91">
            <v>70.2</v>
          </cell>
          <cell r="BI91">
            <v>63.6</v>
          </cell>
          <cell r="BJ91">
            <v>69</v>
          </cell>
          <cell r="BK91">
            <v>76.5</v>
          </cell>
          <cell r="BL91">
            <v>83.8</v>
          </cell>
          <cell r="BM91">
            <v>8</v>
          </cell>
          <cell r="BN91">
            <v>67</v>
          </cell>
          <cell r="BR91">
            <v>69.400000000000006</v>
          </cell>
          <cell r="BS91">
            <v>65.400000000000006</v>
          </cell>
          <cell r="BT91">
            <v>68.599999999999994</v>
          </cell>
          <cell r="BU91">
            <v>73.099999999999994</v>
          </cell>
          <cell r="BV91">
            <v>76.3</v>
          </cell>
          <cell r="BW91">
            <v>5</v>
          </cell>
          <cell r="BX91">
            <v>32</v>
          </cell>
          <cell r="CB91">
            <v>10.4</v>
          </cell>
          <cell r="CC91">
            <v>3.3</v>
          </cell>
          <cell r="CD91">
            <v>4.9000000000000004</v>
          </cell>
          <cell r="CE91">
            <v>15.1</v>
          </cell>
          <cell r="CF91">
            <v>28.2</v>
          </cell>
          <cell r="CG91">
            <v>5</v>
          </cell>
          <cell r="CH91">
            <v>32</v>
          </cell>
          <cell r="CL91">
            <v>16.899999999999999</v>
          </cell>
          <cell r="CM91">
            <v>5</v>
          </cell>
          <cell r="CN91">
            <v>8</v>
          </cell>
          <cell r="CO91">
            <v>22.6</v>
          </cell>
          <cell r="CP91">
            <v>51.9</v>
          </cell>
          <cell r="CQ91">
            <v>10</v>
          </cell>
          <cell r="CR91">
            <v>95</v>
          </cell>
          <cell r="CV91">
            <v>74.7</v>
          </cell>
          <cell r="CW91">
            <v>67.099999999999994</v>
          </cell>
          <cell r="CX91">
            <v>72.2</v>
          </cell>
          <cell r="CY91">
            <v>82.4</v>
          </cell>
          <cell r="CZ91">
            <v>90.5</v>
          </cell>
          <cell r="DA91">
            <v>8</v>
          </cell>
          <cell r="DB91">
            <v>66</v>
          </cell>
          <cell r="DF91">
            <v>73.7</v>
          </cell>
          <cell r="DG91">
            <v>67.599999999999994</v>
          </cell>
          <cell r="DH91">
            <v>71.400000000000006</v>
          </cell>
          <cell r="DI91">
            <v>74.5</v>
          </cell>
          <cell r="DJ91">
            <v>90.1</v>
          </cell>
        </row>
        <row r="92">
          <cell r="A92" t="str">
            <v>BAN-P2</v>
          </cell>
          <cell r="B92" t="str">
            <v>Business Process Management - Professional - Intermediate</v>
          </cell>
          <cell r="C92">
            <v>16</v>
          </cell>
          <cell r="D92">
            <v>150</v>
          </cell>
          <cell r="E92">
            <v>16</v>
          </cell>
          <cell r="F92">
            <v>150</v>
          </cell>
          <cell r="G92">
            <v>3</v>
          </cell>
          <cell r="H92">
            <v>65.599999999999994</v>
          </cell>
          <cell r="I92">
            <v>68.7</v>
          </cell>
          <cell r="J92">
            <v>69.5</v>
          </cell>
          <cell r="K92">
            <v>64</v>
          </cell>
          <cell r="L92">
            <v>69.099999999999994</v>
          </cell>
          <cell r="M92">
            <v>74.099999999999994</v>
          </cell>
          <cell r="N92">
            <v>80.5</v>
          </cell>
          <cell r="O92">
            <v>14</v>
          </cell>
          <cell r="P92">
            <v>131</v>
          </cell>
          <cell r="Q92">
            <v>3</v>
          </cell>
          <cell r="R92">
            <v>3.8</v>
          </cell>
          <cell r="S92">
            <v>3.9</v>
          </cell>
          <cell r="T92">
            <v>7.7</v>
          </cell>
          <cell r="U92">
            <v>5.6</v>
          </cell>
          <cell r="V92">
            <v>7.2</v>
          </cell>
          <cell r="W92">
            <v>9.5</v>
          </cell>
          <cell r="X92">
            <v>12.4</v>
          </cell>
          <cell r="Y92">
            <v>14</v>
          </cell>
          <cell r="Z92">
            <v>131</v>
          </cell>
          <cell r="AA92">
            <v>3</v>
          </cell>
          <cell r="AB92">
            <v>5.9</v>
          </cell>
          <cell r="AC92">
            <v>5.6</v>
          </cell>
          <cell r="AD92">
            <v>10.9</v>
          </cell>
          <cell r="AE92">
            <v>7.6</v>
          </cell>
          <cell r="AF92">
            <v>10.199999999999999</v>
          </cell>
          <cell r="AG92">
            <v>13.3</v>
          </cell>
          <cell r="AH92">
            <v>15.2</v>
          </cell>
          <cell r="AI92">
            <v>11</v>
          </cell>
          <cell r="AJ92">
            <v>111</v>
          </cell>
          <cell r="AK92">
            <v>3</v>
          </cell>
          <cell r="AL92">
            <v>3.3</v>
          </cell>
          <cell r="AM92">
            <v>3.4</v>
          </cell>
          <cell r="AN92">
            <v>7</v>
          </cell>
          <cell r="AO92">
            <v>6.5</v>
          </cell>
          <cell r="AP92">
            <v>6.8</v>
          </cell>
          <cell r="AQ92">
            <v>7.5</v>
          </cell>
          <cell r="AR92">
            <v>8.6</v>
          </cell>
          <cell r="AS92">
            <v>11</v>
          </cell>
          <cell r="AT92">
            <v>111</v>
          </cell>
          <cell r="AU92">
            <v>3</v>
          </cell>
          <cell r="AV92">
            <v>5</v>
          </cell>
          <cell r="AW92">
            <v>5</v>
          </cell>
          <cell r="AX92">
            <v>9.9</v>
          </cell>
          <cell r="AY92">
            <v>9</v>
          </cell>
          <cell r="AZ92">
            <v>10</v>
          </cell>
          <cell r="BA92">
            <v>10</v>
          </cell>
          <cell r="BB92">
            <v>12</v>
          </cell>
          <cell r="BC92">
            <v>16</v>
          </cell>
          <cell r="BD92">
            <v>150</v>
          </cell>
          <cell r="BE92">
            <v>3</v>
          </cell>
          <cell r="BF92">
            <v>69.400000000000006</v>
          </cell>
          <cell r="BG92">
            <v>72.2</v>
          </cell>
          <cell r="BH92">
            <v>76.8</v>
          </cell>
          <cell r="BI92">
            <v>70.5</v>
          </cell>
          <cell r="BJ92">
            <v>74.8</v>
          </cell>
          <cell r="BK92">
            <v>82.8</v>
          </cell>
          <cell r="BL92">
            <v>88.9</v>
          </cell>
          <cell r="BM92">
            <v>13</v>
          </cell>
          <cell r="BN92">
            <v>116</v>
          </cell>
          <cell r="BO92">
            <v>3</v>
          </cell>
          <cell r="BP92">
            <v>68.900000000000006</v>
          </cell>
          <cell r="BQ92">
            <v>72.099999999999994</v>
          </cell>
          <cell r="BR92">
            <v>76.900000000000006</v>
          </cell>
          <cell r="BS92">
            <v>71.5</v>
          </cell>
          <cell r="BT92">
            <v>77.900000000000006</v>
          </cell>
          <cell r="BU92">
            <v>82.4</v>
          </cell>
          <cell r="BV92">
            <v>88.5</v>
          </cell>
          <cell r="BW92">
            <v>8</v>
          </cell>
          <cell r="BX92">
            <v>73</v>
          </cell>
          <cell r="CB92">
            <v>10</v>
          </cell>
          <cell r="CC92">
            <v>3.6</v>
          </cell>
          <cell r="CD92">
            <v>7.5</v>
          </cell>
          <cell r="CE92">
            <v>15</v>
          </cell>
          <cell r="CF92">
            <v>17.3</v>
          </cell>
          <cell r="CG92">
            <v>8</v>
          </cell>
          <cell r="CH92">
            <v>73</v>
          </cell>
          <cell r="CL92">
            <v>13.5</v>
          </cell>
          <cell r="CM92">
            <v>5</v>
          </cell>
          <cell r="CN92">
            <v>12</v>
          </cell>
          <cell r="CO92">
            <v>20</v>
          </cell>
          <cell r="CP92">
            <v>23.6</v>
          </cell>
          <cell r="CQ92">
            <v>16</v>
          </cell>
          <cell r="CR92">
            <v>150</v>
          </cell>
          <cell r="CS92">
            <v>3</v>
          </cell>
          <cell r="CT92">
            <v>69.400000000000006</v>
          </cell>
          <cell r="CU92">
            <v>72.2</v>
          </cell>
          <cell r="CV92">
            <v>82</v>
          </cell>
          <cell r="CW92">
            <v>74.099999999999994</v>
          </cell>
          <cell r="CX92">
            <v>79.099999999999994</v>
          </cell>
          <cell r="CY92">
            <v>88.2</v>
          </cell>
          <cell r="CZ92">
            <v>100.1</v>
          </cell>
          <cell r="DA92">
            <v>13</v>
          </cell>
          <cell r="DB92">
            <v>116</v>
          </cell>
          <cell r="DC92">
            <v>3</v>
          </cell>
          <cell r="DD92">
            <v>68.900000000000006</v>
          </cell>
          <cell r="DE92">
            <v>72.099999999999994</v>
          </cell>
          <cell r="DF92">
            <v>82.3</v>
          </cell>
          <cell r="DG92">
            <v>75.099999999999994</v>
          </cell>
          <cell r="DH92">
            <v>79</v>
          </cell>
          <cell r="DI92">
            <v>89.1</v>
          </cell>
          <cell r="DJ92">
            <v>101.4</v>
          </cell>
        </row>
        <row r="93">
          <cell r="A93" t="str">
            <v>BAN-P3</v>
          </cell>
          <cell r="B93" t="str">
            <v>Business Process Management - Professional - Career</v>
          </cell>
          <cell r="C93">
            <v>18</v>
          </cell>
          <cell r="D93">
            <v>177</v>
          </cell>
          <cell r="E93">
            <v>18</v>
          </cell>
          <cell r="F93">
            <v>177</v>
          </cell>
          <cell r="G93">
            <v>3</v>
          </cell>
          <cell r="H93">
            <v>82.1</v>
          </cell>
          <cell r="I93">
            <v>85.8</v>
          </cell>
          <cell r="J93">
            <v>85.6</v>
          </cell>
          <cell r="K93">
            <v>77.599999999999994</v>
          </cell>
          <cell r="L93">
            <v>85.8</v>
          </cell>
          <cell r="M93">
            <v>90.8</v>
          </cell>
          <cell r="N93">
            <v>102.5</v>
          </cell>
          <cell r="O93">
            <v>18</v>
          </cell>
          <cell r="P93">
            <v>167</v>
          </cell>
          <cell r="Q93">
            <v>3</v>
          </cell>
          <cell r="R93">
            <v>9.8000000000000007</v>
          </cell>
          <cell r="S93">
            <v>5.4</v>
          </cell>
          <cell r="T93">
            <v>10.6</v>
          </cell>
          <cell r="U93">
            <v>7.5</v>
          </cell>
          <cell r="V93">
            <v>9.9</v>
          </cell>
          <cell r="W93">
            <v>12.5</v>
          </cell>
          <cell r="X93">
            <v>16.899999999999999</v>
          </cell>
          <cell r="Y93">
            <v>18</v>
          </cell>
          <cell r="Z93">
            <v>167</v>
          </cell>
          <cell r="AA93">
            <v>3</v>
          </cell>
          <cell r="AB93">
            <v>11.6</v>
          </cell>
          <cell r="AC93">
            <v>6.6</v>
          </cell>
          <cell r="AD93">
            <v>12.1</v>
          </cell>
          <cell r="AE93">
            <v>9.1999999999999993</v>
          </cell>
          <cell r="AF93">
            <v>11.6</v>
          </cell>
          <cell r="AG93">
            <v>14.9</v>
          </cell>
          <cell r="AH93">
            <v>17.8</v>
          </cell>
          <cell r="AI93">
            <v>14</v>
          </cell>
          <cell r="AJ93">
            <v>126</v>
          </cell>
          <cell r="AK93">
            <v>3</v>
          </cell>
          <cell r="AL93">
            <v>9.6</v>
          </cell>
          <cell r="AM93">
            <v>4.3</v>
          </cell>
          <cell r="AN93">
            <v>9.6999999999999993</v>
          </cell>
          <cell r="AO93">
            <v>7.9</v>
          </cell>
          <cell r="AP93">
            <v>9</v>
          </cell>
          <cell r="AQ93">
            <v>12.1</v>
          </cell>
          <cell r="AR93">
            <v>13.1</v>
          </cell>
          <cell r="AS93">
            <v>14</v>
          </cell>
          <cell r="AT93">
            <v>126</v>
          </cell>
          <cell r="AU93">
            <v>3</v>
          </cell>
          <cell r="AV93">
            <v>11.3</v>
          </cell>
          <cell r="AW93">
            <v>5</v>
          </cell>
          <cell r="AX93">
            <v>11</v>
          </cell>
          <cell r="AY93">
            <v>10</v>
          </cell>
          <cell r="AZ93">
            <v>10</v>
          </cell>
          <cell r="BA93">
            <v>12</v>
          </cell>
          <cell r="BB93">
            <v>13.6</v>
          </cell>
          <cell r="BC93">
            <v>18</v>
          </cell>
          <cell r="BD93">
            <v>177</v>
          </cell>
          <cell r="BE93">
            <v>3</v>
          </cell>
          <cell r="BF93">
            <v>91.9</v>
          </cell>
          <cell r="BG93">
            <v>91.3</v>
          </cell>
          <cell r="BH93">
            <v>96.4</v>
          </cell>
          <cell r="BI93">
            <v>85.9</v>
          </cell>
          <cell r="BJ93">
            <v>94.8</v>
          </cell>
          <cell r="BK93">
            <v>104</v>
          </cell>
          <cell r="BL93">
            <v>118.1</v>
          </cell>
          <cell r="BM93">
            <v>14</v>
          </cell>
          <cell r="BN93">
            <v>129</v>
          </cell>
          <cell r="BO93">
            <v>3</v>
          </cell>
          <cell r="BP93">
            <v>91.7</v>
          </cell>
          <cell r="BQ93">
            <v>90.1</v>
          </cell>
          <cell r="BR93">
            <v>96.5</v>
          </cell>
          <cell r="BS93">
            <v>86.8</v>
          </cell>
          <cell r="BT93">
            <v>95.5</v>
          </cell>
          <cell r="BU93">
            <v>103.7</v>
          </cell>
          <cell r="BV93">
            <v>115.7</v>
          </cell>
          <cell r="BW93">
            <v>9</v>
          </cell>
          <cell r="BX93">
            <v>97</v>
          </cell>
          <cell r="CB93">
            <v>11.3</v>
          </cell>
          <cell r="CC93">
            <v>4.2</v>
          </cell>
          <cell r="CD93">
            <v>5</v>
          </cell>
          <cell r="CE93">
            <v>16.5</v>
          </cell>
          <cell r="CF93">
            <v>25.8</v>
          </cell>
          <cell r="CG93">
            <v>9</v>
          </cell>
          <cell r="CH93">
            <v>96</v>
          </cell>
          <cell r="CL93">
            <v>12.2</v>
          </cell>
          <cell r="CM93">
            <v>5</v>
          </cell>
          <cell r="CN93">
            <v>5</v>
          </cell>
          <cell r="CO93">
            <v>19</v>
          </cell>
          <cell r="CP93">
            <v>26.3</v>
          </cell>
          <cell r="CQ93">
            <v>18</v>
          </cell>
          <cell r="CR93">
            <v>175</v>
          </cell>
          <cell r="CS93">
            <v>3</v>
          </cell>
          <cell r="CT93">
            <v>91.9</v>
          </cell>
          <cell r="CU93">
            <v>91.3</v>
          </cell>
          <cell r="CV93">
            <v>102.6</v>
          </cell>
          <cell r="CW93">
            <v>89.2</v>
          </cell>
          <cell r="CX93">
            <v>98.3</v>
          </cell>
          <cell r="CY93">
            <v>112.2</v>
          </cell>
          <cell r="CZ93">
            <v>130.69999999999999</v>
          </cell>
          <cell r="DA93">
            <v>14</v>
          </cell>
          <cell r="DB93">
            <v>127</v>
          </cell>
          <cell r="DC93">
            <v>3</v>
          </cell>
          <cell r="DD93">
            <v>91.7</v>
          </cell>
          <cell r="DE93">
            <v>90.1</v>
          </cell>
          <cell r="DF93">
            <v>103.1</v>
          </cell>
          <cell r="DG93">
            <v>90</v>
          </cell>
          <cell r="DH93">
            <v>99.3</v>
          </cell>
          <cell r="DI93">
            <v>114.8</v>
          </cell>
          <cell r="DJ93">
            <v>130.1</v>
          </cell>
        </row>
        <row r="94">
          <cell r="A94" t="str">
            <v>BAN-P4</v>
          </cell>
          <cell r="B94" t="str">
            <v>Business Process Management - Professional - Specialist</v>
          </cell>
          <cell r="C94">
            <v>21</v>
          </cell>
          <cell r="D94">
            <v>192</v>
          </cell>
          <cell r="E94">
            <v>21</v>
          </cell>
          <cell r="F94">
            <v>192</v>
          </cell>
          <cell r="J94">
            <v>106</v>
          </cell>
          <cell r="K94">
            <v>99.2</v>
          </cell>
          <cell r="L94">
            <v>106.7</v>
          </cell>
          <cell r="M94">
            <v>113</v>
          </cell>
          <cell r="N94">
            <v>122</v>
          </cell>
          <cell r="O94">
            <v>21</v>
          </cell>
          <cell r="P94">
            <v>177</v>
          </cell>
          <cell r="T94">
            <v>15.1</v>
          </cell>
          <cell r="U94">
            <v>10.199999999999999</v>
          </cell>
          <cell r="V94">
            <v>13.2</v>
          </cell>
          <cell r="W94">
            <v>19.2</v>
          </cell>
          <cell r="X94">
            <v>23.8</v>
          </cell>
          <cell r="Y94">
            <v>21</v>
          </cell>
          <cell r="Z94">
            <v>177</v>
          </cell>
          <cell r="AD94">
            <v>13.9</v>
          </cell>
          <cell r="AE94">
            <v>10</v>
          </cell>
          <cell r="AF94">
            <v>13</v>
          </cell>
          <cell r="AG94">
            <v>16.7</v>
          </cell>
          <cell r="AH94">
            <v>20.100000000000001</v>
          </cell>
          <cell r="AI94">
            <v>17</v>
          </cell>
          <cell r="AJ94">
            <v>138</v>
          </cell>
          <cell r="AN94">
            <v>14.2</v>
          </cell>
          <cell r="AO94">
            <v>10.7</v>
          </cell>
          <cell r="AP94">
            <v>13</v>
          </cell>
          <cell r="AQ94">
            <v>17.100000000000001</v>
          </cell>
          <cell r="AR94">
            <v>19.899999999999999</v>
          </cell>
          <cell r="AS94">
            <v>17</v>
          </cell>
          <cell r="AT94">
            <v>138</v>
          </cell>
          <cell r="AX94">
            <v>13</v>
          </cell>
          <cell r="AY94">
            <v>10</v>
          </cell>
          <cell r="AZ94">
            <v>13</v>
          </cell>
          <cell r="BA94">
            <v>15</v>
          </cell>
          <cell r="BB94">
            <v>16</v>
          </cell>
          <cell r="BC94">
            <v>21</v>
          </cell>
          <cell r="BD94">
            <v>192</v>
          </cell>
          <cell r="BH94">
            <v>120.7</v>
          </cell>
          <cell r="BI94">
            <v>109.7</v>
          </cell>
          <cell r="BJ94">
            <v>117.6</v>
          </cell>
          <cell r="BK94">
            <v>131.9</v>
          </cell>
          <cell r="BL94">
            <v>145.30000000000001</v>
          </cell>
          <cell r="BM94">
            <v>17</v>
          </cell>
          <cell r="BN94">
            <v>141</v>
          </cell>
          <cell r="BR94">
            <v>121.3</v>
          </cell>
          <cell r="BS94">
            <v>111</v>
          </cell>
          <cell r="BT94">
            <v>121.3</v>
          </cell>
          <cell r="BU94">
            <v>130.9</v>
          </cell>
          <cell r="BV94">
            <v>144.6</v>
          </cell>
          <cell r="BW94">
            <v>12</v>
          </cell>
          <cell r="BX94">
            <v>136</v>
          </cell>
          <cell r="CB94">
            <v>18.3</v>
          </cell>
          <cell r="CC94">
            <v>7.6</v>
          </cell>
          <cell r="CD94">
            <v>14.5</v>
          </cell>
          <cell r="CE94">
            <v>23.3</v>
          </cell>
          <cell r="CF94">
            <v>36.299999999999997</v>
          </cell>
          <cell r="CG94">
            <v>12</v>
          </cell>
          <cell r="CH94">
            <v>136</v>
          </cell>
          <cell r="CL94">
            <v>16.2</v>
          </cell>
          <cell r="CM94">
            <v>7</v>
          </cell>
          <cell r="CN94">
            <v>13</v>
          </cell>
          <cell r="CO94">
            <v>22</v>
          </cell>
          <cell r="CP94">
            <v>31.3</v>
          </cell>
          <cell r="CQ94">
            <v>21</v>
          </cell>
          <cell r="CR94">
            <v>189</v>
          </cell>
          <cell r="CV94">
            <v>134.19999999999999</v>
          </cell>
          <cell r="CW94">
            <v>117.3</v>
          </cell>
          <cell r="CX94">
            <v>128.6</v>
          </cell>
          <cell r="CY94">
            <v>152</v>
          </cell>
          <cell r="CZ94">
            <v>170.8</v>
          </cell>
          <cell r="DA94">
            <v>17</v>
          </cell>
          <cell r="DB94">
            <v>138</v>
          </cell>
          <cell r="DF94">
            <v>133.5</v>
          </cell>
          <cell r="DG94">
            <v>117.9</v>
          </cell>
          <cell r="DH94">
            <v>128.5</v>
          </cell>
          <cell r="DI94">
            <v>148.30000000000001</v>
          </cell>
          <cell r="DJ94">
            <v>169.1</v>
          </cell>
        </row>
        <row r="95">
          <cell r="A95" t="str">
            <v>BAN-P5</v>
          </cell>
          <cell r="B95" t="str">
            <v>Business Process Management - Professional - Master</v>
          </cell>
          <cell r="C95">
            <v>12</v>
          </cell>
          <cell r="D95">
            <v>58</v>
          </cell>
          <cell r="E95">
            <v>12</v>
          </cell>
          <cell r="F95">
            <v>58</v>
          </cell>
          <cell r="J95">
            <v>128.4</v>
          </cell>
          <cell r="K95">
            <v>119.2</v>
          </cell>
          <cell r="L95">
            <v>126.6</v>
          </cell>
          <cell r="M95">
            <v>136.80000000000001</v>
          </cell>
          <cell r="N95">
            <v>144.1</v>
          </cell>
          <cell r="O95">
            <v>12</v>
          </cell>
          <cell r="P95">
            <v>52</v>
          </cell>
          <cell r="T95">
            <v>20.3</v>
          </cell>
          <cell r="U95">
            <v>14.1</v>
          </cell>
          <cell r="V95">
            <v>21.6</v>
          </cell>
          <cell r="W95">
            <v>26</v>
          </cell>
          <cell r="X95">
            <v>29.6</v>
          </cell>
          <cell r="Y95">
            <v>12</v>
          </cell>
          <cell r="Z95">
            <v>52</v>
          </cell>
          <cell r="AD95">
            <v>15.8</v>
          </cell>
          <cell r="AE95">
            <v>10.4</v>
          </cell>
          <cell r="AF95">
            <v>16.3</v>
          </cell>
          <cell r="AG95">
            <v>21</v>
          </cell>
          <cell r="AH95">
            <v>23.5</v>
          </cell>
          <cell r="AI95">
            <v>10</v>
          </cell>
          <cell r="AJ95">
            <v>40</v>
          </cell>
          <cell r="AN95">
            <v>23.2</v>
          </cell>
          <cell r="AO95">
            <v>19.7</v>
          </cell>
          <cell r="AP95">
            <v>21.7</v>
          </cell>
          <cell r="AQ95">
            <v>25.1</v>
          </cell>
          <cell r="AR95">
            <v>29.9</v>
          </cell>
          <cell r="AS95">
            <v>10</v>
          </cell>
          <cell r="AT95">
            <v>40</v>
          </cell>
          <cell r="AX95">
            <v>18.3</v>
          </cell>
          <cell r="AY95">
            <v>15</v>
          </cell>
          <cell r="AZ95">
            <v>17</v>
          </cell>
          <cell r="BA95">
            <v>21</v>
          </cell>
          <cell r="BB95">
            <v>21.9</v>
          </cell>
          <cell r="BC95">
            <v>12</v>
          </cell>
          <cell r="BD95">
            <v>58</v>
          </cell>
          <cell r="BH95">
            <v>149.19999999999999</v>
          </cell>
          <cell r="BI95">
            <v>138.19999999999999</v>
          </cell>
          <cell r="BJ95">
            <v>149.30000000000001</v>
          </cell>
          <cell r="BK95">
            <v>160.5</v>
          </cell>
          <cell r="BL95">
            <v>170</v>
          </cell>
          <cell r="BM95">
            <v>10</v>
          </cell>
          <cell r="BN95">
            <v>42</v>
          </cell>
          <cell r="BR95">
            <v>149.5</v>
          </cell>
          <cell r="BS95">
            <v>138.9</v>
          </cell>
          <cell r="BT95">
            <v>147.80000000000001</v>
          </cell>
          <cell r="BU95">
            <v>158.5</v>
          </cell>
          <cell r="BV95">
            <v>171.5</v>
          </cell>
          <cell r="BW95">
            <v>10</v>
          </cell>
          <cell r="BX95">
            <v>39</v>
          </cell>
          <cell r="CB95">
            <v>31.7</v>
          </cell>
          <cell r="CC95">
            <v>14.2</v>
          </cell>
          <cell r="CD95">
            <v>22</v>
          </cell>
          <cell r="CE95">
            <v>41.2</v>
          </cell>
          <cell r="CF95">
            <v>66.8</v>
          </cell>
          <cell r="CG95">
            <v>10</v>
          </cell>
          <cell r="CH95">
            <v>39</v>
          </cell>
          <cell r="CL95">
            <v>23.7</v>
          </cell>
          <cell r="CM95">
            <v>10</v>
          </cell>
          <cell r="CN95">
            <v>17</v>
          </cell>
          <cell r="CO95">
            <v>30</v>
          </cell>
          <cell r="CP95">
            <v>52</v>
          </cell>
          <cell r="CQ95">
            <v>12</v>
          </cell>
          <cell r="CR95">
            <v>58</v>
          </cell>
          <cell r="CV95">
            <v>170.6</v>
          </cell>
          <cell r="CW95">
            <v>147.80000000000001</v>
          </cell>
          <cell r="CX95">
            <v>166.8</v>
          </cell>
          <cell r="CY95">
            <v>188.4</v>
          </cell>
          <cell r="CZ95">
            <v>209.4</v>
          </cell>
          <cell r="DA95">
            <v>10</v>
          </cell>
          <cell r="DB95">
            <v>42</v>
          </cell>
          <cell r="DF95">
            <v>166.8</v>
          </cell>
          <cell r="DG95">
            <v>145.80000000000001</v>
          </cell>
          <cell r="DH95">
            <v>160.80000000000001</v>
          </cell>
          <cell r="DI95">
            <v>177.7</v>
          </cell>
          <cell r="DJ95">
            <v>202.2</v>
          </cell>
        </row>
        <row r="96">
          <cell r="A96" t="str">
            <v>BAN-P6</v>
          </cell>
          <cell r="B96" t="str">
            <v>Business Process Management - Professional - Renowned Expert</v>
          </cell>
          <cell r="C96">
            <v>5</v>
          </cell>
          <cell r="D96">
            <v>6</v>
          </cell>
          <cell r="E96">
            <v>5</v>
          </cell>
          <cell r="F96">
            <v>6</v>
          </cell>
          <cell r="J96">
            <v>149.4</v>
          </cell>
          <cell r="K96">
            <v>132</v>
          </cell>
          <cell r="L96">
            <v>150.4</v>
          </cell>
          <cell r="M96">
            <v>165.4</v>
          </cell>
          <cell r="N96" t="str">
            <v>---</v>
          </cell>
          <cell r="O96">
            <v>5</v>
          </cell>
          <cell r="P96">
            <v>6</v>
          </cell>
          <cell r="T96">
            <v>36.6</v>
          </cell>
          <cell r="U96">
            <v>30.2</v>
          </cell>
          <cell r="V96">
            <v>35.700000000000003</v>
          </cell>
          <cell r="W96">
            <v>43.8</v>
          </cell>
          <cell r="X96" t="str">
            <v>---</v>
          </cell>
          <cell r="Y96">
            <v>5</v>
          </cell>
          <cell r="Z96">
            <v>6</v>
          </cell>
          <cell r="AD96">
            <v>24.2</v>
          </cell>
          <cell r="AE96">
            <v>21.7</v>
          </cell>
          <cell r="AF96">
            <v>24.5</v>
          </cell>
          <cell r="AG96">
            <v>26.4</v>
          </cell>
          <cell r="AH96" t="str">
            <v>---</v>
          </cell>
          <cell r="AI96">
            <v>5</v>
          </cell>
          <cell r="AJ96">
            <v>6</v>
          </cell>
          <cell r="AN96">
            <v>29.3</v>
          </cell>
          <cell r="AO96">
            <v>26.4</v>
          </cell>
          <cell r="AP96">
            <v>29.8</v>
          </cell>
          <cell r="AQ96">
            <v>31.2</v>
          </cell>
          <cell r="AR96" t="str">
            <v>---</v>
          </cell>
          <cell r="AS96">
            <v>5</v>
          </cell>
          <cell r="AT96">
            <v>6</v>
          </cell>
          <cell r="AX96">
            <v>19.7</v>
          </cell>
          <cell r="AY96">
            <v>19.5</v>
          </cell>
          <cell r="AZ96">
            <v>20</v>
          </cell>
          <cell r="BA96">
            <v>20</v>
          </cell>
          <cell r="BB96" t="str">
            <v>---</v>
          </cell>
          <cell r="BC96">
            <v>5</v>
          </cell>
          <cell r="BD96">
            <v>6</v>
          </cell>
          <cell r="BH96">
            <v>189.2</v>
          </cell>
          <cell r="BI96">
            <v>164.7</v>
          </cell>
          <cell r="BJ96">
            <v>186.1</v>
          </cell>
          <cell r="BK96">
            <v>218.3</v>
          </cell>
          <cell r="BL96" t="str">
            <v>---</v>
          </cell>
          <cell r="BM96">
            <v>5</v>
          </cell>
          <cell r="BN96">
            <v>6</v>
          </cell>
          <cell r="BR96">
            <v>178.8</v>
          </cell>
          <cell r="BS96">
            <v>158.5</v>
          </cell>
          <cell r="BT96">
            <v>180.5</v>
          </cell>
          <cell r="BU96">
            <v>197</v>
          </cell>
          <cell r="BV96" t="str">
            <v>---</v>
          </cell>
          <cell r="BW96">
            <v>5</v>
          </cell>
          <cell r="BX96">
            <v>6</v>
          </cell>
          <cell r="CB96">
            <v>34.700000000000003</v>
          </cell>
          <cell r="CC96">
            <v>18.100000000000001</v>
          </cell>
          <cell r="CD96">
            <v>28.9</v>
          </cell>
          <cell r="CE96">
            <v>47</v>
          </cell>
          <cell r="CF96" t="str">
            <v>---</v>
          </cell>
          <cell r="CG96">
            <v>5</v>
          </cell>
          <cell r="CH96">
            <v>6</v>
          </cell>
          <cell r="CL96">
            <v>22</v>
          </cell>
          <cell r="CM96">
            <v>13</v>
          </cell>
          <cell r="CN96">
            <v>19</v>
          </cell>
          <cell r="CO96">
            <v>28</v>
          </cell>
          <cell r="CP96" t="str">
            <v>---</v>
          </cell>
          <cell r="CQ96">
            <v>5</v>
          </cell>
          <cell r="CR96">
            <v>6</v>
          </cell>
          <cell r="CV96">
            <v>223.9</v>
          </cell>
          <cell r="CW96">
            <v>182.8</v>
          </cell>
          <cell r="CX96">
            <v>215</v>
          </cell>
          <cell r="CY96">
            <v>265.2</v>
          </cell>
          <cell r="CZ96" t="str">
            <v>---</v>
          </cell>
          <cell r="DA96">
            <v>5</v>
          </cell>
          <cell r="DB96">
            <v>6</v>
          </cell>
          <cell r="DF96">
            <v>213.4</v>
          </cell>
          <cell r="DG96">
            <v>176.6</v>
          </cell>
          <cell r="DH96">
            <v>209.3</v>
          </cell>
          <cell r="DI96">
            <v>244.6</v>
          </cell>
          <cell r="DJ96" t="str">
            <v>---</v>
          </cell>
        </row>
        <row r="97">
          <cell r="A97" t="str">
            <v>BDT-M1</v>
          </cell>
          <cell r="B97" t="str">
            <v>Business Development - Supervisory/Management - Supervisor</v>
          </cell>
          <cell r="C97">
            <v>5</v>
          </cell>
          <cell r="D97">
            <v>7</v>
          </cell>
          <cell r="E97">
            <v>5</v>
          </cell>
          <cell r="F97">
            <v>7</v>
          </cell>
          <cell r="J97">
            <v>149.19999999999999</v>
          </cell>
          <cell r="K97">
            <v>140.80000000000001</v>
          </cell>
          <cell r="L97">
            <v>143.6</v>
          </cell>
          <cell r="M97">
            <v>147.4</v>
          </cell>
          <cell r="N97" t="str">
            <v>---</v>
          </cell>
          <cell r="O97">
            <v>5</v>
          </cell>
          <cell r="P97">
            <v>7</v>
          </cell>
          <cell r="T97">
            <v>31</v>
          </cell>
          <cell r="U97">
            <v>27.2</v>
          </cell>
          <cell r="V97">
            <v>30</v>
          </cell>
          <cell r="W97">
            <v>30.8</v>
          </cell>
          <cell r="X97" t="str">
            <v>---</v>
          </cell>
          <cell r="Y97">
            <v>5</v>
          </cell>
          <cell r="Z97">
            <v>7</v>
          </cell>
          <cell r="AD97">
            <v>21.2</v>
          </cell>
          <cell r="AE97">
            <v>18.8</v>
          </cell>
          <cell r="AF97">
            <v>20.2</v>
          </cell>
          <cell r="AG97">
            <v>24</v>
          </cell>
          <cell r="AH97" t="str">
            <v>---</v>
          </cell>
          <cell r="AI97">
            <v>2</v>
          </cell>
          <cell r="AJ97" t="str">
            <v>---</v>
          </cell>
          <cell r="AN97" t="str">
            <v>---</v>
          </cell>
          <cell r="AO97" t="str">
            <v>---</v>
          </cell>
          <cell r="AP97" t="str">
            <v>---</v>
          </cell>
          <cell r="AQ97" t="str">
            <v>---</v>
          </cell>
          <cell r="AR97" t="str">
            <v>---</v>
          </cell>
          <cell r="AS97">
            <v>2</v>
          </cell>
          <cell r="AT97" t="str">
            <v>---</v>
          </cell>
          <cell r="AX97" t="str">
            <v>---</v>
          </cell>
          <cell r="AY97" t="str">
            <v>---</v>
          </cell>
          <cell r="AZ97" t="str">
            <v>---</v>
          </cell>
          <cell r="BA97" t="str">
            <v>---</v>
          </cell>
          <cell r="BB97" t="str">
            <v>---</v>
          </cell>
          <cell r="BC97">
            <v>5</v>
          </cell>
          <cell r="BD97">
            <v>7</v>
          </cell>
          <cell r="BH97">
            <v>181.4</v>
          </cell>
          <cell r="BI97">
            <v>166.2</v>
          </cell>
          <cell r="BJ97">
            <v>172.2</v>
          </cell>
          <cell r="BK97">
            <v>208.6</v>
          </cell>
          <cell r="BL97" t="str">
            <v>---</v>
          </cell>
          <cell r="BM97">
            <v>2</v>
          </cell>
          <cell r="BN97" t="str">
            <v>---</v>
          </cell>
          <cell r="BR97" t="str">
            <v>---</v>
          </cell>
          <cell r="BS97" t="str">
            <v>---</v>
          </cell>
          <cell r="BT97" t="str">
            <v>---</v>
          </cell>
          <cell r="BU97" t="str">
            <v>---</v>
          </cell>
          <cell r="BV97" t="str">
            <v>---</v>
          </cell>
          <cell r="BW97">
            <v>4</v>
          </cell>
          <cell r="BX97">
            <v>6</v>
          </cell>
          <cell r="CB97">
            <v>58.7</v>
          </cell>
          <cell r="CC97">
            <v>22.4</v>
          </cell>
          <cell r="CD97">
            <v>55</v>
          </cell>
          <cell r="CE97">
            <v>98.8</v>
          </cell>
          <cell r="CF97" t="str">
            <v>---</v>
          </cell>
          <cell r="CG97">
            <v>4</v>
          </cell>
          <cell r="CH97">
            <v>6</v>
          </cell>
          <cell r="CL97">
            <v>40.299999999999997</v>
          </cell>
          <cell r="CM97">
            <v>15</v>
          </cell>
          <cell r="CN97">
            <v>37.5</v>
          </cell>
          <cell r="CO97">
            <v>69.2</v>
          </cell>
          <cell r="CP97" t="str">
            <v>---</v>
          </cell>
          <cell r="CQ97">
            <v>5</v>
          </cell>
          <cell r="CR97">
            <v>7</v>
          </cell>
          <cell r="CV97">
            <v>223.9</v>
          </cell>
          <cell r="CW97">
            <v>168.6</v>
          </cell>
          <cell r="CX97">
            <v>231</v>
          </cell>
          <cell r="CY97">
            <v>272.8</v>
          </cell>
          <cell r="CZ97" t="str">
            <v>---</v>
          </cell>
          <cell r="DA97">
            <v>2</v>
          </cell>
          <cell r="DB97" t="str">
            <v>---</v>
          </cell>
          <cell r="DF97" t="str">
            <v>---</v>
          </cell>
          <cell r="DG97" t="str">
            <v>---</v>
          </cell>
          <cell r="DH97" t="str">
            <v>---</v>
          </cell>
          <cell r="DI97" t="str">
            <v>---</v>
          </cell>
          <cell r="DJ97" t="str">
            <v>---</v>
          </cell>
        </row>
        <row r="98">
          <cell r="A98" t="str">
            <v>BDT-M2</v>
          </cell>
          <cell r="B98" t="str">
            <v>Business Development - Supervisory/Management - Manager</v>
          </cell>
          <cell r="C98">
            <v>19</v>
          </cell>
          <cell r="D98">
            <v>47</v>
          </cell>
          <cell r="E98">
            <v>19</v>
          </cell>
          <cell r="F98">
            <v>47</v>
          </cell>
          <cell r="J98">
            <v>164</v>
          </cell>
          <cell r="K98">
            <v>148</v>
          </cell>
          <cell r="L98">
            <v>170.8</v>
          </cell>
          <cell r="M98">
            <v>183.1</v>
          </cell>
          <cell r="N98">
            <v>201.6</v>
          </cell>
          <cell r="O98">
            <v>18</v>
          </cell>
          <cell r="P98">
            <v>42</v>
          </cell>
          <cell r="T98">
            <v>55.3</v>
          </cell>
          <cell r="U98">
            <v>32.700000000000003</v>
          </cell>
          <cell r="V98">
            <v>52</v>
          </cell>
          <cell r="W98">
            <v>64.8</v>
          </cell>
          <cell r="X98">
            <v>91</v>
          </cell>
          <cell r="Y98">
            <v>18</v>
          </cell>
          <cell r="Z98">
            <v>42</v>
          </cell>
          <cell r="AD98">
            <v>32.6</v>
          </cell>
          <cell r="AE98">
            <v>19.2</v>
          </cell>
          <cell r="AF98">
            <v>30</v>
          </cell>
          <cell r="AG98">
            <v>36.700000000000003</v>
          </cell>
          <cell r="AH98">
            <v>49.2</v>
          </cell>
          <cell r="AI98">
            <v>15</v>
          </cell>
          <cell r="AJ98">
            <v>38</v>
          </cell>
          <cell r="AN98">
            <v>40.700000000000003</v>
          </cell>
          <cell r="AO98">
            <v>31.1</v>
          </cell>
          <cell r="AP98">
            <v>39.799999999999997</v>
          </cell>
          <cell r="AQ98">
            <v>49.1</v>
          </cell>
          <cell r="AR98">
            <v>64.8</v>
          </cell>
          <cell r="AS98">
            <v>15</v>
          </cell>
          <cell r="AT98">
            <v>38</v>
          </cell>
          <cell r="AX98">
            <v>24.1</v>
          </cell>
          <cell r="AY98">
            <v>20</v>
          </cell>
          <cell r="AZ98">
            <v>25</v>
          </cell>
          <cell r="BA98">
            <v>30</v>
          </cell>
          <cell r="BB98">
            <v>35</v>
          </cell>
          <cell r="BC98">
            <v>19</v>
          </cell>
          <cell r="BD98">
            <v>47</v>
          </cell>
          <cell r="BH98">
            <v>213.6</v>
          </cell>
          <cell r="BI98">
            <v>165.5</v>
          </cell>
          <cell r="BJ98">
            <v>212.4</v>
          </cell>
          <cell r="BK98">
            <v>248.9</v>
          </cell>
          <cell r="BL98">
            <v>292.89999999999998</v>
          </cell>
          <cell r="BM98">
            <v>16</v>
          </cell>
          <cell r="BN98">
            <v>39</v>
          </cell>
          <cell r="BR98">
            <v>203.1</v>
          </cell>
          <cell r="BS98">
            <v>174.6</v>
          </cell>
          <cell r="BT98">
            <v>212.9</v>
          </cell>
          <cell r="BU98">
            <v>229.3</v>
          </cell>
          <cell r="BV98">
            <v>261.5</v>
          </cell>
          <cell r="BW98">
            <v>15</v>
          </cell>
          <cell r="BX98">
            <v>32</v>
          </cell>
          <cell r="CB98">
            <v>51.9</v>
          </cell>
          <cell r="CC98">
            <v>23.9</v>
          </cell>
          <cell r="CD98">
            <v>45.4</v>
          </cell>
          <cell r="CE98">
            <v>76</v>
          </cell>
          <cell r="CF98">
            <v>107.5</v>
          </cell>
          <cell r="CG98">
            <v>15</v>
          </cell>
          <cell r="CH98">
            <v>32</v>
          </cell>
          <cell r="CL98">
            <v>29.5</v>
          </cell>
          <cell r="CM98">
            <v>16.5</v>
          </cell>
          <cell r="CN98">
            <v>25</v>
          </cell>
          <cell r="CO98">
            <v>44</v>
          </cell>
          <cell r="CP98">
            <v>54.4</v>
          </cell>
          <cell r="CQ98">
            <v>19</v>
          </cell>
          <cell r="CR98">
            <v>45</v>
          </cell>
          <cell r="CV98">
            <v>250.7</v>
          </cell>
          <cell r="CW98">
            <v>180.1</v>
          </cell>
          <cell r="CX98">
            <v>238.6</v>
          </cell>
          <cell r="CY98">
            <v>326.39999999999998</v>
          </cell>
          <cell r="CZ98">
            <v>369.8</v>
          </cell>
          <cell r="DA98">
            <v>16</v>
          </cell>
          <cell r="DB98">
            <v>38</v>
          </cell>
          <cell r="DF98">
            <v>243.6</v>
          </cell>
          <cell r="DG98">
            <v>207.7</v>
          </cell>
          <cell r="DH98">
            <v>252.8</v>
          </cell>
          <cell r="DI98">
            <v>287</v>
          </cell>
          <cell r="DJ98">
            <v>334.8</v>
          </cell>
        </row>
        <row r="99">
          <cell r="A99" t="str">
            <v>BDT-M3</v>
          </cell>
          <cell r="B99" t="str">
            <v>Business Development - Supervisory/Management - Senior Manager</v>
          </cell>
          <cell r="C99">
            <v>15</v>
          </cell>
          <cell r="D99">
            <v>48</v>
          </cell>
          <cell r="E99">
            <v>15</v>
          </cell>
          <cell r="F99">
            <v>48</v>
          </cell>
          <cell r="J99">
            <v>178.4</v>
          </cell>
          <cell r="K99">
            <v>167.8</v>
          </cell>
          <cell r="L99">
            <v>175.4</v>
          </cell>
          <cell r="M99">
            <v>192.5</v>
          </cell>
          <cell r="N99">
            <v>209.1</v>
          </cell>
          <cell r="O99">
            <v>13</v>
          </cell>
          <cell r="P99">
            <v>44</v>
          </cell>
          <cell r="T99">
            <v>66</v>
          </cell>
          <cell r="U99">
            <v>51.6</v>
          </cell>
          <cell r="V99">
            <v>63.6</v>
          </cell>
          <cell r="W99">
            <v>75.400000000000006</v>
          </cell>
          <cell r="X99">
            <v>99.4</v>
          </cell>
          <cell r="Y99">
            <v>13</v>
          </cell>
          <cell r="Z99">
            <v>44</v>
          </cell>
          <cell r="AD99">
            <v>37.299999999999997</v>
          </cell>
          <cell r="AE99">
            <v>29.1</v>
          </cell>
          <cell r="AF99">
            <v>36.1</v>
          </cell>
          <cell r="AG99">
            <v>40.5</v>
          </cell>
          <cell r="AH99">
            <v>52.7</v>
          </cell>
          <cell r="AI99">
            <v>9</v>
          </cell>
          <cell r="AJ99">
            <v>35</v>
          </cell>
          <cell r="AN99">
            <v>49.4</v>
          </cell>
          <cell r="AO99">
            <v>43</v>
          </cell>
          <cell r="AP99">
            <v>45.1</v>
          </cell>
          <cell r="AQ99">
            <v>48.3</v>
          </cell>
          <cell r="AR99">
            <v>65.900000000000006</v>
          </cell>
          <cell r="AS99">
            <v>9</v>
          </cell>
          <cell r="AT99">
            <v>35</v>
          </cell>
          <cell r="AX99">
            <v>27</v>
          </cell>
          <cell r="AY99">
            <v>25</v>
          </cell>
          <cell r="AZ99">
            <v>25</v>
          </cell>
          <cell r="BA99">
            <v>25</v>
          </cell>
          <cell r="BB99">
            <v>30</v>
          </cell>
          <cell r="BC99">
            <v>15</v>
          </cell>
          <cell r="BD99">
            <v>48</v>
          </cell>
          <cell r="BH99">
            <v>241.7</v>
          </cell>
          <cell r="BI99">
            <v>213.9</v>
          </cell>
          <cell r="BJ99">
            <v>248.3</v>
          </cell>
          <cell r="BK99">
            <v>267.39999999999998</v>
          </cell>
          <cell r="BL99">
            <v>286.2</v>
          </cell>
          <cell r="BM99">
            <v>11</v>
          </cell>
          <cell r="BN99">
            <v>38</v>
          </cell>
          <cell r="BR99">
            <v>225.7</v>
          </cell>
          <cell r="BS99">
            <v>210</v>
          </cell>
          <cell r="BT99">
            <v>221.5</v>
          </cell>
          <cell r="BU99">
            <v>241.4</v>
          </cell>
          <cell r="BV99">
            <v>264.2</v>
          </cell>
          <cell r="BW99">
            <v>11</v>
          </cell>
          <cell r="BX99">
            <v>44</v>
          </cell>
          <cell r="CB99">
            <v>73.400000000000006</v>
          </cell>
          <cell r="CC99">
            <v>47.3</v>
          </cell>
          <cell r="CD99">
            <v>64.099999999999994</v>
          </cell>
          <cell r="CE99">
            <v>101.4</v>
          </cell>
          <cell r="CF99">
            <v>121.2</v>
          </cell>
          <cell r="CG99">
            <v>11</v>
          </cell>
          <cell r="CH99">
            <v>44</v>
          </cell>
          <cell r="CL99">
            <v>39</v>
          </cell>
          <cell r="CM99">
            <v>27.3</v>
          </cell>
          <cell r="CN99">
            <v>36</v>
          </cell>
          <cell r="CO99">
            <v>53</v>
          </cell>
          <cell r="CP99">
            <v>59</v>
          </cell>
          <cell r="CQ99">
            <v>15</v>
          </cell>
          <cell r="CR99">
            <v>48</v>
          </cell>
          <cell r="CV99">
            <v>309</v>
          </cell>
          <cell r="CW99">
            <v>255</v>
          </cell>
          <cell r="CX99">
            <v>315.8</v>
          </cell>
          <cell r="CY99">
            <v>351.3</v>
          </cell>
          <cell r="CZ99">
            <v>395.4</v>
          </cell>
          <cell r="DA99">
            <v>11</v>
          </cell>
          <cell r="DB99">
            <v>38</v>
          </cell>
          <cell r="DF99">
            <v>295.7</v>
          </cell>
          <cell r="DG99">
            <v>259.8</v>
          </cell>
          <cell r="DH99">
            <v>293.2</v>
          </cell>
          <cell r="DI99">
            <v>338.2</v>
          </cell>
          <cell r="DJ99">
            <v>381</v>
          </cell>
        </row>
        <row r="100">
          <cell r="A100" t="str">
            <v>BDT-M4</v>
          </cell>
          <cell r="B100" t="str">
            <v>Business Development - Supervisory/Management - Group Manager</v>
          </cell>
          <cell r="C100">
            <v>4</v>
          </cell>
          <cell r="D100">
            <v>4</v>
          </cell>
          <cell r="E100">
            <v>4</v>
          </cell>
          <cell r="F100">
            <v>4</v>
          </cell>
          <cell r="J100">
            <v>196.3</v>
          </cell>
          <cell r="K100" t="str">
            <v>---</v>
          </cell>
          <cell r="L100">
            <v>200</v>
          </cell>
          <cell r="M100" t="str">
            <v>---</v>
          </cell>
          <cell r="N100" t="str">
            <v>---</v>
          </cell>
          <cell r="O100">
            <v>4</v>
          </cell>
          <cell r="P100">
            <v>4</v>
          </cell>
          <cell r="T100">
            <v>81.3</v>
          </cell>
          <cell r="U100" t="str">
            <v>---</v>
          </cell>
          <cell r="V100">
            <v>73</v>
          </cell>
          <cell r="W100" t="str">
            <v>---</v>
          </cell>
          <cell r="X100" t="str">
            <v>---</v>
          </cell>
          <cell r="Y100">
            <v>4</v>
          </cell>
          <cell r="Z100">
            <v>4</v>
          </cell>
          <cell r="AD100">
            <v>40.9</v>
          </cell>
          <cell r="AE100" t="str">
            <v>---</v>
          </cell>
          <cell r="AF100">
            <v>36.9</v>
          </cell>
          <cell r="AG100" t="str">
            <v>---</v>
          </cell>
          <cell r="AH100" t="str">
            <v>---</v>
          </cell>
          <cell r="AI100">
            <v>4</v>
          </cell>
          <cell r="AJ100">
            <v>4</v>
          </cell>
          <cell r="AN100">
            <v>48.1</v>
          </cell>
          <cell r="AO100" t="str">
            <v>---</v>
          </cell>
          <cell r="AP100">
            <v>50</v>
          </cell>
          <cell r="AQ100" t="str">
            <v>---</v>
          </cell>
          <cell r="AR100" t="str">
            <v>---</v>
          </cell>
          <cell r="AS100">
            <v>4</v>
          </cell>
          <cell r="AT100">
            <v>4</v>
          </cell>
          <cell r="AX100">
            <v>24.5</v>
          </cell>
          <cell r="AY100" t="str">
            <v>---</v>
          </cell>
          <cell r="AZ100">
            <v>25</v>
          </cell>
          <cell r="BA100" t="str">
            <v>---</v>
          </cell>
          <cell r="BB100" t="str">
            <v>---</v>
          </cell>
          <cell r="BC100">
            <v>4</v>
          </cell>
          <cell r="BD100">
            <v>4</v>
          </cell>
          <cell r="BH100">
            <v>293</v>
          </cell>
          <cell r="BI100" t="str">
            <v>---</v>
          </cell>
          <cell r="BJ100">
            <v>279.60000000000002</v>
          </cell>
          <cell r="BK100" t="str">
            <v>---</v>
          </cell>
          <cell r="BL100" t="str">
            <v>---</v>
          </cell>
          <cell r="BM100">
            <v>4</v>
          </cell>
          <cell r="BN100">
            <v>4</v>
          </cell>
          <cell r="BR100">
            <v>244.4</v>
          </cell>
          <cell r="BS100" t="str">
            <v>---</v>
          </cell>
          <cell r="BT100">
            <v>250</v>
          </cell>
          <cell r="BU100" t="str">
            <v>---</v>
          </cell>
          <cell r="BV100" t="str">
            <v>---</v>
          </cell>
          <cell r="BW100">
            <v>4</v>
          </cell>
          <cell r="BX100">
            <v>4</v>
          </cell>
          <cell r="CB100">
            <v>123.1</v>
          </cell>
          <cell r="CC100" t="str">
            <v>---</v>
          </cell>
          <cell r="CD100">
            <v>127.4</v>
          </cell>
          <cell r="CE100" t="str">
            <v>---</v>
          </cell>
          <cell r="CF100" t="str">
            <v>---</v>
          </cell>
          <cell r="CG100">
            <v>4</v>
          </cell>
          <cell r="CH100">
            <v>4</v>
          </cell>
          <cell r="CL100">
            <v>61.9</v>
          </cell>
          <cell r="CM100" t="str">
            <v>---</v>
          </cell>
          <cell r="CN100">
            <v>62.5</v>
          </cell>
          <cell r="CO100" t="str">
            <v>---</v>
          </cell>
          <cell r="CP100" t="str">
            <v>---</v>
          </cell>
          <cell r="CQ100">
            <v>4</v>
          </cell>
          <cell r="CR100">
            <v>4</v>
          </cell>
          <cell r="CV100">
            <v>416.1</v>
          </cell>
          <cell r="CW100" t="str">
            <v>---</v>
          </cell>
          <cell r="CX100">
            <v>439.5</v>
          </cell>
          <cell r="CY100" t="str">
            <v>---</v>
          </cell>
          <cell r="CZ100" t="str">
            <v>---</v>
          </cell>
          <cell r="DA100">
            <v>4</v>
          </cell>
          <cell r="DB100">
            <v>4</v>
          </cell>
          <cell r="DF100">
            <v>367.5</v>
          </cell>
          <cell r="DG100" t="str">
            <v>---</v>
          </cell>
          <cell r="DH100">
            <v>386.6</v>
          </cell>
          <cell r="DI100" t="str">
            <v>---</v>
          </cell>
          <cell r="DJ100" t="str">
            <v>---</v>
          </cell>
        </row>
        <row r="101">
          <cell r="A101" t="str">
            <v>BDT-P1</v>
          </cell>
          <cell r="B101" t="str">
            <v>Business Development - Professional - Entry</v>
          </cell>
          <cell r="C101">
            <v>2</v>
          </cell>
          <cell r="D101" t="str">
            <v>---</v>
          </cell>
          <cell r="E101">
            <v>2</v>
          </cell>
          <cell r="F101" t="str">
            <v>---</v>
          </cell>
          <cell r="J101" t="str">
            <v>---</v>
          </cell>
          <cell r="K101" t="str">
            <v>---</v>
          </cell>
          <cell r="L101" t="str">
            <v>---</v>
          </cell>
          <cell r="M101" t="str">
            <v>---</v>
          </cell>
          <cell r="N101" t="str">
            <v>---</v>
          </cell>
          <cell r="O101">
            <v>2</v>
          </cell>
          <cell r="P101" t="str">
            <v>---</v>
          </cell>
          <cell r="T101" t="str">
            <v>---</v>
          </cell>
          <cell r="U101" t="str">
            <v>---</v>
          </cell>
          <cell r="V101" t="str">
            <v>---</v>
          </cell>
          <cell r="W101" t="str">
            <v>---</v>
          </cell>
          <cell r="X101" t="str">
            <v>---</v>
          </cell>
          <cell r="Y101">
            <v>2</v>
          </cell>
          <cell r="Z101" t="str">
            <v>---</v>
          </cell>
          <cell r="AD101" t="str">
            <v>---</v>
          </cell>
          <cell r="AE101" t="str">
            <v>---</v>
          </cell>
          <cell r="AF101" t="str">
            <v>---</v>
          </cell>
          <cell r="AG101" t="str">
            <v>---</v>
          </cell>
          <cell r="AH101" t="str">
            <v>---</v>
          </cell>
          <cell r="AI101">
            <v>2</v>
          </cell>
          <cell r="AJ101" t="str">
            <v>---</v>
          </cell>
          <cell r="AN101" t="str">
            <v>---</v>
          </cell>
          <cell r="AO101" t="str">
            <v>---</v>
          </cell>
          <cell r="AP101" t="str">
            <v>---</v>
          </cell>
          <cell r="AQ101" t="str">
            <v>---</v>
          </cell>
          <cell r="AR101" t="str">
            <v>---</v>
          </cell>
          <cell r="AS101">
            <v>2</v>
          </cell>
          <cell r="AT101" t="str">
            <v>---</v>
          </cell>
          <cell r="AX101" t="str">
            <v>---</v>
          </cell>
          <cell r="AY101" t="str">
            <v>---</v>
          </cell>
          <cell r="AZ101" t="str">
            <v>---</v>
          </cell>
          <cell r="BA101" t="str">
            <v>---</v>
          </cell>
          <cell r="BB101" t="str">
            <v>---</v>
          </cell>
          <cell r="BC101">
            <v>2</v>
          </cell>
          <cell r="BD101" t="str">
            <v>---</v>
          </cell>
          <cell r="BH101" t="str">
            <v>---</v>
          </cell>
          <cell r="BI101" t="str">
            <v>---</v>
          </cell>
          <cell r="BJ101" t="str">
            <v>---</v>
          </cell>
          <cell r="BK101" t="str">
            <v>---</v>
          </cell>
          <cell r="BL101" t="str">
            <v>---</v>
          </cell>
          <cell r="BM101">
            <v>2</v>
          </cell>
          <cell r="BN101" t="str">
            <v>---</v>
          </cell>
          <cell r="BR101" t="str">
            <v>---</v>
          </cell>
          <cell r="BS101" t="str">
            <v>---</v>
          </cell>
          <cell r="BT101" t="str">
            <v>---</v>
          </cell>
          <cell r="BU101" t="str">
            <v>---</v>
          </cell>
          <cell r="BV101" t="str">
            <v>---</v>
          </cell>
          <cell r="BW101">
            <v>1</v>
          </cell>
          <cell r="BX101" t="str">
            <v>---</v>
          </cell>
          <cell r="CB101" t="str">
            <v>---</v>
          </cell>
          <cell r="CC101" t="str">
            <v>---</v>
          </cell>
          <cell r="CD101" t="str">
            <v>---</v>
          </cell>
          <cell r="CE101" t="str">
            <v>---</v>
          </cell>
          <cell r="CF101" t="str">
            <v>---</v>
          </cell>
          <cell r="CG101">
            <v>1</v>
          </cell>
          <cell r="CH101" t="str">
            <v>---</v>
          </cell>
          <cell r="CL101" t="str">
            <v>---</v>
          </cell>
          <cell r="CM101" t="str">
            <v>---</v>
          </cell>
          <cell r="CN101" t="str">
            <v>---</v>
          </cell>
          <cell r="CO101" t="str">
            <v>---</v>
          </cell>
          <cell r="CP101" t="str">
            <v>---</v>
          </cell>
          <cell r="CQ101">
            <v>2</v>
          </cell>
          <cell r="CR101" t="str">
            <v>---</v>
          </cell>
          <cell r="CV101" t="str">
            <v>---</v>
          </cell>
          <cell r="CW101" t="str">
            <v>---</v>
          </cell>
          <cell r="CX101" t="str">
            <v>---</v>
          </cell>
          <cell r="CY101" t="str">
            <v>---</v>
          </cell>
          <cell r="CZ101" t="str">
            <v>---</v>
          </cell>
          <cell r="DA101">
            <v>2</v>
          </cell>
          <cell r="DB101" t="str">
            <v>---</v>
          </cell>
          <cell r="DF101" t="str">
            <v>---</v>
          </cell>
          <cell r="DG101" t="str">
            <v>---</v>
          </cell>
          <cell r="DH101" t="str">
            <v>---</v>
          </cell>
          <cell r="DI101" t="str">
            <v>---</v>
          </cell>
          <cell r="DJ101" t="str">
            <v>---</v>
          </cell>
        </row>
        <row r="102">
          <cell r="A102" t="str">
            <v>BDT-P2</v>
          </cell>
          <cell r="B102" t="str">
            <v>Business Development - Professional - Intermediate</v>
          </cell>
          <cell r="C102">
            <v>8</v>
          </cell>
          <cell r="D102">
            <v>13</v>
          </cell>
          <cell r="E102">
            <v>8</v>
          </cell>
          <cell r="F102">
            <v>13</v>
          </cell>
          <cell r="J102">
            <v>73.7</v>
          </cell>
          <cell r="K102">
            <v>64.900000000000006</v>
          </cell>
          <cell r="L102">
            <v>72</v>
          </cell>
          <cell r="M102">
            <v>82.1</v>
          </cell>
          <cell r="N102">
            <v>93</v>
          </cell>
          <cell r="O102">
            <v>7</v>
          </cell>
          <cell r="P102">
            <v>11</v>
          </cell>
          <cell r="T102">
            <v>8.4</v>
          </cell>
          <cell r="U102">
            <v>5</v>
          </cell>
          <cell r="V102">
            <v>8</v>
          </cell>
          <cell r="W102">
            <v>12</v>
          </cell>
          <cell r="X102">
            <v>15</v>
          </cell>
          <cell r="Y102">
            <v>7</v>
          </cell>
          <cell r="Z102">
            <v>11</v>
          </cell>
          <cell r="AD102">
            <v>10.8</v>
          </cell>
          <cell r="AE102">
            <v>7.1</v>
          </cell>
          <cell r="AF102">
            <v>13.2</v>
          </cell>
          <cell r="AG102">
            <v>14.7</v>
          </cell>
          <cell r="AH102">
            <v>16.2</v>
          </cell>
          <cell r="AI102">
            <v>6</v>
          </cell>
          <cell r="AJ102">
            <v>8</v>
          </cell>
          <cell r="AN102">
            <v>7.7</v>
          </cell>
          <cell r="AO102">
            <v>6</v>
          </cell>
          <cell r="AP102">
            <v>7</v>
          </cell>
          <cell r="AQ102">
            <v>8.1999999999999993</v>
          </cell>
          <cell r="AR102" t="str">
            <v>---</v>
          </cell>
          <cell r="AS102">
            <v>6</v>
          </cell>
          <cell r="AT102">
            <v>8</v>
          </cell>
          <cell r="AX102">
            <v>10.3</v>
          </cell>
          <cell r="AY102">
            <v>10</v>
          </cell>
          <cell r="AZ102">
            <v>10</v>
          </cell>
          <cell r="BA102">
            <v>10</v>
          </cell>
          <cell r="BB102" t="str">
            <v>---</v>
          </cell>
          <cell r="BC102">
            <v>8</v>
          </cell>
          <cell r="BD102">
            <v>13</v>
          </cell>
          <cell r="BH102">
            <v>81.400000000000006</v>
          </cell>
          <cell r="BI102">
            <v>69.7</v>
          </cell>
          <cell r="BJ102">
            <v>77</v>
          </cell>
          <cell r="BK102">
            <v>97</v>
          </cell>
          <cell r="BL102">
            <v>108.2</v>
          </cell>
          <cell r="BM102">
            <v>7</v>
          </cell>
          <cell r="BN102">
            <v>10</v>
          </cell>
          <cell r="BR102">
            <v>78</v>
          </cell>
          <cell r="BS102">
            <v>69</v>
          </cell>
          <cell r="BT102">
            <v>74.7</v>
          </cell>
          <cell r="BU102">
            <v>86.7</v>
          </cell>
          <cell r="BV102">
            <v>107.6</v>
          </cell>
          <cell r="BW102">
            <v>3</v>
          </cell>
          <cell r="BX102" t="str">
            <v>---</v>
          </cell>
          <cell r="CB102" t="str">
            <v>---</v>
          </cell>
          <cell r="CC102" t="str">
            <v>---</v>
          </cell>
          <cell r="CD102" t="str">
            <v>---</v>
          </cell>
          <cell r="CE102" t="str">
            <v>---</v>
          </cell>
          <cell r="CF102" t="str">
            <v>---</v>
          </cell>
          <cell r="CG102">
            <v>3</v>
          </cell>
          <cell r="CH102" t="str">
            <v>---</v>
          </cell>
          <cell r="CL102" t="str">
            <v>---</v>
          </cell>
          <cell r="CM102" t="str">
            <v>---</v>
          </cell>
          <cell r="CN102" t="str">
            <v>---</v>
          </cell>
          <cell r="CO102" t="str">
            <v>---</v>
          </cell>
          <cell r="CP102" t="str">
            <v>---</v>
          </cell>
          <cell r="CQ102">
            <v>8</v>
          </cell>
          <cell r="CR102">
            <v>13</v>
          </cell>
          <cell r="CV102">
            <v>87.1</v>
          </cell>
          <cell r="CW102">
            <v>69.7</v>
          </cell>
          <cell r="CX102">
            <v>85.7</v>
          </cell>
          <cell r="CY102">
            <v>106.1</v>
          </cell>
          <cell r="CZ102">
            <v>119.8</v>
          </cell>
          <cell r="DA102">
            <v>7</v>
          </cell>
          <cell r="DB102">
            <v>10</v>
          </cell>
          <cell r="DF102">
            <v>80.900000000000006</v>
          </cell>
          <cell r="DG102">
            <v>69</v>
          </cell>
          <cell r="DH102">
            <v>74.7</v>
          </cell>
          <cell r="DI102">
            <v>96.8</v>
          </cell>
          <cell r="DJ102">
            <v>109</v>
          </cell>
        </row>
        <row r="103">
          <cell r="A103" t="str">
            <v>BDT-P3</v>
          </cell>
          <cell r="B103" t="str">
            <v>Business Development - Professional - Career</v>
          </cell>
          <cell r="C103">
            <v>13</v>
          </cell>
          <cell r="D103">
            <v>22</v>
          </cell>
          <cell r="E103">
            <v>13</v>
          </cell>
          <cell r="F103">
            <v>22</v>
          </cell>
          <cell r="J103">
            <v>94.7</v>
          </cell>
          <cell r="K103">
            <v>87</v>
          </cell>
          <cell r="L103">
            <v>94.2</v>
          </cell>
          <cell r="M103">
            <v>100.4</v>
          </cell>
          <cell r="N103">
            <v>110.8</v>
          </cell>
          <cell r="O103">
            <v>13</v>
          </cell>
          <cell r="P103">
            <v>22</v>
          </cell>
          <cell r="T103">
            <v>12.7</v>
          </cell>
          <cell r="U103">
            <v>9.6999999999999993</v>
          </cell>
          <cell r="V103">
            <v>11.3</v>
          </cell>
          <cell r="W103">
            <v>15.6</v>
          </cell>
          <cell r="X103">
            <v>21</v>
          </cell>
          <cell r="Y103">
            <v>13</v>
          </cell>
          <cell r="Z103">
            <v>22</v>
          </cell>
          <cell r="AD103">
            <v>13.3</v>
          </cell>
          <cell r="AE103">
            <v>10.7</v>
          </cell>
          <cell r="AF103">
            <v>12.3</v>
          </cell>
          <cell r="AG103">
            <v>16.100000000000001</v>
          </cell>
          <cell r="AH103">
            <v>20.100000000000001</v>
          </cell>
          <cell r="AI103">
            <v>10</v>
          </cell>
          <cell r="AJ103">
            <v>19</v>
          </cell>
          <cell r="AN103">
            <v>12</v>
          </cell>
          <cell r="AO103">
            <v>9.4</v>
          </cell>
          <cell r="AP103">
            <v>12</v>
          </cell>
          <cell r="AQ103">
            <v>13.4</v>
          </cell>
          <cell r="AR103">
            <v>15.1</v>
          </cell>
          <cell r="AS103">
            <v>10</v>
          </cell>
          <cell r="AT103">
            <v>19</v>
          </cell>
          <cell r="AX103">
            <v>12.5</v>
          </cell>
          <cell r="AY103">
            <v>10</v>
          </cell>
          <cell r="AZ103">
            <v>12</v>
          </cell>
          <cell r="BA103">
            <v>15</v>
          </cell>
          <cell r="BB103">
            <v>15</v>
          </cell>
          <cell r="BC103">
            <v>13</v>
          </cell>
          <cell r="BD103">
            <v>22</v>
          </cell>
          <cell r="BH103">
            <v>107.6</v>
          </cell>
          <cell r="BI103">
            <v>96.8</v>
          </cell>
          <cell r="BJ103">
            <v>104.5</v>
          </cell>
          <cell r="BK103">
            <v>115.6</v>
          </cell>
          <cell r="BL103">
            <v>131.19999999999999</v>
          </cell>
          <cell r="BM103">
            <v>10</v>
          </cell>
          <cell r="BN103">
            <v>19</v>
          </cell>
          <cell r="BR103">
            <v>107.4</v>
          </cell>
          <cell r="BS103">
            <v>101.2</v>
          </cell>
          <cell r="BT103">
            <v>107</v>
          </cell>
          <cell r="BU103">
            <v>115.9</v>
          </cell>
          <cell r="BV103">
            <v>125.3</v>
          </cell>
          <cell r="BW103">
            <v>6</v>
          </cell>
          <cell r="BX103">
            <v>7</v>
          </cell>
          <cell r="CB103">
            <v>9.4</v>
          </cell>
          <cell r="CC103">
            <v>5.5</v>
          </cell>
          <cell r="CD103">
            <v>9.8000000000000007</v>
          </cell>
          <cell r="CE103">
            <v>12.7</v>
          </cell>
          <cell r="CF103" t="str">
            <v>---</v>
          </cell>
          <cell r="CG103">
            <v>6</v>
          </cell>
          <cell r="CH103">
            <v>7</v>
          </cell>
          <cell r="CL103">
            <v>9.9</v>
          </cell>
          <cell r="CM103">
            <v>5</v>
          </cell>
          <cell r="CN103">
            <v>9</v>
          </cell>
          <cell r="CO103">
            <v>15</v>
          </cell>
          <cell r="CP103" t="str">
            <v>---</v>
          </cell>
          <cell r="CQ103">
            <v>12</v>
          </cell>
          <cell r="CR103">
            <v>21</v>
          </cell>
          <cell r="CV103">
            <v>112.3</v>
          </cell>
          <cell r="CW103">
            <v>104.2</v>
          </cell>
          <cell r="CX103">
            <v>110.1</v>
          </cell>
          <cell r="CY103">
            <v>121.5</v>
          </cell>
          <cell r="CZ103">
            <v>132.4</v>
          </cell>
          <cell r="DA103">
            <v>10</v>
          </cell>
          <cell r="DB103">
            <v>19</v>
          </cell>
          <cell r="DF103">
            <v>111.6</v>
          </cell>
          <cell r="DG103">
            <v>102.1</v>
          </cell>
          <cell r="DH103">
            <v>114.7</v>
          </cell>
          <cell r="DI103">
            <v>116.4</v>
          </cell>
          <cell r="DJ103">
            <v>129.6</v>
          </cell>
        </row>
        <row r="104">
          <cell r="A104" t="str">
            <v>BDT-P4</v>
          </cell>
          <cell r="B104" t="str">
            <v>Business Development - Professional - Specialist</v>
          </cell>
          <cell r="C104">
            <v>13</v>
          </cell>
          <cell r="D104">
            <v>43</v>
          </cell>
          <cell r="E104">
            <v>13</v>
          </cell>
          <cell r="F104">
            <v>43</v>
          </cell>
          <cell r="J104">
            <v>119.8</v>
          </cell>
          <cell r="K104">
            <v>105.9</v>
          </cell>
          <cell r="L104">
            <v>118.2</v>
          </cell>
          <cell r="M104">
            <v>131.80000000000001</v>
          </cell>
          <cell r="N104">
            <v>147</v>
          </cell>
          <cell r="O104">
            <v>12</v>
          </cell>
          <cell r="P104">
            <v>41</v>
          </cell>
          <cell r="T104">
            <v>27.7</v>
          </cell>
          <cell r="U104">
            <v>18.8</v>
          </cell>
          <cell r="V104">
            <v>23.1</v>
          </cell>
          <cell r="W104">
            <v>30.3</v>
          </cell>
          <cell r="X104">
            <v>54.2</v>
          </cell>
          <cell r="Y104">
            <v>12</v>
          </cell>
          <cell r="Z104">
            <v>41</v>
          </cell>
          <cell r="AD104">
            <v>22.2</v>
          </cell>
          <cell r="AE104">
            <v>18.399999999999999</v>
          </cell>
          <cell r="AF104">
            <v>19.899999999999999</v>
          </cell>
          <cell r="AG104">
            <v>23.5</v>
          </cell>
          <cell r="AH104">
            <v>36.1</v>
          </cell>
          <cell r="AI104">
            <v>11</v>
          </cell>
          <cell r="AJ104">
            <v>40</v>
          </cell>
          <cell r="AN104">
            <v>17.8</v>
          </cell>
          <cell r="AO104">
            <v>13.6</v>
          </cell>
          <cell r="AP104">
            <v>15.7</v>
          </cell>
          <cell r="AQ104">
            <v>21.8</v>
          </cell>
          <cell r="AR104">
            <v>25.9</v>
          </cell>
          <cell r="AS104">
            <v>11</v>
          </cell>
          <cell r="AT104">
            <v>40</v>
          </cell>
          <cell r="AX104">
            <v>14.7</v>
          </cell>
          <cell r="AY104">
            <v>12.5</v>
          </cell>
          <cell r="AZ104">
            <v>15</v>
          </cell>
          <cell r="BA104">
            <v>15</v>
          </cell>
          <cell r="BB104">
            <v>20</v>
          </cell>
          <cell r="BC104">
            <v>13</v>
          </cell>
          <cell r="BD104">
            <v>43</v>
          </cell>
          <cell r="BH104">
            <v>147.6</v>
          </cell>
          <cell r="BI104">
            <v>125.4</v>
          </cell>
          <cell r="BJ104">
            <v>141.80000000000001</v>
          </cell>
          <cell r="BK104">
            <v>157.19999999999999</v>
          </cell>
          <cell r="BL104">
            <v>210.1</v>
          </cell>
          <cell r="BM104">
            <v>12</v>
          </cell>
          <cell r="BN104">
            <v>41</v>
          </cell>
          <cell r="BR104">
            <v>136.69999999999999</v>
          </cell>
          <cell r="BS104">
            <v>119.1</v>
          </cell>
          <cell r="BT104">
            <v>132.19999999999999</v>
          </cell>
          <cell r="BU104">
            <v>154</v>
          </cell>
          <cell r="BV104">
            <v>175.6</v>
          </cell>
          <cell r="BW104">
            <v>5</v>
          </cell>
          <cell r="BX104">
            <v>12</v>
          </cell>
          <cell r="CB104">
            <v>18.3</v>
          </cell>
          <cell r="CC104">
            <v>10.6</v>
          </cell>
          <cell r="CD104">
            <v>17.600000000000001</v>
          </cell>
          <cell r="CE104">
            <v>26.5</v>
          </cell>
          <cell r="CF104">
            <v>31.8</v>
          </cell>
          <cell r="CG104">
            <v>5</v>
          </cell>
          <cell r="CH104">
            <v>12</v>
          </cell>
          <cell r="CL104">
            <v>15.3</v>
          </cell>
          <cell r="CM104">
            <v>7.2</v>
          </cell>
          <cell r="CN104">
            <v>14</v>
          </cell>
          <cell r="CO104">
            <v>22.2</v>
          </cell>
          <cell r="CP104">
            <v>28.8</v>
          </cell>
          <cell r="CQ104">
            <v>13</v>
          </cell>
          <cell r="CR104">
            <v>43</v>
          </cell>
          <cell r="CV104">
            <v>153.30000000000001</v>
          </cell>
          <cell r="CW104">
            <v>130.9</v>
          </cell>
          <cell r="CX104">
            <v>145.69999999999999</v>
          </cell>
          <cell r="CY104">
            <v>168.2</v>
          </cell>
          <cell r="CZ104">
            <v>210.1</v>
          </cell>
          <cell r="DA104">
            <v>12</v>
          </cell>
          <cell r="DB104">
            <v>41</v>
          </cell>
          <cell r="DF104">
            <v>141.80000000000001</v>
          </cell>
          <cell r="DG104">
            <v>123.3</v>
          </cell>
          <cell r="DH104">
            <v>140.1</v>
          </cell>
          <cell r="DI104">
            <v>157.19999999999999</v>
          </cell>
          <cell r="DJ104">
            <v>175.6</v>
          </cell>
        </row>
        <row r="105">
          <cell r="A105" t="str">
            <v>BDT-P5</v>
          </cell>
          <cell r="B105" t="str">
            <v>Business Development - Professional - Master</v>
          </cell>
          <cell r="C105">
            <v>15</v>
          </cell>
          <cell r="D105">
            <v>41</v>
          </cell>
          <cell r="E105">
            <v>15</v>
          </cell>
          <cell r="F105">
            <v>41</v>
          </cell>
          <cell r="J105">
            <v>142.5</v>
          </cell>
          <cell r="K105">
            <v>131.80000000000001</v>
          </cell>
          <cell r="L105">
            <v>140.6</v>
          </cell>
          <cell r="M105">
            <v>150.1</v>
          </cell>
          <cell r="N105">
            <v>165</v>
          </cell>
          <cell r="O105">
            <v>14</v>
          </cell>
          <cell r="P105">
            <v>39</v>
          </cell>
          <cell r="T105">
            <v>35.200000000000003</v>
          </cell>
          <cell r="U105">
            <v>25.6</v>
          </cell>
          <cell r="V105">
            <v>36.1</v>
          </cell>
          <cell r="W105">
            <v>44.2</v>
          </cell>
          <cell r="X105">
            <v>49.3</v>
          </cell>
          <cell r="Y105">
            <v>14</v>
          </cell>
          <cell r="Z105">
            <v>39</v>
          </cell>
          <cell r="AD105">
            <v>24.3</v>
          </cell>
          <cell r="AE105">
            <v>18</v>
          </cell>
          <cell r="AF105">
            <v>24.3</v>
          </cell>
          <cell r="AG105">
            <v>29.6</v>
          </cell>
          <cell r="AH105">
            <v>32.700000000000003</v>
          </cell>
          <cell r="AI105">
            <v>12</v>
          </cell>
          <cell r="AJ105">
            <v>32</v>
          </cell>
          <cell r="AN105">
            <v>29.1</v>
          </cell>
          <cell r="AO105">
            <v>26.9</v>
          </cell>
          <cell r="AP105">
            <v>28.8</v>
          </cell>
          <cell r="AQ105">
            <v>33</v>
          </cell>
          <cell r="AR105">
            <v>36.700000000000003</v>
          </cell>
          <cell r="AS105">
            <v>12</v>
          </cell>
          <cell r="AT105">
            <v>32</v>
          </cell>
          <cell r="AX105">
            <v>19.899999999999999</v>
          </cell>
          <cell r="AY105">
            <v>20</v>
          </cell>
          <cell r="AZ105">
            <v>20</v>
          </cell>
          <cell r="BA105">
            <v>20</v>
          </cell>
          <cell r="BB105">
            <v>25</v>
          </cell>
          <cell r="BC105">
            <v>15</v>
          </cell>
          <cell r="BD105">
            <v>41</v>
          </cell>
          <cell r="BH105">
            <v>176.6</v>
          </cell>
          <cell r="BI105">
            <v>161</v>
          </cell>
          <cell r="BJ105">
            <v>174.8</v>
          </cell>
          <cell r="BK105">
            <v>194.6</v>
          </cell>
          <cell r="BL105">
            <v>210.9</v>
          </cell>
          <cell r="BM105">
            <v>13</v>
          </cell>
          <cell r="BN105">
            <v>34</v>
          </cell>
          <cell r="BR105">
            <v>171.9</v>
          </cell>
          <cell r="BS105">
            <v>161.5</v>
          </cell>
          <cell r="BT105">
            <v>169.1</v>
          </cell>
          <cell r="BU105">
            <v>184.3</v>
          </cell>
          <cell r="BV105">
            <v>198.3</v>
          </cell>
          <cell r="BW105">
            <v>11</v>
          </cell>
          <cell r="BX105">
            <v>33</v>
          </cell>
          <cell r="CB105">
            <v>34.1</v>
          </cell>
          <cell r="CC105">
            <v>16.600000000000001</v>
          </cell>
          <cell r="CD105">
            <v>28.3</v>
          </cell>
          <cell r="CE105">
            <v>37.200000000000003</v>
          </cell>
          <cell r="CF105">
            <v>73.400000000000006</v>
          </cell>
          <cell r="CG105">
            <v>11</v>
          </cell>
          <cell r="CH105">
            <v>33</v>
          </cell>
          <cell r="CL105">
            <v>22</v>
          </cell>
          <cell r="CM105">
            <v>11.5</v>
          </cell>
          <cell r="CN105">
            <v>19</v>
          </cell>
          <cell r="CO105">
            <v>24</v>
          </cell>
          <cell r="CP105">
            <v>47.6</v>
          </cell>
          <cell r="CQ105">
            <v>15</v>
          </cell>
          <cell r="CR105">
            <v>41</v>
          </cell>
          <cell r="CV105">
            <v>204.1</v>
          </cell>
          <cell r="CW105">
            <v>167.8</v>
          </cell>
          <cell r="CX105">
            <v>204.5</v>
          </cell>
          <cell r="CY105">
            <v>231.7</v>
          </cell>
          <cell r="CZ105">
            <v>274.2</v>
          </cell>
          <cell r="DA105">
            <v>13</v>
          </cell>
          <cell r="DB105">
            <v>34</v>
          </cell>
          <cell r="DF105">
            <v>204.3</v>
          </cell>
          <cell r="DG105">
            <v>171.9</v>
          </cell>
          <cell r="DH105">
            <v>197.7</v>
          </cell>
          <cell r="DI105">
            <v>225.2</v>
          </cell>
          <cell r="DJ105">
            <v>262.39999999999998</v>
          </cell>
        </row>
        <row r="106">
          <cell r="A106" t="str">
            <v>BDT-P6</v>
          </cell>
          <cell r="B106" t="str">
            <v>Business Development - Professional - Renowned Expert</v>
          </cell>
          <cell r="C106">
            <v>6</v>
          </cell>
          <cell r="D106">
            <v>10</v>
          </cell>
          <cell r="E106">
            <v>6</v>
          </cell>
          <cell r="F106">
            <v>10</v>
          </cell>
          <cell r="J106">
            <v>169.9</v>
          </cell>
          <cell r="K106">
            <v>150.1</v>
          </cell>
          <cell r="L106">
            <v>169.2</v>
          </cell>
          <cell r="M106">
            <v>181</v>
          </cell>
          <cell r="N106">
            <v>212.2</v>
          </cell>
          <cell r="O106">
            <v>6</v>
          </cell>
          <cell r="P106">
            <v>10</v>
          </cell>
          <cell r="T106">
            <v>54</v>
          </cell>
          <cell r="U106">
            <v>37.700000000000003</v>
          </cell>
          <cell r="V106">
            <v>53.4</v>
          </cell>
          <cell r="W106">
            <v>66.900000000000006</v>
          </cell>
          <cell r="X106">
            <v>78.2</v>
          </cell>
          <cell r="Y106">
            <v>6</v>
          </cell>
          <cell r="Z106">
            <v>10</v>
          </cell>
          <cell r="AD106">
            <v>31.4</v>
          </cell>
          <cell r="AE106">
            <v>25.4</v>
          </cell>
          <cell r="AF106">
            <v>32.5</v>
          </cell>
          <cell r="AG106">
            <v>37</v>
          </cell>
          <cell r="AH106">
            <v>43</v>
          </cell>
          <cell r="AI106">
            <v>6</v>
          </cell>
          <cell r="AJ106">
            <v>10</v>
          </cell>
          <cell r="AN106">
            <v>39.299999999999997</v>
          </cell>
          <cell r="AO106">
            <v>30</v>
          </cell>
          <cell r="AP106">
            <v>34.4</v>
          </cell>
          <cell r="AQ106">
            <v>48.7</v>
          </cell>
          <cell r="AR106">
            <v>63.5</v>
          </cell>
          <cell r="AS106">
            <v>6</v>
          </cell>
          <cell r="AT106">
            <v>10</v>
          </cell>
          <cell r="AX106">
            <v>22.8</v>
          </cell>
          <cell r="AY106">
            <v>20</v>
          </cell>
          <cell r="AZ106">
            <v>20</v>
          </cell>
          <cell r="BA106">
            <v>26.3</v>
          </cell>
          <cell r="BB106">
            <v>30</v>
          </cell>
          <cell r="BC106">
            <v>6</v>
          </cell>
          <cell r="BD106">
            <v>10</v>
          </cell>
          <cell r="BH106">
            <v>223.9</v>
          </cell>
          <cell r="BI106">
            <v>191.7</v>
          </cell>
          <cell r="BJ106">
            <v>221.7</v>
          </cell>
          <cell r="BK106">
            <v>247.9</v>
          </cell>
          <cell r="BL106">
            <v>287.60000000000002</v>
          </cell>
          <cell r="BM106">
            <v>6</v>
          </cell>
          <cell r="BN106">
            <v>10</v>
          </cell>
          <cell r="BR106">
            <v>209.2</v>
          </cell>
          <cell r="BS106">
            <v>180.1</v>
          </cell>
          <cell r="BT106">
            <v>206.5</v>
          </cell>
          <cell r="BU106">
            <v>234.3</v>
          </cell>
          <cell r="BV106">
            <v>275.10000000000002</v>
          </cell>
          <cell r="BW106">
            <v>6</v>
          </cell>
          <cell r="BX106">
            <v>10</v>
          </cell>
          <cell r="CB106">
            <v>40.1</v>
          </cell>
          <cell r="CC106">
            <v>26.1</v>
          </cell>
          <cell r="CD106">
            <v>32.200000000000003</v>
          </cell>
          <cell r="CE106">
            <v>47.7</v>
          </cell>
          <cell r="CF106">
            <v>93.1</v>
          </cell>
          <cell r="CG106">
            <v>6</v>
          </cell>
          <cell r="CH106">
            <v>10</v>
          </cell>
          <cell r="CL106">
            <v>22.4</v>
          </cell>
          <cell r="CM106">
            <v>16</v>
          </cell>
          <cell r="CN106">
            <v>19</v>
          </cell>
          <cell r="CO106">
            <v>26</v>
          </cell>
          <cell r="CP106">
            <v>49.1</v>
          </cell>
          <cell r="CQ106">
            <v>6</v>
          </cell>
          <cell r="CR106">
            <v>10</v>
          </cell>
          <cell r="CV106">
            <v>264</v>
          </cell>
          <cell r="CW106">
            <v>217.6</v>
          </cell>
          <cell r="CX106">
            <v>257.3</v>
          </cell>
          <cell r="CY106">
            <v>295.60000000000002</v>
          </cell>
          <cell r="CZ106">
            <v>362.3</v>
          </cell>
          <cell r="DA106">
            <v>6</v>
          </cell>
          <cell r="DB106">
            <v>10</v>
          </cell>
          <cell r="DF106">
            <v>249.3</v>
          </cell>
          <cell r="DG106">
            <v>205.9</v>
          </cell>
          <cell r="DH106">
            <v>239.8</v>
          </cell>
          <cell r="DI106">
            <v>283</v>
          </cell>
          <cell r="DJ106">
            <v>343.4</v>
          </cell>
        </row>
        <row r="107">
          <cell r="A107" t="str">
            <v>CDT-M1</v>
          </cell>
          <cell r="B107" t="str">
            <v>Credit - Supervisory/Management - Supervisor</v>
          </cell>
          <cell r="C107">
            <v>7</v>
          </cell>
          <cell r="D107">
            <v>9</v>
          </cell>
          <cell r="E107">
            <v>7</v>
          </cell>
          <cell r="F107">
            <v>9</v>
          </cell>
          <cell r="J107">
            <v>115.8</v>
          </cell>
          <cell r="K107">
            <v>96.7</v>
          </cell>
          <cell r="L107">
            <v>117</v>
          </cell>
          <cell r="M107">
            <v>139.5</v>
          </cell>
          <cell r="N107" t="str">
            <v>---</v>
          </cell>
          <cell r="O107">
            <v>7</v>
          </cell>
          <cell r="P107">
            <v>9</v>
          </cell>
          <cell r="T107">
            <v>22.6</v>
          </cell>
          <cell r="U107">
            <v>14</v>
          </cell>
          <cell r="V107">
            <v>25.1</v>
          </cell>
          <cell r="W107">
            <v>29.7</v>
          </cell>
          <cell r="X107" t="str">
            <v>---</v>
          </cell>
          <cell r="Y107">
            <v>7</v>
          </cell>
          <cell r="Z107">
            <v>9</v>
          </cell>
          <cell r="AD107">
            <v>18.8</v>
          </cell>
          <cell r="AE107">
            <v>12.3</v>
          </cell>
          <cell r="AF107">
            <v>20</v>
          </cell>
          <cell r="AG107">
            <v>23.8</v>
          </cell>
          <cell r="AH107" t="str">
            <v>---</v>
          </cell>
          <cell r="AI107">
            <v>6</v>
          </cell>
          <cell r="AJ107">
            <v>7</v>
          </cell>
          <cell r="AN107">
            <v>18.600000000000001</v>
          </cell>
          <cell r="AO107">
            <v>14</v>
          </cell>
          <cell r="AP107">
            <v>18.600000000000001</v>
          </cell>
          <cell r="AQ107">
            <v>27.4</v>
          </cell>
          <cell r="AR107" t="str">
            <v>---</v>
          </cell>
          <cell r="AS107">
            <v>6</v>
          </cell>
          <cell r="AT107">
            <v>7</v>
          </cell>
          <cell r="AX107">
            <v>15.4</v>
          </cell>
          <cell r="AY107">
            <v>14</v>
          </cell>
          <cell r="AZ107">
            <v>15</v>
          </cell>
          <cell r="BA107">
            <v>19</v>
          </cell>
          <cell r="BB107" t="str">
            <v>---</v>
          </cell>
          <cell r="BC107">
            <v>7</v>
          </cell>
          <cell r="BD107">
            <v>9</v>
          </cell>
          <cell r="BH107">
            <v>139</v>
          </cell>
          <cell r="BI107">
            <v>116.9</v>
          </cell>
          <cell r="BJ107">
            <v>133.19999999999999</v>
          </cell>
          <cell r="BK107">
            <v>169.3</v>
          </cell>
          <cell r="BL107" t="str">
            <v>---</v>
          </cell>
          <cell r="BM107">
            <v>6</v>
          </cell>
          <cell r="BN107">
            <v>7</v>
          </cell>
          <cell r="BR107">
            <v>135</v>
          </cell>
          <cell r="BS107">
            <v>107.5</v>
          </cell>
          <cell r="BT107">
            <v>142.69999999999999</v>
          </cell>
          <cell r="BU107">
            <v>171.3</v>
          </cell>
          <cell r="BV107" t="str">
            <v>---</v>
          </cell>
          <cell r="BW107">
            <v>4</v>
          </cell>
          <cell r="BX107">
            <v>4</v>
          </cell>
          <cell r="CB107">
            <v>34.4</v>
          </cell>
          <cell r="CC107" t="str">
            <v>---</v>
          </cell>
          <cell r="CD107">
            <v>43.1</v>
          </cell>
          <cell r="CE107" t="str">
            <v>---</v>
          </cell>
          <cell r="CF107" t="str">
            <v>---</v>
          </cell>
          <cell r="CG107">
            <v>4</v>
          </cell>
          <cell r="CH107">
            <v>4</v>
          </cell>
          <cell r="CL107">
            <v>25</v>
          </cell>
          <cell r="CM107" t="str">
            <v>---</v>
          </cell>
          <cell r="CN107">
            <v>31</v>
          </cell>
          <cell r="CO107" t="str">
            <v>---</v>
          </cell>
          <cell r="CP107" t="str">
            <v>---</v>
          </cell>
          <cell r="CQ107">
            <v>7</v>
          </cell>
          <cell r="CR107">
            <v>9</v>
          </cell>
          <cell r="CV107">
            <v>157.69999999999999</v>
          </cell>
          <cell r="CW107">
            <v>121.4</v>
          </cell>
          <cell r="CX107">
            <v>150.1</v>
          </cell>
          <cell r="CY107">
            <v>203.1</v>
          </cell>
          <cell r="CZ107" t="str">
            <v>---</v>
          </cell>
          <cell r="DA107">
            <v>6</v>
          </cell>
          <cell r="DB107">
            <v>7</v>
          </cell>
          <cell r="DF107">
            <v>150.30000000000001</v>
          </cell>
          <cell r="DG107">
            <v>112.8</v>
          </cell>
          <cell r="DH107">
            <v>142.69999999999999</v>
          </cell>
          <cell r="DI107">
            <v>222.2</v>
          </cell>
          <cell r="DJ107" t="str">
            <v>---</v>
          </cell>
        </row>
        <row r="108">
          <cell r="A108" t="str">
            <v>CDT-M2</v>
          </cell>
          <cell r="B108" t="str">
            <v>Credit - Supervisory/Management - Manager</v>
          </cell>
          <cell r="C108">
            <v>6</v>
          </cell>
          <cell r="D108">
            <v>8</v>
          </cell>
          <cell r="E108">
            <v>6</v>
          </cell>
          <cell r="F108">
            <v>8</v>
          </cell>
          <cell r="G108">
            <v>1</v>
          </cell>
          <cell r="H108">
            <v>129</v>
          </cell>
          <cell r="I108">
            <v>129</v>
          </cell>
          <cell r="J108">
            <v>125.6</v>
          </cell>
          <cell r="K108">
            <v>104.5</v>
          </cell>
          <cell r="L108">
            <v>122.2</v>
          </cell>
          <cell r="M108">
            <v>146.80000000000001</v>
          </cell>
          <cell r="N108" t="str">
            <v>---</v>
          </cell>
          <cell r="O108">
            <v>6</v>
          </cell>
          <cell r="P108">
            <v>7</v>
          </cell>
          <cell r="Q108">
            <v>1</v>
          </cell>
          <cell r="R108">
            <v>28.1</v>
          </cell>
          <cell r="S108">
            <v>28.1</v>
          </cell>
          <cell r="T108">
            <v>31.7</v>
          </cell>
          <cell r="U108">
            <v>9.5</v>
          </cell>
          <cell r="V108">
            <v>25</v>
          </cell>
          <cell r="W108">
            <v>48.8</v>
          </cell>
          <cell r="X108" t="str">
            <v>---</v>
          </cell>
          <cell r="Y108">
            <v>6</v>
          </cell>
          <cell r="Z108">
            <v>7</v>
          </cell>
          <cell r="AA108">
            <v>1</v>
          </cell>
          <cell r="AB108">
            <v>21.8</v>
          </cell>
          <cell r="AC108">
            <v>21.8</v>
          </cell>
          <cell r="AD108">
            <v>22.3</v>
          </cell>
          <cell r="AE108">
            <v>8.6999999999999993</v>
          </cell>
          <cell r="AF108">
            <v>17.399999999999999</v>
          </cell>
          <cell r="AG108">
            <v>33.200000000000003</v>
          </cell>
          <cell r="AH108" t="str">
            <v>---</v>
          </cell>
          <cell r="AI108">
            <v>5</v>
          </cell>
          <cell r="AJ108">
            <v>7</v>
          </cell>
          <cell r="AK108">
            <v>1</v>
          </cell>
          <cell r="AL108">
            <v>31</v>
          </cell>
          <cell r="AM108">
            <v>31</v>
          </cell>
          <cell r="AN108">
            <v>21.4</v>
          </cell>
          <cell r="AO108">
            <v>16.5</v>
          </cell>
          <cell r="AP108">
            <v>19.2</v>
          </cell>
          <cell r="AQ108">
            <v>29.4</v>
          </cell>
          <cell r="AR108" t="str">
            <v>---</v>
          </cell>
          <cell r="AS108">
            <v>5</v>
          </cell>
          <cell r="AT108">
            <v>7</v>
          </cell>
          <cell r="AU108">
            <v>1</v>
          </cell>
          <cell r="AV108">
            <v>24</v>
          </cell>
          <cell r="AW108">
            <v>24</v>
          </cell>
          <cell r="AX108">
            <v>17.100000000000001</v>
          </cell>
          <cell r="AY108">
            <v>15</v>
          </cell>
          <cell r="AZ108">
            <v>15</v>
          </cell>
          <cell r="BA108">
            <v>20</v>
          </cell>
          <cell r="BB108" t="str">
            <v>---</v>
          </cell>
          <cell r="BC108">
            <v>6</v>
          </cell>
          <cell r="BD108">
            <v>8</v>
          </cell>
          <cell r="BE108">
            <v>1</v>
          </cell>
          <cell r="BF108">
            <v>157.1</v>
          </cell>
          <cell r="BG108">
            <v>157.1</v>
          </cell>
          <cell r="BH108">
            <v>155.1</v>
          </cell>
          <cell r="BI108">
            <v>110.5</v>
          </cell>
          <cell r="BJ108">
            <v>152.69999999999999</v>
          </cell>
          <cell r="BK108">
            <v>190.2</v>
          </cell>
          <cell r="BL108" t="str">
            <v>---</v>
          </cell>
          <cell r="BM108">
            <v>5</v>
          </cell>
          <cell r="BN108">
            <v>7</v>
          </cell>
          <cell r="BO108">
            <v>1</v>
          </cell>
          <cell r="BP108">
            <v>160</v>
          </cell>
          <cell r="BQ108">
            <v>160</v>
          </cell>
          <cell r="BR108">
            <v>144.1</v>
          </cell>
          <cell r="BS108">
            <v>123.3</v>
          </cell>
          <cell r="BT108">
            <v>133.80000000000001</v>
          </cell>
          <cell r="BU108">
            <v>176.6</v>
          </cell>
          <cell r="BV108" t="str">
            <v>---</v>
          </cell>
          <cell r="BW108">
            <v>4</v>
          </cell>
          <cell r="BX108">
            <v>4</v>
          </cell>
          <cell r="BY108">
            <v>1</v>
          </cell>
          <cell r="BZ108">
            <v>9.1999999999999993</v>
          </cell>
          <cell r="CA108">
            <v>9.1999999999999993</v>
          </cell>
          <cell r="CB108">
            <v>37.200000000000003</v>
          </cell>
          <cell r="CC108" t="str">
            <v>---</v>
          </cell>
          <cell r="CD108">
            <v>17.600000000000001</v>
          </cell>
          <cell r="CE108" t="str">
            <v>---</v>
          </cell>
          <cell r="CF108" t="str">
            <v>---</v>
          </cell>
          <cell r="CG108">
            <v>4</v>
          </cell>
          <cell r="CH108">
            <v>4</v>
          </cell>
          <cell r="CI108">
            <v>1</v>
          </cell>
          <cell r="CJ108">
            <v>7</v>
          </cell>
          <cell r="CK108">
            <v>7</v>
          </cell>
          <cell r="CL108">
            <v>25.3</v>
          </cell>
          <cell r="CM108" t="str">
            <v>---</v>
          </cell>
          <cell r="CN108">
            <v>11.5</v>
          </cell>
          <cell r="CO108" t="str">
            <v>---</v>
          </cell>
          <cell r="CP108" t="str">
            <v>---</v>
          </cell>
          <cell r="CQ108">
            <v>6</v>
          </cell>
          <cell r="CR108">
            <v>8</v>
          </cell>
          <cell r="CS108">
            <v>1</v>
          </cell>
          <cell r="CT108">
            <v>166.3</v>
          </cell>
          <cell r="CU108">
            <v>166.3</v>
          </cell>
          <cell r="CV108">
            <v>174.4</v>
          </cell>
          <cell r="CW108">
            <v>111.9</v>
          </cell>
          <cell r="CX108">
            <v>155.4</v>
          </cell>
          <cell r="CY108">
            <v>246.2</v>
          </cell>
          <cell r="CZ108" t="str">
            <v>---</v>
          </cell>
          <cell r="DA108">
            <v>5</v>
          </cell>
          <cell r="DB108">
            <v>7</v>
          </cell>
          <cell r="DC108">
            <v>1</v>
          </cell>
          <cell r="DD108">
            <v>169.2</v>
          </cell>
          <cell r="DE108">
            <v>169.2</v>
          </cell>
          <cell r="DF108">
            <v>150.6</v>
          </cell>
          <cell r="DG108">
            <v>123.3</v>
          </cell>
          <cell r="DH108">
            <v>139.1</v>
          </cell>
          <cell r="DI108">
            <v>201.2</v>
          </cell>
          <cell r="DJ108" t="str">
            <v>---</v>
          </cell>
        </row>
        <row r="109">
          <cell r="A109" t="str">
            <v>CDT-P1</v>
          </cell>
          <cell r="B109" t="str">
            <v>Credit - Professional - Entry</v>
          </cell>
          <cell r="C109">
            <v>4</v>
          </cell>
          <cell r="D109">
            <v>6</v>
          </cell>
          <cell r="E109">
            <v>4</v>
          </cell>
          <cell r="F109">
            <v>6</v>
          </cell>
          <cell r="J109">
            <v>54.3</v>
          </cell>
          <cell r="K109">
            <v>45.4</v>
          </cell>
          <cell r="L109">
            <v>58.5</v>
          </cell>
          <cell r="M109">
            <v>62.5</v>
          </cell>
          <cell r="N109" t="str">
            <v>---</v>
          </cell>
          <cell r="O109">
            <v>3</v>
          </cell>
          <cell r="P109" t="str">
            <v>---</v>
          </cell>
          <cell r="T109" t="str">
            <v>---</v>
          </cell>
          <cell r="U109" t="str">
            <v>---</v>
          </cell>
          <cell r="V109" t="str">
            <v>---</v>
          </cell>
          <cell r="W109" t="str">
            <v>---</v>
          </cell>
          <cell r="X109" t="str">
            <v>---</v>
          </cell>
          <cell r="Y109">
            <v>3</v>
          </cell>
          <cell r="Z109" t="str">
            <v>---</v>
          </cell>
          <cell r="AD109" t="str">
            <v>---</v>
          </cell>
          <cell r="AE109" t="str">
            <v>---</v>
          </cell>
          <cell r="AF109" t="str">
            <v>---</v>
          </cell>
          <cell r="AG109" t="str">
            <v>---</v>
          </cell>
          <cell r="AH109" t="str">
            <v>---</v>
          </cell>
          <cell r="AI109">
            <v>2</v>
          </cell>
          <cell r="AJ109" t="str">
            <v>---</v>
          </cell>
          <cell r="AN109" t="str">
            <v>---</v>
          </cell>
          <cell r="AO109" t="str">
            <v>---</v>
          </cell>
          <cell r="AP109" t="str">
            <v>---</v>
          </cell>
          <cell r="AQ109" t="str">
            <v>---</v>
          </cell>
          <cell r="AR109" t="str">
            <v>---</v>
          </cell>
          <cell r="AS109">
            <v>2</v>
          </cell>
          <cell r="AT109" t="str">
            <v>---</v>
          </cell>
          <cell r="AX109" t="str">
            <v>---</v>
          </cell>
          <cell r="AY109" t="str">
            <v>---</v>
          </cell>
          <cell r="AZ109" t="str">
            <v>---</v>
          </cell>
          <cell r="BA109" t="str">
            <v>---</v>
          </cell>
          <cell r="BB109" t="str">
            <v>---</v>
          </cell>
          <cell r="BC109">
            <v>4</v>
          </cell>
          <cell r="BD109">
            <v>6</v>
          </cell>
          <cell r="BH109">
            <v>57.8</v>
          </cell>
          <cell r="BI109">
            <v>48.1</v>
          </cell>
          <cell r="BJ109">
            <v>61.9</v>
          </cell>
          <cell r="BK109">
            <v>69.5</v>
          </cell>
          <cell r="BL109" t="str">
            <v>---</v>
          </cell>
          <cell r="BM109">
            <v>3</v>
          </cell>
          <cell r="BN109" t="str">
            <v>---</v>
          </cell>
          <cell r="BR109" t="str">
            <v>---</v>
          </cell>
          <cell r="BS109" t="str">
            <v>---</v>
          </cell>
          <cell r="BT109" t="str">
            <v>---</v>
          </cell>
          <cell r="BU109" t="str">
            <v>---</v>
          </cell>
          <cell r="BV109" t="str">
            <v>---</v>
          </cell>
          <cell r="BW109">
            <v>0</v>
          </cell>
          <cell r="BX109" t="str">
            <v>---</v>
          </cell>
          <cell r="CB109" t="str">
            <v>---</v>
          </cell>
          <cell r="CC109" t="str">
            <v>---</v>
          </cell>
          <cell r="CD109" t="str">
            <v>---</v>
          </cell>
          <cell r="CE109" t="str">
            <v>---</v>
          </cell>
          <cell r="CF109" t="str">
            <v>---</v>
          </cell>
          <cell r="CG109">
            <v>0</v>
          </cell>
          <cell r="CH109" t="str">
            <v>---</v>
          </cell>
          <cell r="CL109" t="str">
            <v>---</v>
          </cell>
          <cell r="CM109" t="str">
            <v>---</v>
          </cell>
          <cell r="CN109" t="str">
            <v>---</v>
          </cell>
          <cell r="CO109" t="str">
            <v>---</v>
          </cell>
          <cell r="CP109" t="str">
            <v>---</v>
          </cell>
          <cell r="CQ109">
            <v>4</v>
          </cell>
          <cell r="CR109">
            <v>6</v>
          </cell>
          <cell r="CV109">
            <v>57.8</v>
          </cell>
          <cell r="CW109">
            <v>48.1</v>
          </cell>
          <cell r="CX109">
            <v>61.9</v>
          </cell>
          <cell r="CY109">
            <v>69.5</v>
          </cell>
          <cell r="CZ109" t="str">
            <v>---</v>
          </cell>
          <cell r="DA109">
            <v>3</v>
          </cell>
          <cell r="DB109" t="str">
            <v>---</v>
          </cell>
          <cell r="DF109" t="str">
            <v>---</v>
          </cell>
          <cell r="DG109" t="str">
            <v>---</v>
          </cell>
          <cell r="DH109" t="str">
            <v>---</v>
          </cell>
          <cell r="DI109" t="str">
            <v>---</v>
          </cell>
          <cell r="DJ109" t="str">
            <v>---</v>
          </cell>
        </row>
        <row r="110">
          <cell r="A110" t="str">
            <v>CDT-P2</v>
          </cell>
          <cell r="B110" t="str">
            <v>Credit - Professional - Intermediate</v>
          </cell>
          <cell r="C110">
            <v>8</v>
          </cell>
          <cell r="D110">
            <v>18</v>
          </cell>
          <cell r="E110">
            <v>8</v>
          </cell>
          <cell r="F110">
            <v>18</v>
          </cell>
          <cell r="J110">
            <v>63.1</v>
          </cell>
          <cell r="K110">
            <v>56.4</v>
          </cell>
          <cell r="L110">
            <v>62.4</v>
          </cell>
          <cell r="M110">
            <v>66.400000000000006</v>
          </cell>
          <cell r="N110">
            <v>78.2</v>
          </cell>
          <cell r="O110">
            <v>7</v>
          </cell>
          <cell r="P110">
            <v>16</v>
          </cell>
          <cell r="T110">
            <v>8.1</v>
          </cell>
          <cell r="U110">
            <v>5.9</v>
          </cell>
          <cell r="V110">
            <v>6.9</v>
          </cell>
          <cell r="W110">
            <v>9.9</v>
          </cell>
          <cell r="X110">
            <v>15.2</v>
          </cell>
          <cell r="Y110">
            <v>7</v>
          </cell>
          <cell r="Z110">
            <v>16</v>
          </cell>
          <cell r="AD110">
            <v>13.1</v>
          </cell>
          <cell r="AE110">
            <v>10.4</v>
          </cell>
          <cell r="AF110">
            <v>11.3</v>
          </cell>
          <cell r="AG110">
            <v>15.6</v>
          </cell>
          <cell r="AH110">
            <v>23.5</v>
          </cell>
          <cell r="AI110">
            <v>7</v>
          </cell>
          <cell r="AJ110">
            <v>15</v>
          </cell>
          <cell r="AN110">
            <v>5.5</v>
          </cell>
          <cell r="AO110">
            <v>4.5</v>
          </cell>
          <cell r="AP110">
            <v>5.5</v>
          </cell>
          <cell r="AQ110">
            <v>6.3</v>
          </cell>
          <cell r="AR110">
            <v>7.7</v>
          </cell>
          <cell r="AS110">
            <v>7</v>
          </cell>
          <cell r="AT110">
            <v>15</v>
          </cell>
          <cell r="AX110">
            <v>8.6</v>
          </cell>
          <cell r="AY110">
            <v>7.5</v>
          </cell>
          <cell r="AZ110">
            <v>9.3000000000000007</v>
          </cell>
          <cell r="BA110">
            <v>10</v>
          </cell>
          <cell r="BB110">
            <v>10</v>
          </cell>
          <cell r="BC110">
            <v>8</v>
          </cell>
          <cell r="BD110">
            <v>18</v>
          </cell>
          <cell r="BH110">
            <v>71.099999999999994</v>
          </cell>
          <cell r="BI110">
            <v>63.1</v>
          </cell>
          <cell r="BJ110">
            <v>69.900000000000006</v>
          </cell>
          <cell r="BK110">
            <v>78.7</v>
          </cell>
          <cell r="BL110">
            <v>84.1</v>
          </cell>
          <cell r="BM110">
            <v>7</v>
          </cell>
          <cell r="BN110">
            <v>15</v>
          </cell>
          <cell r="BR110">
            <v>68.599999999999994</v>
          </cell>
          <cell r="BS110">
            <v>61.6</v>
          </cell>
          <cell r="BT110">
            <v>65.7</v>
          </cell>
          <cell r="BU110">
            <v>70.900000000000006</v>
          </cell>
          <cell r="BV110">
            <v>89.5</v>
          </cell>
          <cell r="BW110">
            <v>3</v>
          </cell>
          <cell r="BX110" t="str">
            <v>---</v>
          </cell>
          <cell r="CB110" t="str">
            <v>---</v>
          </cell>
          <cell r="CC110" t="str">
            <v>---</v>
          </cell>
          <cell r="CD110" t="str">
            <v>---</v>
          </cell>
          <cell r="CE110" t="str">
            <v>---</v>
          </cell>
          <cell r="CF110" t="str">
            <v>---</v>
          </cell>
          <cell r="CG110">
            <v>3</v>
          </cell>
          <cell r="CH110" t="str">
            <v>---</v>
          </cell>
          <cell r="CL110" t="str">
            <v>---</v>
          </cell>
          <cell r="CM110" t="str">
            <v>---</v>
          </cell>
          <cell r="CN110" t="str">
            <v>---</v>
          </cell>
          <cell r="CO110" t="str">
            <v>---</v>
          </cell>
          <cell r="CP110" t="str">
            <v>---</v>
          </cell>
          <cell r="CQ110">
            <v>8</v>
          </cell>
          <cell r="CR110">
            <v>18</v>
          </cell>
          <cell r="CV110">
            <v>73.7</v>
          </cell>
          <cell r="CW110">
            <v>66.2</v>
          </cell>
          <cell r="CX110">
            <v>70.400000000000006</v>
          </cell>
          <cell r="CY110">
            <v>82.1</v>
          </cell>
          <cell r="CZ110">
            <v>92.7</v>
          </cell>
          <cell r="DA110">
            <v>7</v>
          </cell>
          <cell r="DB110">
            <v>15</v>
          </cell>
          <cell r="DF110">
            <v>70.5</v>
          </cell>
          <cell r="DG110">
            <v>63.2</v>
          </cell>
          <cell r="DH110">
            <v>67.099999999999994</v>
          </cell>
          <cell r="DI110">
            <v>70.900000000000006</v>
          </cell>
          <cell r="DJ110">
            <v>98.3</v>
          </cell>
        </row>
        <row r="111">
          <cell r="A111" t="str">
            <v>CDT-P3</v>
          </cell>
          <cell r="B111" t="str">
            <v>Credit - Professional - Career</v>
          </cell>
          <cell r="C111">
            <v>7</v>
          </cell>
          <cell r="D111">
            <v>16</v>
          </cell>
          <cell r="E111">
            <v>7</v>
          </cell>
          <cell r="F111">
            <v>16</v>
          </cell>
          <cell r="G111">
            <v>3</v>
          </cell>
          <cell r="H111">
            <v>85.2</v>
          </cell>
          <cell r="I111">
            <v>85.5</v>
          </cell>
          <cell r="J111">
            <v>72.099999999999994</v>
          </cell>
          <cell r="K111">
            <v>60.1</v>
          </cell>
          <cell r="L111">
            <v>71.2</v>
          </cell>
          <cell r="M111">
            <v>86.7</v>
          </cell>
          <cell r="N111">
            <v>92.1</v>
          </cell>
          <cell r="O111">
            <v>5</v>
          </cell>
          <cell r="P111">
            <v>9</v>
          </cell>
          <cell r="Q111">
            <v>3</v>
          </cell>
          <cell r="R111">
            <v>13.8</v>
          </cell>
          <cell r="S111">
            <v>12.1</v>
          </cell>
          <cell r="T111">
            <v>8.1999999999999993</v>
          </cell>
          <cell r="U111">
            <v>7.2</v>
          </cell>
          <cell r="V111">
            <v>8</v>
          </cell>
          <cell r="W111">
            <v>11.3</v>
          </cell>
          <cell r="X111" t="str">
            <v>---</v>
          </cell>
          <cell r="Y111">
            <v>5</v>
          </cell>
          <cell r="Z111">
            <v>9</v>
          </cell>
          <cell r="AA111">
            <v>3</v>
          </cell>
          <cell r="AB111">
            <v>16.100000000000001</v>
          </cell>
          <cell r="AC111">
            <v>14.9</v>
          </cell>
          <cell r="AD111">
            <v>11.2</v>
          </cell>
          <cell r="AE111">
            <v>10.8</v>
          </cell>
          <cell r="AF111">
            <v>11.3</v>
          </cell>
          <cell r="AG111">
            <v>12.8</v>
          </cell>
          <cell r="AH111" t="str">
            <v>---</v>
          </cell>
          <cell r="AI111">
            <v>7</v>
          </cell>
          <cell r="AJ111">
            <v>15</v>
          </cell>
          <cell r="AK111">
            <v>3</v>
          </cell>
          <cell r="AL111">
            <v>20.399999999999999</v>
          </cell>
          <cell r="AM111">
            <v>20.5</v>
          </cell>
          <cell r="AN111">
            <v>6.7</v>
          </cell>
          <cell r="AO111">
            <v>5</v>
          </cell>
          <cell r="AP111">
            <v>6.9</v>
          </cell>
          <cell r="AQ111">
            <v>9.1999999999999993</v>
          </cell>
          <cell r="AR111">
            <v>10.1</v>
          </cell>
          <cell r="AS111">
            <v>7</v>
          </cell>
          <cell r="AT111">
            <v>15</v>
          </cell>
          <cell r="AU111">
            <v>3</v>
          </cell>
          <cell r="AV111">
            <v>24</v>
          </cell>
          <cell r="AW111">
            <v>24</v>
          </cell>
          <cell r="AX111">
            <v>8.9</v>
          </cell>
          <cell r="AY111">
            <v>7.5</v>
          </cell>
          <cell r="AZ111">
            <v>10</v>
          </cell>
          <cell r="BA111">
            <v>10</v>
          </cell>
          <cell r="BB111">
            <v>12</v>
          </cell>
          <cell r="BC111">
            <v>7</v>
          </cell>
          <cell r="BD111">
            <v>16</v>
          </cell>
          <cell r="BE111">
            <v>3</v>
          </cell>
          <cell r="BF111">
            <v>99</v>
          </cell>
          <cell r="BG111">
            <v>95.5</v>
          </cell>
          <cell r="BH111">
            <v>78.3</v>
          </cell>
          <cell r="BI111">
            <v>66.400000000000006</v>
          </cell>
          <cell r="BJ111">
            <v>82.2</v>
          </cell>
          <cell r="BK111">
            <v>90</v>
          </cell>
          <cell r="BL111">
            <v>103.9</v>
          </cell>
          <cell r="BM111">
            <v>7</v>
          </cell>
          <cell r="BN111">
            <v>16</v>
          </cell>
          <cell r="BO111">
            <v>3</v>
          </cell>
          <cell r="BP111">
            <v>105.6</v>
          </cell>
          <cell r="BQ111">
            <v>106</v>
          </cell>
          <cell r="BR111">
            <v>78.400000000000006</v>
          </cell>
          <cell r="BS111">
            <v>64.8</v>
          </cell>
          <cell r="BT111">
            <v>78.599999999999994</v>
          </cell>
          <cell r="BU111">
            <v>94.7</v>
          </cell>
          <cell r="BV111">
            <v>101.4</v>
          </cell>
          <cell r="BW111">
            <v>2</v>
          </cell>
          <cell r="BX111" t="str">
            <v>---</v>
          </cell>
          <cell r="CB111" t="str">
            <v>---</v>
          </cell>
          <cell r="CC111" t="str">
            <v>---</v>
          </cell>
          <cell r="CD111" t="str">
            <v>---</v>
          </cell>
          <cell r="CE111" t="str">
            <v>---</v>
          </cell>
          <cell r="CF111" t="str">
            <v>---</v>
          </cell>
          <cell r="CG111">
            <v>2</v>
          </cell>
          <cell r="CH111" t="str">
            <v>---</v>
          </cell>
          <cell r="CL111" t="str">
            <v>---</v>
          </cell>
          <cell r="CM111" t="str">
            <v>---</v>
          </cell>
          <cell r="CN111" t="str">
            <v>---</v>
          </cell>
          <cell r="CO111" t="str">
            <v>---</v>
          </cell>
          <cell r="CP111" t="str">
            <v>---</v>
          </cell>
          <cell r="CQ111">
            <v>7</v>
          </cell>
          <cell r="CR111">
            <v>16</v>
          </cell>
          <cell r="CS111">
            <v>3</v>
          </cell>
          <cell r="CT111">
            <v>99</v>
          </cell>
          <cell r="CU111">
            <v>95.5</v>
          </cell>
          <cell r="CV111">
            <v>79.400000000000006</v>
          </cell>
          <cell r="CW111">
            <v>67.7</v>
          </cell>
          <cell r="CX111">
            <v>82.5</v>
          </cell>
          <cell r="CY111">
            <v>90.1</v>
          </cell>
          <cell r="CZ111">
            <v>104.9</v>
          </cell>
          <cell r="DA111">
            <v>7</v>
          </cell>
          <cell r="DB111">
            <v>16</v>
          </cell>
          <cell r="DC111">
            <v>3</v>
          </cell>
          <cell r="DD111">
            <v>105.6</v>
          </cell>
          <cell r="DE111">
            <v>106</v>
          </cell>
          <cell r="DF111">
            <v>79.5</v>
          </cell>
          <cell r="DG111">
            <v>66</v>
          </cell>
          <cell r="DH111">
            <v>80.900000000000006</v>
          </cell>
          <cell r="DI111">
            <v>98.6</v>
          </cell>
          <cell r="DJ111">
            <v>102.2</v>
          </cell>
        </row>
        <row r="112">
          <cell r="A112" t="str">
            <v>CDT-P4</v>
          </cell>
          <cell r="B112" t="str">
            <v>Credit - Professional - Specialist</v>
          </cell>
          <cell r="C112">
            <v>2</v>
          </cell>
          <cell r="D112" t="str">
            <v>---</v>
          </cell>
          <cell r="E112">
            <v>2</v>
          </cell>
          <cell r="F112" t="str">
            <v>---</v>
          </cell>
          <cell r="J112" t="str">
            <v>---</v>
          </cell>
          <cell r="K112" t="str">
            <v>---</v>
          </cell>
          <cell r="L112" t="str">
            <v>---</v>
          </cell>
          <cell r="M112" t="str">
            <v>---</v>
          </cell>
          <cell r="N112" t="str">
            <v>---</v>
          </cell>
          <cell r="O112">
            <v>2</v>
          </cell>
          <cell r="P112" t="str">
            <v>---</v>
          </cell>
          <cell r="T112" t="str">
            <v>---</v>
          </cell>
          <cell r="U112" t="str">
            <v>---</v>
          </cell>
          <cell r="V112" t="str">
            <v>---</v>
          </cell>
          <cell r="W112" t="str">
            <v>---</v>
          </cell>
          <cell r="X112" t="str">
            <v>---</v>
          </cell>
          <cell r="Y112">
            <v>2</v>
          </cell>
          <cell r="Z112" t="str">
            <v>---</v>
          </cell>
          <cell r="AD112" t="str">
            <v>---</v>
          </cell>
          <cell r="AE112" t="str">
            <v>---</v>
          </cell>
          <cell r="AF112" t="str">
            <v>---</v>
          </cell>
          <cell r="AG112" t="str">
            <v>---</v>
          </cell>
          <cell r="AH112" t="str">
            <v>---</v>
          </cell>
          <cell r="AI112">
            <v>2</v>
          </cell>
          <cell r="AJ112" t="str">
            <v>---</v>
          </cell>
          <cell r="AN112" t="str">
            <v>---</v>
          </cell>
          <cell r="AO112" t="str">
            <v>---</v>
          </cell>
          <cell r="AP112" t="str">
            <v>---</v>
          </cell>
          <cell r="AQ112" t="str">
            <v>---</v>
          </cell>
          <cell r="AR112" t="str">
            <v>---</v>
          </cell>
          <cell r="AS112">
            <v>2</v>
          </cell>
          <cell r="AT112" t="str">
            <v>---</v>
          </cell>
          <cell r="AX112" t="str">
            <v>---</v>
          </cell>
          <cell r="AY112" t="str">
            <v>---</v>
          </cell>
          <cell r="AZ112" t="str">
            <v>---</v>
          </cell>
          <cell r="BA112" t="str">
            <v>---</v>
          </cell>
          <cell r="BB112" t="str">
            <v>---</v>
          </cell>
          <cell r="BC112">
            <v>2</v>
          </cell>
          <cell r="BD112" t="str">
            <v>---</v>
          </cell>
          <cell r="BH112" t="str">
            <v>---</v>
          </cell>
          <cell r="BI112" t="str">
            <v>---</v>
          </cell>
          <cell r="BJ112" t="str">
            <v>---</v>
          </cell>
          <cell r="BK112" t="str">
            <v>---</v>
          </cell>
          <cell r="BL112" t="str">
            <v>---</v>
          </cell>
          <cell r="BM112">
            <v>2</v>
          </cell>
          <cell r="BN112" t="str">
            <v>---</v>
          </cell>
          <cell r="BR112" t="str">
            <v>---</v>
          </cell>
          <cell r="BS112" t="str">
            <v>---</v>
          </cell>
          <cell r="BT112" t="str">
            <v>---</v>
          </cell>
          <cell r="BU112" t="str">
            <v>---</v>
          </cell>
          <cell r="BV112" t="str">
            <v>---</v>
          </cell>
          <cell r="BW112">
            <v>1</v>
          </cell>
          <cell r="BX112" t="str">
            <v>---</v>
          </cell>
          <cell r="CB112" t="str">
            <v>---</v>
          </cell>
          <cell r="CC112" t="str">
            <v>---</v>
          </cell>
          <cell r="CD112" t="str">
            <v>---</v>
          </cell>
          <cell r="CE112" t="str">
            <v>---</v>
          </cell>
          <cell r="CF112" t="str">
            <v>---</v>
          </cell>
          <cell r="CG112">
            <v>1</v>
          </cell>
          <cell r="CH112" t="str">
            <v>---</v>
          </cell>
          <cell r="CL112" t="str">
            <v>---</v>
          </cell>
          <cell r="CM112" t="str">
            <v>---</v>
          </cell>
          <cell r="CN112" t="str">
            <v>---</v>
          </cell>
          <cell r="CO112" t="str">
            <v>---</v>
          </cell>
          <cell r="CP112" t="str">
            <v>---</v>
          </cell>
          <cell r="CQ112">
            <v>2</v>
          </cell>
          <cell r="CR112" t="str">
            <v>---</v>
          </cell>
          <cell r="CV112" t="str">
            <v>---</v>
          </cell>
          <cell r="CW112" t="str">
            <v>---</v>
          </cell>
          <cell r="CX112" t="str">
            <v>---</v>
          </cell>
          <cell r="CY112" t="str">
            <v>---</v>
          </cell>
          <cell r="CZ112" t="str">
            <v>---</v>
          </cell>
          <cell r="DA112">
            <v>2</v>
          </cell>
          <cell r="DB112" t="str">
            <v>---</v>
          </cell>
          <cell r="DF112" t="str">
            <v>---</v>
          </cell>
          <cell r="DG112" t="str">
            <v>---</v>
          </cell>
          <cell r="DH112" t="str">
            <v>---</v>
          </cell>
          <cell r="DI112" t="str">
            <v>---</v>
          </cell>
          <cell r="DJ112" t="str">
            <v>---</v>
          </cell>
        </row>
        <row r="113">
          <cell r="A113" t="str">
            <v>CDT-T2</v>
          </cell>
          <cell r="B113" t="str">
            <v>Credit - Technical/Business Support - Intermediate</v>
          </cell>
          <cell r="C113">
            <v>1</v>
          </cell>
          <cell r="D113" t="str">
            <v>---</v>
          </cell>
          <cell r="E113">
            <v>1</v>
          </cell>
          <cell r="F113" t="str">
            <v>---</v>
          </cell>
          <cell r="J113" t="str">
            <v>---</v>
          </cell>
          <cell r="K113" t="str">
            <v>---</v>
          </cell>
          <cell r="L113" t="str">
            <v>---</v>
          </cell>
          <cell r="M113" t="str">
            <v>---</v>
          </cell>
          <cell r="N113" t="str">
            <v>---</v>
          </cell>
          <cell r="O113">
            <v>0</v>
          </cell>
          <cell r="P113" t="str">
            <v>---</v>
          </cell>
          <cell r="T113" t="str">
            <v>---</v>
          </cell>
          <cell r="U113" t="str">
            <v>---</v>
          </cell>
          <cell r="V113" t="str">
            <v>---</v>
          </cell>
          <cell r="W113" t="str">
            <v>---</v>
          </cell>
          <cell r="X113" t="str">
            <v>---</v>
          </cell>
          <cell r="Y113">
            <v>0</v>
          </cell>
          <cell r="Z113" t="str">
            <v>---</v>
          </cell>
          <cell r="AD113" t="str">
            <v>---</v>
          </cell>
          <cell r="AE113" t="str">
            <v>---</v>
          </cell>
          <cell r="AF113" t="str">
            <v>---</v>
          </cell>
          <cell r="AG113" t="str">
            <v>---</v>
          </cell>
          <cell r="AH113" t="str">
            <v>---</v>
          </cell>
          <cell r="AI113">
            <v>0</v>
          </cell>
          <cell r="AJ113" t="str">
            <v>---</v>
          </cell>
          <cell r="AN113" t="str">
            <v>---</v>
          </cell>
          <cell r="AO113" t="str">
            <v>---</v>
          </cell>
          <cell r="AP113" t="str">
            <v>---</v>
          </cell>
          <cell r="AQ113" t="str">
            <v>---</v>
          </cell>
          <cell r="AR113" t="str">
            <v>---</v>
          </cell>
          <cell r="AS113">
            <v>0</v>
          </cell>
          <cell r="AT113" t="str">
            <v>---</v>
          </cell>
          <cell r="AX113" t="str">
            <v>---</v>
          </cell>
          <cell r="AY113" t="str">
            <v>---</v>
          </cell>
          <cell r="AZ113" t="str">
            <v>---</v>
          </cell>
          <cell r="BA113" t="str">
            <v>---</v>
          </cell>
          <cell r="BB113" t="str">
            <v>---</v>
          </cell>
          <cell r="BC113">
            <v>1</v>
          </cell>
          <cell r="BD113" t="str">
            <v>---</v>
          </cell>
          <cell r="BH113" t="str">
            <v>---</v>
          </cell>
          <cell r="BI113" t="str">
            <v>---</v>
          </cell>
          <cell r="BJ113" t="str">
            <v>---</v>
          </cell>
          <cell r="BK113" t="str">
            <v>---</v>
          </cell>
          <cell r="BL113" t="str">
            <v>---</v>
          </cell>
          <cell r="BM113">
            <v>1</v>
          </cell>
          <cell r="BN113" t="str">
            <v>---</v>
          </cell>
          <cell r="BR113" t="str">
            <v>---</v>
          </cell>
          <cell r="BS113" t="str">
            <v>---</v>
          </cell>
          <cell r="BT113" t="str">
            <v>---</v>
          </cell>
          <cell r="BU113" t="str">
            <v>---</v>
          </cell>
          <cell r="BV113" t="str">
            <v>---</v>
          </cell>
          <cell r="BW113">
            <v>0</v>
          </cell>
          <cell r="BX113" t="str">
            <v>---</v>
          </cell>
          <cell r="CB113" t="str">
            <v>---</v>
          </cell>
          <cell r="CC113" t="str">
            <v>---</v>
          </cell>
          <cell r="CD113" t="str">
            <v>---</v>
          </cell>
          <cell r="CE113" t="str">
            <v>---</v>
          </cell>
          <cell r="CF113" t="str">
            <v>---</v>
          </cell>
          <cell r="CG113">
            <v>0</v>
          </cell>
          <cell r="CH113" t="str">
            <v>---</v>
          </cell>
          <cell r="CL113" t="str">
            <v>---</v>
          </cell>
          <cell r="CM113" t="str">
            <v>---</v>
          </cell>
          <cell r="CN113" t="str">
            <v>---</v>
          </cell>
          <cell r="CO113" t="str">
            <v>---</v>
          </cell>
          <cell r="CP113" t="str">
            <v>---</v>
          </cell>
          <cell r="CQ113">
            <v>1</v>
          </cell>
          <cell r="CR113" t="str">
            <v>---</v>
          </cell>
          <cell r="CV113" t="str">
            <v>---</v>
          </cell>
          <cell r="CW113" t="str">
            <v>---</v>
          </cell>
          <cell r="CX113" t="str">
            <v>---</v>
          </cell>
          <cell r="CY113" t="str">
            <v>---</v>
          </cell>
          <cell r="CZ113" t="str">
            <v>---</v>
          </cell>
          <cell r="DA113">
            <v>1</v>
          </cell>
          <cell r="DB113" t="str">
            <v>---</v>
          </cell>
          <cell r="DF113" t="str">
            <v>---</v>
          </cell>
          <cell r="DG113" t="str">
            <v>---</v>
          </cell>
          <cell r="DH113" t="str">
            <v>---</v>
          </cell>
          <cell r="DI113" t="str">
            <v>---</v>
          </cell>
          <cell r="DJ113" t="str">
            <v>---</v>
          </cell>
        </row>
        <row r="114">
          <cell r="A114" t="str">
            <v>CLC-M1</v>
          </cell>
          <cell r="B114" t="str">
            <v>Control Centre Operations - Supervisory/Management - Supervisor</v>
          </cell>
          <cell r="C114">
            <v>7</v>
          </cell>
          <cell r="D114">
            <v>19</v>
          </cell>
          <cell r="E114">
            <v>7</v>
          </cell>
          <cell r="F114">
            <v>19</v>
          </cell>
          <cell r="G114">
            <v>1</v>
          </cell>
          <cell r="H114">
            <v>109.5</v>
          </cell>
          <cell r="I114">
            <v>109.5</v>
          </cell>
          <cell r="J114">
            <v>114.2</v>
          </cell>
          <cell r="K114">
            <v>101.9</v>
          </cell>
          <cell r="L114">
            <v>116.9</v>
          </cell>
          <cell r="M114">
            <v>124</v>
          </cell>
          <cell r="N114">
            <v>129.6</v>
          </cell>
          <cell r="O114">
            <v>6</v>
          </cell>
          <cell r="P114">
            <v>17</v>
          </cell>
          <cell r="Q114">
            <v>1</v>
          </cell>
          <cell r="R114">
            <v>13.5</v>
          </cell>
          <cell r="S114">
            <v>13.5</v>
          </cell>
          <cell r="T114">
            <v>17.7</v>
          </cell>
          <cell r="U114">
            <v>7</v>
          </cell>
          <cell r="V114">
            <v>18.7</v>
          </cell>
          <cell r="W114">
            <v>24.5</v>
          </cell>
          <cell r="X114">
            <v>29.9</v>
          </cell>
          <cell r="Y114">
            <v>6</v>
          </cell>
          <cell r="Z114">
            <v>17</v>
          </cell>
          <cell r="AA114">
            <v>1</v>
          </cell>
          <cell r="AB114">
            <v>12.3</v>
          </cell>
          <cell r="AC114">
            <v>12.3</v>
          </cell>
          <cell r="AD114">
            <v>15.1</v>
          </cell>
          <cell r="AE114">
            <v>6.5</v>
          </cell>
          <cell r="AF114">
            <v>15.6</v>
          </cell>
          <cell r="AG114">
            <v>21.9</v>
          </cell>
          <cell r="AH114">
            <v>26.3</v>
          </cell>
          <cell r="AI114">
            <v>4</v>
          </cell>
          <cell r="AJ114">
            <v>12</v>
          </cell>
          <cell r="AK114">
            <v>1</v>
          </cell>
          <cell r="AL114">
            <v>26.3</v>
          </cell>
          <cell r="AM114">
            <v>26.3</v>
          </cell>
          <cell r="AN114">
            <v>16</v>
          </cell>
          <cell r="AO114">
            <v>10.1</v>
          </cell>
          <cell r="AP114">
            <v>17.7</v>
          </cell>
          <cell r="AQ114">
            <v>18.600000000000001</v>
          </cell>
          <cell r="AR114">
            <v>24.5</v>
          </cell>
          <cell r="AS114">
            <v>4</v>
          </cell>
          <cell r="AT114">
            <v>12</v>
          </cell>
          <cell r="AU114">
            <v>1</v>
          </cell>
          <cell r="AV114">
            <v>24</v>
          </cell>
          <cell r="AW114">
            <v>24</v>
          </cell>
          <cell r="AX114">
            <v>13.5</v>
          </cell>
          <cell r="AY114">
            <v>9.4</v>
          </cell>
          <cell r="AZ114">
            <v>15</v>
          </cell>
          <cell r="BA114">
            <v>15</v>
          </cell>
          <cell r="BB114">
            <v>18.5</v>
          </cell>
          <cell r="BC114">
            <v>7</v>
          </cell>
          <cell r="BD114">
            <v>19</v>
          </cell>
          <cell r="BE114">
            <v>1</v>
          </cell>
          <cell r="BF114">
            <v>123</v>
          </cell>
          <cell r="BG114">
            <v>123</v>
          </cell>
          <cell r="BH114">
            <v>131.6</v>
          </cell>
          <cell r="BI114">
            <v>113.9</v>
          </cell>
          <cell r="BJ114">
            <v>139.6</v>
          </cell>
          <cell r="BK114">
            <v>145.19999999999999</v>
          </cell>
          <cell r="BL114">
            <v>148.9</v>
          </cell>
          <cell r="BM114">
            <v>5</v>
          </cell>
          <cell r="BN114">
            <v>14</v>
          </cell>
          <cell r="BO114">
            <v>1</v>
          </cell>
          <cell r="BP114">
            <v>135.80000000000001</v>
          </cell>
          <cell r="BQ114">
            <v>135.80000000000001</v>
          </cell>
          <cell r="BR114">
            <v>130.1</v>
          </cell>
          <cell r="BS114">
            <v>116.6</v>
          </cell>
          <cell r="BT114">
            <v>132</v>
          </cell>
          <cell r="BU114">
            <v>142</v>
          </cell>
          <cell r="BV114">
            <v>153.1</v>
          </cell>
          <cell r="BW114">
            <v>2</v>
          </cell>
          <cell r="BX114" t="str">
            <v>---</v>
          </cell>
          <cell r="CB114" t="str">
            <v>---</v>
          </cell>
          <cell r="CC114" t="str">
            <v>---</v>
          </cell>
          <cell r="CD114" t="str">
            <v>---</v>
          </cell>
          <cell r="CE114" t="str">
            <v>---</v>
          </cell>
          <cell r="CF114" t="str">
            <v>---</v>
          </cell>
          <cell r="CG114">
            <v>2</v>
          </cell>
          <cell r="CH114" t="str">
            <v>---</v>
          </cell>
          <cell r="CL114" t="str">
            <v>---</v>
          </cell>
          <cell r="CM114" t="str">
            <v>---</v>
          </cell>
          <cell r="CN114" t="str">
            <v>---</v>
          </cell>
          <cell r="CO114" t="str">
            <v>---</v>
          </cell>
          <cell r="CP114" t="str">
            <v>---</v>
          </cell>
          <cell r="CQ114">
            <v>7</v>
          </cell>
          <cell r="CR114">
            <v>19</v>
          </cell>
          <cell r="CS114">
            <v>1</v>
          </cell>
          <cell r="CT114">
            <v>123</v>
          </cell>
          <cell r="CU114">
            <v>123</v>
          </cell>
          <cell r="CV114">
            <v>136.19999999999999</v>
          </cell>
          <cell r="CW114">
            <v>117.4</v>
          </cell>
          <cell r="CX114">
            <v>139.6</v>
          </cell>
          <cell r="CY114">
            <v>146</v>
          </cell>
          <cell r="CZ114">
            <v>161.30000000000001</v>
          </cell>
          <cell r="DA114">
            <v>5</v>
          </cell>
          <cell r="DB114">
            <v>14</v>
          </cell>
          <cell r="DC114">
            <v>1</v>
          </cell>
          <cell r="DD114">
            <v>135.80000000000001</v>
          </cell>
          <cell r="DE114">
            <v>135.80000000000001</v>
          </cell>
          <cell r="DF114">
            <v>134.4</v>
          </cell>
          <cell r="DG114">
            <v>116.6</v>
          </cell>
          <cell r="DH114">
            <v>132</v>
          </cell>
          <cell r="DI114">
            <v>146.30000000000001</v>
          </cell>
          <cell r="DJ114">
            <v>172.8</v>
          </cell>
        </row>
        <row r="115">
          <cell r="A115" t="str">
            <v>CLC-M2</v>
          </cell>
          <cell r="B115" t="str">
            <v>Control Centre Operations - Supervisory/Management - Manager</v>
          </cell>
          <cell r="C115">
            <v>5</v>
          </cell>
          <cell r="D115">
            <v>8</v>
          </cell>
          <cell r="E115">
            <v>5</v>
          </cell>
          <cell r="F115">
            <v>8</v>
          </cell>
          <cell r="J115">
            <v>126</v>
          </cell>
          <cell r="K115">
            <v>108.2</v>
          </cell>
          <cell r="L115">
            <v>132.6</v>
          </cell>
          <cell r="M115">
            <v>143.4</v>
          </cell>
          <cell r="N115" t="str">
            <v>---</v>
          </cell>
          <cell r="O115">
            <v>5</v>
          </cell>
          <cell r="P115">
            <v>8</v>
          </cell>
          <cell r="T115">
            <v>30.9</v>
          </cell>
          <cell r="U115">
            <v>20.6</v>
          </cell>
          <cell r="V115">
            <v>31.9</v>
          </cell>
          <cell r="W115">
            <v>42.9</v>
          </cell>
          <cell r="X115" t="str">
            <v>---</v>
          </cell>
          <cell r="Y115">
            <v>5</v>
          </cell>
          <cell r="Z115">
            <v>8</v>
          </cell>
          <cell r="AD115">
            <v>23.6</v>
          </cell>
          <cell r="AE115">
            <v>18.100000000000001</v>
          </cell>
          <cell r="AF115">
            <v>24.1</v>
          </cell>
          <cell r="AG115">
            <v>29.4</v>
          </cell>
          <cell r="AH115" t="str">
            <v>---</v>
          </cell>
          <cell r="AI115">
            <v>5</v>
          </cell>
          <cell r="AJ115">
            <v>8</v>
          </cell>
          <cell r="AN115">
            <v>24.3</v>
          </cell>
          <cell r="AO115">
            <v>17.600000000000001</v>
          </cell>
          <cell r="AP115">
            <v>28.1</v>
          </cell>
          <cell r="AQ115">
            <v>30.9</v>
          </cell>
          <cell r="AR115" t="str">
            <v>---</v>
          </cell>
          <cell r="AS115">
            <v>5</v>
          </cell>
          <cell r="AT115">
            <v>8</v>
          </cell>
          <cell r="AX115">
            <v>18.8</v>
          </cell>
          <cell r="AY115">
            <v>16.3</v>
          </cell>
          <cell r="AZ115">
            <v>20</v>
          </cell>
          <cell r="BA115">
            <v>20</v>
          </cell>
          <cell r="BB115" t="str">
            <v>---</v>
          </cell>
          <cell r="BC115">
            <v>5</v>
          </cell>
          <cell r="BD115">
            <v>8</v>
          </cell>
          <cell r="BH115">
            <v>157.30000000000001</v>
          </cell>
          <cell r="BI115">
            <v>131.5</v>
          </cell>
          <cell r="BJ115">
            <v>167</v>
          </cell>
          <cell r="BK115">
            <v>182.6</v>
          </cell>
          <cell r="BL115" t="str">
            <v>---</v>
          </cell>
          <cell r="BM115">
            <v>5</v>
          </cell>
          <cell r="BN115">
            <v>8</v>
          </cell>
          <cell r="BR115">
            <v>150.30000000000001</v>
          </cell>
          <cell r="BS115">
            <v>125.9</v>
          </cell>
          <cell r="BT115">
            <v>162.19999999999999</v>
          </cell>
          <cell r="BU115">
            <v>172.1</v>
          </cell>
          <cell r="BV115" t="str">
            <v>---</v>
          </cell>
          <cell r="BW115">
            <v>3</v>
          </cell>
          <cell r="BX115" t="str">
            <v>---</v>
          </cell>
          <cell r="CB115" t="str">
            <v>---</v>
          </cell>
          <cell r="CC115" t="str">
            <v>---</v>
          </cell>
          <cell r="CD115" t="str">
            <v>---</v>
          </cell>
          <cell r="CE115" t="str">
            <v>---</v>
          </cell>
          <cell r="CF115" t="str">
            <v>---</v>
          </cell>
          <cell r="CG115">
            <v>3</v>
          </cell>
          <cell r="CH115" t="str">
            <v>---</v>
          </cell>
          <cell r="CL115" t="str">
            <v>---</v>
          </cell>
          <cell r="CM115" t="str">
            <v>---</v>
          </cell>
          <cell r="CN115" t="str">
            <v>---</v>
          </cell>
          <cell r="CO115" t="str">
            <v>---</v>
          </cell>
          <cell r="CP115" t="str">
            <v>---</v>
          </cell>
          <cell r="CQ115">
            <v>5</v>
          </cell>
          <cell r="CR115">
            <v>8</v>
          </cell>
          <cell r="CV115">
            <v>172</v>
          </cell>
          <cell r="CW115">
            <v>131.5</v>
          </cell>
          <cell r="CX115">
            <v>178.7</v>
          </cell>
          <cell r="CY115">
            <v>207</v>
          </cell>
          <cell r="CZ115" t="str">
            <v>---</v>
          </cell>
          <cell r="DA115">
            <v>5</v>
          </cell>
          <cell r="DB115">
            <v>8</v>
          </cell>
          <cell r="DF115">
            <v>165</v>
          </cell>
          <cell r="DG115">
            <v>125.9</v>
          </cell>
          <cell r="DH115">
            <v>174.6</v>
          </cell>
          <cell r="DI115">
            <v>195.6</v>
          </cell>
          <cell r="DJ115" t="str">
            <v>---</v>
          </cell>
        </row>
        <row r="116">
          <cell r="A116" t="str">
            <v>CLC-M3</v>
          </cell>
          <cell r="B116" t="str">
            <v>Control Centre Operations - Supervisory/Management - Senior Manager</v>
          </cell>
          <cell r="C116">
            <v>3</v>
          </cell>
          <cell r="D116" t="str">
            <v>---</v>
          </cell>
          <cell r="E116">
            <v>3</v>
          </cell>
          <cell r="F116" t="str">
            <v>---</v>
          </cell>
          <cell r="J116" t="str">
            <v>---</v>
          </cell>
          <cell r="K116" t="str">
            <v>---</v>
          </cell>
          <cell r="L116" t="str">
            <v>---</v>
          </cell>
          <cell r="M116" t="str">
            <v>---</v>
          </cell>
          <cell r="N116" t="str">
            <v>---</v>
          </cell>
          <cell r="O116">
            <v>1</v>
          </cell>
          <cell r="P116" t="str">
            <v>---</v>
          </cell>
          <cell r="T116" t="str">
            <v>---</v>
          </cell>
          <cell r="U116" t="str">
            <v>---</v>
          </cell>
          <cell r="V116" t="str">
            <v>---</v>
          </cell>
          <cell r="W116" t="str">
            <v>---</v>
          </cell>
          <cell r="X116" t="str">
            <v>---</v>
          </cell>
          <cell r="Y116">
            <v>1</v>
          </cell>
          <cell r="Z116" t="str">
            <v>---</v>
          </cell>
          <cell r="AD116" t="str">
            <v>---</v>
          </cell>
          <cell r="AE116" t="str">
            <v>---</v>
          </cell>
          <cell r="AF116" t="str">
            <v>---</v>
          </cell>
          <cell r="AG116" t="str">
            <v>---</v>
          </cell>
          <cell r="AH116" t="str">
            <v>---</v>
          </cell>
          <cell r="AI116">
            <v>0</v>
          </cell>
          <cell r="AJ116" t="str">
            <v>---</v>
          </cell>
          <cell r="AN116" t="str">
            <v>---</v>
          </cell>
          <cell r="AO116" t="str">
            <v>---</v>
          </cell>
          <cell r="AP116" t="str">
            <v>---</v>
          </cell>
          <cell r="AQ116" t="str">
            <v>---</v>
          </cell>
          <cell r="AR116" t="str">
            <v>---</v>
          </cell>
          <cell r="AS116">
            <v>0</v>
          </cell>
          <cell r="AT116" t="str">
            <v>---</v>
          </cell>
          <cell r="AX116" t="str">
            <v>---</v>
          </cell>
          <cell r="AY116" t="str">
            <v>---</v>
          </cell>
          <cell r="AZ116" t="str">
            <v>---</v>
          </cell>
          <cell r="BA116" t="str">
            <v>---</v>
          </cell>
          <cell r="BB116" t="str">
            <v>---</v>
          </cell>
          <cell r="BC116">
            <v>3</v>
          </cell>
          <cell r="BD116" t="str">
            <v>---</v>
          </cell>
          <cell r="BH116" t="str">
            <v>---</v>
          </cell>
          <cell r="BI116" t="str">
            <v>---</v>
          </cell>
          <cell r="BJ116" t="str">
            <v>---</v>
          </cell>
          <cell r="BK116" t="str">
            <v>---</v>
          </cell>
          <cell r="BL116" t="str">
            <v>---</v>
          </cell>
          <cell r="BM116">
            <v>2</v>
          </cell>
          <cell r="BN116" t="str">
            <v>---</v>
          </cell>
          <cell r="BR116" t="str">
            <v>---</v>
          </cell>
          <cell r="BS116" t="str">
            <v>---</v>
          </cell>
          <cell r="BT116" t="str">
            <v>---</v>
          </cell>
          <cell r="BU116" t="str">
            <v>---</v>
          </cell>
          <cell r="BV116" t="str">
            <v>---</v>
          </cell>
          <cell r="BW116">
            <v>1</v>
          </cell>
          <cell r="BX116" t="str">
            <v>---</v>
          </cell>
          <cell r="CB116" t="str">
            <v>---</v>
          </cell>
          <cell r="CC116" t="str">
            <v>---</v>
          </cell>
          <cell r="CD116" t="str">
            <v>---</v>
          </cell>
          <cell r="CE116" t="str">
            <v>---</v>
          </cell>
          <cell r="CF116" t="str">
            <v>---</v>
          </cell>
          <cell r="CG116">
            <v>1</v>
          </cell>
          <cell r="CH116" t="str">
            <v>---</v>
          </cell>
          <cell r="CL116" t="str">
            <v>---</v>
          </cell>
          <cell r="CM116" t="str">
            <v>---</v>
          </cell>
          <cell r="CN116" t="str">
            <v>---</v>
          </cell>
          <cell r="CO116" t="str">
            <v>---</v>
          </cell>
          <cell r="CP116" t="str">
            <v>---</v>
          </cell>
          <cell r="CQ116">
            <v>3</v>
          </cell>
          <cell r="CR116" t="str">
            <v>---</v>
          </cell>
          <cell r="CV116" t="str">
            <v>---</v>
          </cell>
          <cell r="CW116" t="str">
            <v>---</v>
          </cell>
          <cell r="CX116" t="str">
            <v>---</v>
          </cell>
          <cell r="CY116" t="str">
            <v>---</v>
          </cell>
          <cell r="CZ116" t="str">
            <v>---</v>
          </cell>
          <cell r="DA116">
            <v>2</v>
          </cell>
          <cell r="DB116" t="str">
            <v>---</v>
          </cell>
          <cell r="DF116" t="str">
            <v>---</v>
          </cell>
          <cell r="DG116" t="str">
            <v>---</v>
          </cell>
          <cell r="DH116" t="str">
            <v>---</v>
          </cell>
          <cell r="DI116" t="str">
            <v>---</v>
          </cell>
          <cell r="DJ116" t="str">
            <v>---</v>
          </cell>
        </row>
        <row r="117">
          <cell r="A117" t="str">
            <v>CLC-T1</v>
          </cell>
          <cell r="B117" t="str">
            <v>Control Centre Operations - Technical/Business Support - Entry</v>
          </cell>
          <cell r="C117">
            <v>1</v>
          </cell>
          <cell r="D117" t="str">
            <v>---</v>
          </cell>
          <cell r="E117">
            <v>1</v>
          </cell>
          <cell r="F117" t="str">
            <v>---</v>
          </cell>
          <cell r="G117">
            <v>9</v>
          </cell>
          <cell r="H117">
            <v>91.1</v>
          </cell>
          <cell r="I117">
            <v>91.1</v>
          </cell>
          <cell r="J117" t="str">
            <v>---</v>
          </cell>
          <cell r="K117" t="str">
            <v>---</v>
          </cell>
          <cell r="L117" t="str">
            <v>---</v>
          </cell>
          <cell r="M117" t="str">
            <v>---</v>
          </cell>
          <cell r="N117" t="str">
            <v>---</v>
          </cell>
          <cell r="O117">
            <v>1</v>
          </cell>
          <cell r="P117" t="str">
            <v>---</v>
          </cell>
          <cell r="Q117">
            <v>9</v>
          </cell>
          <cell r="R117">
            <v>10</v>
          </cell>
          <cell r="S117">
            <v>9.9</v>
          </cell>
          <cell r="T117" t="str">
            <v>---</v>
          </cell>
          <cell r="U117" t="str">
            <v>---</v>
          </cell>
          <cell r="V117" t="str">
            <v>---</v>
          </cell>
          <cell r="W117" t="str">
            <v>---</v>
          </cell>
          <cell r="X117" t="str">
            <v>---</v>
          </cell>
          <cell r="Y117">
            <v>1</v>
          </cell>
          <cell r="Z117" t="str">
            <v>---</v>
          </cell>
          <cell r="AA117">
            <v>9</v>
          </cell>
          <cell r="AB117">
            <v>11</v>
          </cell>
          <cell r="AC117">
            <v>10.9</v>
          </cell>
          <cell r="AD117" t="str">
            <v>---</v>
          </cell>
          <cell r="AE117" t="str">
            <v>---</v>
          </cell>
          <cell r="AF117" t="str">
            <v>---</v>
          </cell>
          <cell r="AG117" t="str">
            <v>---</v>
          </cell>
          <cell r="AH117" t="str">
            <v>---</v>
          </cell>
          <cell r="AI117">
            <v>1</v>
          </cell>
          <cell r="AJ117" t="str">
            <v>---</v>
          </cell>
          <cell r="AK117">
            <v>9</v>
          </cell>
          <cell r="AL117">
            <v>9.5</v>
          </cell>
          <cell r="AM117">
            <v>9.5</v>
          </cell>
          <cell r="AN117" t="str">
            <v>---</v>
          </cell>
          <cell r="AO117" t="str">
            <v>---</v>
          </cell>
          <cell r="AP117" t="str">
            <v>---</v>
          </cell>
          <cell r="AQ117" t="str">
            <v>---</v>
          </cell>
          <cell r="AR117" t="str">
            <v>---</v>
          </cell>
          <cell r="AS117">
            <v>1</v>
          </cell>
          <cell r="AT117" t="str">
            <v>---</v>
          </cell>
          <cell r="AU117">
            <v>9</v>
          </cell>
          <cell r="AV117">
            <v>10.4</v>
          </cell>
          <cell r="AW117">
            <v>10.4</v>
          </cell>
          <cell r="AX117" t="str">
            <v>---</v>
          </cell>
          <cell r="AY117" t="str">
            <v>---</v>
          </cell>
          <cell r="AZ117" t="str">
            <v>---</v>
          </cell>
          <cell r="BA117" t="str">
            <v>---</v>
          </cell>
          <cell r="BB117" t="str">
            <v>---</v>
          </cell>
          <cell r="BC117">
            <v>1</v>
          </cell>
          <cell r="BD117" t="str">
            <v>---</v>
          </cell>
          <cell r="BE117">
            <v>9</v>
          </cell>
          <cell r="BF117">
            <v>101.1</v>
          </cell>
          <cell r="BG117">
            <v>101</v>
          </cell>
          <cell r="BH117" t="str">
            <v>---</v>
          </cell>
          <cell r="BI117" t="str">
            <v>---</v>
          </cell>
          <cell r="BJ117" t="str">
            <v>---</v>
          </cell>
          <cell r="BK117" t="str">
            <v>---</v>
          </cell>
          <cell r="BL117" t="str">
            <v>---</v>
          </cell>
          <cell r="BM117">
            <v>1</v>
          </cell>
          <cell r="BN117" t="str">
            <v>---</v>
          </cell>
          <cell r="BO117">
            <v>9</v>
          </cell>
          <cell r="BP117">
            <v>100.5</v>
          </cell>
          <cell r="BQ117">
            <v>100.5</v>
          </cell>
          <cell r="BR117" t="str">
            <v>---</v>
          </cell>
          <cell r="BS117" t="str">
            <v>---</v>
          </cell>
          <cell r="BT117" t="str">
            <v>---</v>
          </cell>
          <cell r="BU117" t="str">
            <v>---</v>
          </cell>
          <cell r="BV117" t="str">
            <v>---</v>
          </cell>
          <cell r="BW117">
            <v>1</v>
          </cell>
          <cell r="BX117" t="str">
            <v>---</v>
          </cell>
          <cell r="CB117" t="str">
            <v>---</v>
          </cell>
          <cell r="CC117" t="str">
            <v>---</v>
          </cell>
          <cell r="CD117" t="str">
            <v>---</v>
          </cell>
          <cell r="CE117" t="str">
            <v>---</v>
          </cell>
          <cell r="CF117" t="str">
            <v>---</v>
          </cell>
          <cell r="CG117">
            <v>1</v>
          </cell>
          <cell r="CH117" t="str">
            <v>---</v>
          </cell>
          <cell r="CL117" t="str">
            <v>---</v>
          </cell>
          <cell r="CM117" t="str">
            <v>---</v>
          </cell>
          <cell r="CN117" t="str">
            <v>---</v>
          </cell>
          <cell r="CO117" t="str">
            <v>---</v>
          </cell>
          <cell r="CP117" t="str">
            <v>---</v>
          </cell>
          <cell r="CQ117">
            <v>1</v>
          </cell>
          <cell r="CR117" t="str">
            <v>---</v>
          </cell>
          <cell r="CS117">
            <v>9</v>
          </cell>
          <cell r="CT117">
            <v>101.1</v>
          </cell>
          <cell r="CU117">
            <v>101</v>
          </cell>
          <cell r="CV117" t="str">
            <v>---</v>
          </cell>
          <cell r="CW117" t="str">
            <v>---</v>
          </cell>
          <cell r="CX117" t="str">
            <v>---</v>
          </cell>
          <cell r="CY117" t="str">
            <v>---</v>
          </cell>
          <cell r="CZ117" t="str">
            <v>---</v>
          </cell>
          <cell r="DA117">
            <v>1</v>
          </cell>
          <cell r="DB117" t="str">
            <v>---</v>
          </cell>
          <cell r="DC117">
            <v>9</v>
          </cell>
          <cell r="DD117">
            <v>100.5</v>
          </cell>
          <cell r="DE117">
            <v>100.5</v>
          </cell>
          <cell r="DF117" t="str">
            <v>---</v>
          </cell>
          <cell r="DG117" t="str">
            <v>---</v>
          </cell>
          <cell r="DH117" t="str">
            <v>---</v>
          </cell>
          <cell r="DI117" t="str">
            <v>---</v>
          </cell>
          <cell r="DJ117" t="str">
            <v>---</v>
          </cell>
        </row>
        <row r="118">
          <cell r="A118" t="str">
            <v>CLC-T2</v>
          </cell>
          <cell r="B118" t="str">
            <v>Control Centre Operations - Technical/Business Support - Intermediate</v>
          </cell>
          <cell r="C118">
            <v>5</v>
          </cell>
          <cell r="D118">
            <v>44</v>
          </cell>
          <cell r="E118">
            <v>5</v>
          </cell>
          <cell r="F118">
            <v>44</v>
          </cell>
          <cell r="G118">
            <v>5</v>
          </cell>
          <cell r="H118">
            <v>93.4</v>
          </cell>
          <cell r="I118">
            <v>93.4</v>
          </cell>
          <cell r="J118">
            <v>79.400000000000006</v>
          </cell>
          <cell r="K118">
            <v>67.7</v>
          </cell>
          <cell r="L118">
            <v>80</v>
          </cell>
          <cell r="M118">
            <v>89.6</v>
          </cell>
          <cell r="N118">
            <v>97</v>
          </cell>
          <cell r="O118">
            <v>4</v>
          </cell>
          <cell r="P118">
            <v>15</v>
          </cell>
          <cell r="Q118">
            <v>5</v>
          </cell>
          <cell r="R118">
            <v>10.6</v>
          </cell>
          <cell r="S118">
            <v>10.8</v>
          </cell>
          <cell r="T118">
            <v>6.3</v>
          </cell>
          <cell r="U118">
            <v>4</v>
          </cell>
          <cell r="V118">
            <v>5.4</v>
          </cell>
          <cell r="W118">
            <v>10</v>
          </cell>
          <cell r="X118">
            <v>11.7</v>
          </cell>
          <cell r="Y118">
            <v>4</v>
          </cell>
          <cell r="Z118">
            <v>15</v>
          </cell>
          <cell r="AA118">
            <v>5</v>
          </cell>
          <cell r="AB118">
            <v>11.3</v>
          </cell>
          <cell r="AC118">
            <v>11.5</v>
          </cell>
          <cell r="AD118">
            <v>7.5</v>
          </cell>
          <cell r="AE118">
            <v>5</v>
          </cell>
          <cell r="AF118">
            <v>6.7</v>
          </cell>
          <cell r="AG118">
            <v>10.8</v>
          </cell>
          <cell r="AH118">
            <v>12.3</v>
          </cell>
          <cell r="AI118">
            <v>2</v>
          </cell>
          <cell r="AJ118" t="str">
            <v>---</v>
          </cell>
          <cell r="AK118">
            <v>5</v>
          </cell>
          <cell r="AL118">
            <v>9.6999999999999993</v>
          </cell>
          <cell r="AM118">
            <v>9.6999999999999993</v>
          </cell>
          <cell r="AN118" t="str">
            <v>---</v>
          </cell>
          <cell r="AO118" t="str">
            <v>---</v>
          </cell>
          <cell r="AP118" t="str">
            <v>---</v>
          </cell>
          <cell r="AQ118" t="str">
            <v>---</v>
          </cell>
          <cell r="AR118" t="str">
            <v>---</v>
          </cell>
          <cell r="AS118">
            <v>2</v>
          </cell>
          <cell r="AT118" t="str">
            <v>---</v>
          </cell>
          <cell r="AU118">
            <v>5</v>
          </cell>
          <cell r="AV118">
            <v>10.4</v>
          </cell>
          <cell r="AW118">
            <v>10.4</v>
          </cell>
          <cell r="AX118" t="str">
            <v>---</v>
          </cell>
          <cell r="AY118" t="str">
            <v>---</v>
          </cell>
          <cell r="AZ118" t="str">
            <v>---</v>
          </cell>
          <cell r="BA118" t="str">
            <v>---</v>
          </cell>
          <cell r="BB118" t="str">
            <v>---</v>
          </cell>
          <cell r="BC118">
            <v>5</v>
          </cell>
          <cell r="BD118">
            <v>44</v>
          </cell>
          <cell r="BE118">
            <v>5</v>
          </cell>
          <cell r="BF118">
            <v>104</v>
          </cell>
          <cell r="BG118">
            <v>104.2</v>
          </cell>
          <cell r="BH118">
            <v>84.4</v>
          </cell>
          <cell r="BI118">
            <v>67.900000000000006</v>
          </cell>
          <cell r="BJ118">
            <v>84</v>
          </cell>
          <cell r="BK118">
            <v>100</v>
          </cell>
          <cell r="BL118">
            <v>107.9</v>
          </cell>
          <cell r="BM118">
            <v>3</v>
          </cell>
          <cell r="BN118" t="str">
            <v>---</v>
          </cell>
          <cell r="BO118">
            <v>5</v>
          </cell>
          <cell r="BP118">
            <v>103.2</v>
          </cell>
          <cell r="BQ118">
            <v>103.2</v>
          </cell>
          <cell r="BR118" t="str">
            <v>---</v>
          </cell>
          <cell r="BS118" t="str">
            <v>---</v>
          </cell>
          <cell r="BT118" t="str">
            <v>---</v>
          </cell>
          <cell r="BU118" t="str">
            <v>---</v>
          </cell>
          <cell r="BV118" t="str">
            <v>---</v>
          </cell>
          <cell r="BW118">
            <v>2</v>
          </cell>
          <cell r="BX118" t="str">
            <v>---</v>
          </cell>
          <cell r="CB118" t="str">
            <v>---</v>
          </cell>
          <cell r="CC118" t="str">
            <v>---</v>
          </cell>
          <cell r="CD118" t="str">
            <v>---</v>
          </cell>
          <cell r="CE118" t="str">
            <v>---</v>
          </cell>
          <cell r="CF118" t="str">
            <v>---</v>
          </cell>
          <cell r="CG118">
            <v>2</v>
          </cell>
          <cell r="CH118" t="str">
            <v>---</v>
          </cell>
          <cell r="CL118" t="str">
            <v>---</v>
          </cell>
          <cell r="CM118" t="str">
            <v>---</v>
          </cell>
          <cell r="CN118" t="str">
            <v>---</v>
          </cell>
          <cell r="CO118" t="str">
            <v>---</v>
          </cell>
          <cell r="CP118" t="str">
            <v>---</v>
          </cell>
          <cell r="CQ118">
            <v>5</v>
          </cell>
          <cell r="CR118">
            <v>43</v>
          </cell>
          <cell r="CS118">
            <v>5</v>
          </cell>
          <cell r="CT118">
            <v>104</v>
          </cell>
          <cell r="CU118">
            <v>104.2</v>
          </cell>
          <cell r="CV118">
            <v>86.8</v>
          </cell>
          <cell r="CW118">
            <v>66.599999999999994</v>
          </cell>
          <cell r="CX118">
            <v>84.1</v>
          </cell>
          <cell r="CY118">
            <v>105.3</v>
          </cell>
          <cell r="CZ118">
            <v>113.4</v>
          </cell>
          <cell r="DA118">
            <v>3</v>
          </cell>
          <cell r="DB118" t="str">
            <v>---</v>
          </cell>
          <cell r="DC118">
            <v>5</v>
          </cell>
          <cell r="DD118">
            <v>103.2</v>
          </cell>
          <cell r="DE118">
            <v>103.2</v>
          </cell>
          <cell r="DF118" t="str">
            <v>---</v>
          </cell>
          <cell r="DG118" t="str">
            <v>---</v>
          </cell>
          <cell r="DH118" t="str">
            <v>---</v>
          </cell>
          <cell r="DI118" t="str">
            <v>---</v>
          </cell>
          <cell r="DJ118" t="str">
            <v>---</v>
          </cell>
        </row>
        <row r="119">
          <cell r="A119" t="str">
            <v>CLC-T3</v>
          </cell>
          <cell r="B119" t="str">
            <v>Control Centre Operations - Technical/Business Support - Senior</v>
          </cell>
          <cell r="C119">
            <v>7</v>
          </cell>
          <cell r="D119">
            <v>63</v>
          </cell>
          <cell r="E119">
            <v>7</v>
          </cell>
          <cell r="F119">
            <v>63</v>
          </cell>
          <cell r="G119">
            <v>5</v>
          </cell>
          <cell r="H119">
            <v>95.7</v>
          </cell>
          <cell r="I119">
            <v>96.2</v>
          </cell>
          <cell r="J119">
            <v>87.9</v>
          </cell>
          <cell r="K119">
            <v>83.3</v>
          </cell>
          <cell r="L119">
            <v>90</v>
          </cell>
          <cell r="M119">
            <v>92.2</v>
          </cell>
          <cell r="N119">
            <v>98.1</v>
          </cell>
          <cell r="O119">
            <v>6</v>
          </cell>
          <cell r="P119">
            <v>59</v>
          </cell>
          <cell r="Q119">
            <v>5</v>
          </cell>
          <cell r="R119">
            <v>10.7</v>
          </cell>
          <cell r="S119">
            <v>10.8</v>
          </cell>
          <cell r="T119">
            <v>8</v>
          </cell>
          <cell r="U119">
            <v>4.5</v>
          </cell>
          <cell r="V119">
            <v>6.5</v>
          </cell>
          <cell r="W119">
            <v>12</v>
          </cell>
          <cell r="X119">
            <v>13.7</v>
          </cell>
          <cell r="Y119">
            <v>6</v>
          </cell>
          <cell r="Z119">
            <v>59</v>
          </cell>
          <cell r="AA119">
            <v>5</v>
          </cell>
          <cell r="AB119">
            <v>11.2</v>
          </cell>
          <cell r="AC119">
            <v>11.2</v>
          </cell>
          <cell r="AD119">
            <v>9.1</v>
          </cell>
          <cell r="AE119">
            <v>4.9000000000000004</v>
          </cell>
          <cell r="AF119">
            <v>7.5</v>
          </cell>
          <cell r="AG119">
            <v>12.6</v>
          </cell>
          <cell r="AH119">
            <v>16</v>
          </cell>
          <cell r="AI119">
            <v>4</v>
          </cell>
          <cell r="AJ119">
            <v>26</v>
          </cell>
          <cell r="AK119">
            <v>5</v>
          </cell>
          <cell r="AL119">
            <v>9.9</v>
          </cell>
          <cell r="AM119">
            <v>10</v>
          </cell>
          <cell r="AN119">
            <v>9.1999999999999993</v>
          </cell>
          <cell r="AO119">
            <v>8.3000000000000007</v>
          </cell>
          <cell r="AP119">
            <v>8.9</v>
          </cell>
          <cell r="AQ119">
            <v>10.1</v>
          </cell>
          <cell r="AR119">
            <v>12.1</v>
          </cell>
          <cell r="AS119">
            <v>4</v>
          </cell>
          <cell r="AT119">
            <v>26</v>
          </cell>
          <cell r="AU119">
            <v>5</v>
          </cell>
          <cell r="AV119">
            <v>10.4</v>
          </cell>
          <cell r="AW119">
            <v>10.4</v>
          </cell>
          <cell r="AX119">
            <v>10.3</v>
          </cell>
          <cell r="AY119">
            <v>10</v>
          </cell>
          <cell r="AZ119">
            <v>10</v>
          </cell>
          <cell r="BA119">
            <v>10</v>
          </cell>
          <cell r="BB119">
            <v>12</v>
          </cell>
          <cell r="BC119">
            <v>7</v>
          </cell>
          <cell r="BD119">
            <v>63</v>
          </cell>
          <cell r="BE119">
            <v>5</v>
          </cell>
          <cell r="BF119">
            <v>106.4</v>
          </cell>
          <cell r="BG119">
            <v>107</v>
          </cell>
          <cell r="BH119">
            <v>95.6</v>
          </cell>
          <cell r="BI119">
            <v>86.2</v>
          </cell>
          <cell r="BJ119">
            <v>96.8</v>
          </cell>
          <cell r="BK119">
            <v>100.8</v>
          </cell>
          <cell r="BL119">
            <v>108.4</v>
          </cell>
          <cell r="BM119">
            <v>5</v>
          </cell>
          <cell r="BN119">
            <v>29</v>
          </cell>
          <cell r="BO119">
            <v>5</v>
          </cell>
          <cell r="BP119">
            <v>105.6</v>
          </cell>
          <cell r="BQ119">
            <v>106.2</v>
          </cell>
          <cell r="BR119">
            <v>97.4</v>
          </cell>
          <cell r="BS119">
            <v>90.6</v>
          </cell>
          <cell r="BT119">
            <v>97.7</v>
          </cell>
          <cell r="BU119">
            <v>105.9</v>
          </cell>
          <cell r="BV119">
            <v>116.9</v>
          </cell>
          <cell r="BW119">
            <v>3</v>
          </cell>
          <cell r="BX119" t="str">
            <v>---</v>
          </cell>
          <cell r="CB119" t="str">
            <v>---</v>
          </cell>
          <cell r="CC119" t="str">
            <v>---</v>
          </cell>
          <cell r="CD119" t="str">
            <v>---</v>
          </cell>
          <cell r="CE119" t="str">
            <v>---</v>
          </cell>
          <cell r="CF119" t="str">
            <v>---</v>
          </cell>
          <cell r="CG119">
            <v>3</v>
          </cell>
          <cell r="CH119" t="str">
            <v>---</v>
          </cell>
          <cell r="CL119" t="str">
            <v>---</v>
          </cell>
          <cell r="CM119" t="str">
            <v>---</v>
          </cell>
          <cell r="CN119" t="str">
            <v>---</v>
          </cell>
          <cell r="CO119" t="str">
            <v>---</v>
          </cell>
          <cell r="CP119" t="str">
            <v>---</v>
          </cell>
          <cell r="CQ119">
            <v>7</v>
          </cell>
          <cell r="CR119">
            <v>63</v>
          </cell>
          <cell r="CS119">
            <v>5</v>
          </cell>
          <cell r="CT119">
            <v>106.4</v>
          </cell>
          <cell r="CU119">
            <v>107</v>
          </cell>
          <cell r="CV119">
            <v>97.5</v>
          </cell>
          <cell r="CW119">
            <v>88.9</v>
          </cell>
          <cell r="CX119">
            <v>97.2</v>
          </cell>
          <cell r="CY119">
            <v>101.5</v>
          </cell>
          <cell r="CZ119">
            <v>113.5</v>
          </cell>
          <cell r="DA119">
            <v>5</v>
          </cell>
          <cell r="DB119">
            <v>29</v>
          </cell>
          <cell r="DC119">
            <v>5</v>
          </cell>
          <cell r="DD119">
            <v>105.6</v>
          </cell>
          <cell r="DE119">
            <v>106.2</v>
          </cell>
          <cell r="DF119">
            <v>99.9</v>
          </cell>
          <cell r="DG119">
            <v>90.6</v>
          </cell>
          <cell r="DH119">
            <v>102.8</v>
          </cell>
          <cell r="DI119">
            <v>110.5</v>
          </cell>
          <cell r="DJ119">
            <v>116.9</v>
          </cell>
        </row>
        <row r="120">
          <cell r="A120" t="str">
            <v>CLC-T4</v>
          </cell>
          <cell r="B120" t="str">
            <v>Control Centre Operations - Technical/Business Support - Lead</v>
          </cell>
          <cell r="C120">
            <v>5</v>
          </cell>
          <cell r="D120">
            <v>12</v>
          </cell>
          <cell r="E120">
            <v>5</v>
          </cell>
          <cell r="F120">
            <v>12</v>
          </cell>
          <cell r="J120">
            <v>109.6</v>
          </cell>
          <cell r="K120">
            <v>104.9</v>
          </cell>
          <cell r="L120">
            <v>112.3</v>
          </cell>
          <cell r="M120">
            <v>117.4</v>
          </cell>
          <cell r="N120">
            <v>120.5</v>
          </cell>
          <cell r="O120">
            <v>5</v>
          </cell>
          <cell r="P120">
            <v>12</v>
          </cell>
          <cell r="T120">
            <v>15.9</v>
          </cell>
          <cell r="U120">
            <v>12.6</v>
          </cell>
          <cell r="V120">
            <v>14.6</v>
          </cell>
          <cell r="W120">
            <v>21.5</v>
          </cell>
          <cell r="X120">
            <v>23.8</v>
          </cell>
          <cell r="Y120">
            <v>5</v>
          </cell>
          <cell r="Z120">
            <v>12</v>
          </cell>
          <cell r="AD120">
            <v>14.3</v>
          </cell>
          <cell r="AE120">
            <v>11.1</v>
          </cell>
          <cell r="AF120">
            <v>14.1</v>
          </cell>
          <cell r="AG120">
            <v>18.7</v>
          </cell>
          <cell r="AH120">
            <v>21.3</v>
          </cell>
          <cell r="AI120">
            <v>4</v>
          </cell>
          <cell r="AJ120">
            <v>10</v>
          </cell>
          <cell r="AN120">
            <v>13.7</v>
          </cell>
          <cell r="AO120">
            <v>10.5</v>
          </cell>
          <cell r="AP120">
            <v>13.5</v>
          </cell>
          <cell r="AQ120">
            <v>17.8</v>
          </cell>
          <cell r="AR120">
            <v>18.100000000000001</v>
          </cell>
          <cell r="AS120">
            <v>4</v>
          </cell>
          <cell r="AT120">
            <v>10</v>
          </cell>
          <cell r="AX120">
            <v>12.1</v>
          </cell>
          <cell r="AY120">
            <v>10</v>
          </cell>
          <cell r="AZ120">
            <v>12</v>
          </cell>
          <cell r="BA120">
            <v>15</v>
          </cell>
          <cell r="BB120">
            <v>15</v>
          </cell>
          <cell r="BC120">
            <v>5</v>
          </cell>
          <cell r="BD120">
            <v>12</v>
          </cell>
          <cell r="BH120">
            <v>125.5</v>
          </cell>
          <cell r="BI120">
            <v>118.9</v>
          </cell>
          <cell r="BJ120">
            <v>126.8</v>
          </cell>
          <cell r="BK120">
            <v>137.5</v>
          </cell>
          <cell r="BL120">
            <v>141.30000000000001</v>
          </cell>
          <cell r="BM120">
            <v>4</v>
          </cell>
          <cell r="BN120">
            <v>10</v>
          </cell>
          <cell r="BR120">
            <v>125.5</v>
          </cell>
          <cell r="BS120">
            <v>115.8</v>
          </cell>
          <cell r="BT120">
            <v>126.1</v>
          </cell>
          <cell r="BU120">
            <v>136.69999999999999</v>
          </cell>
          <cell r="BV120">
            <v>138.69999999999999</v>
          </cell>
          <cell r="BW120">
            <v>3</v>
          </cell>
          <cell r="BX120" t="str">
            <v>---</v>
          </cell>
          <cell r="CB120" t="str">
            <v>---</v>
          </cell>
          <cell r="CC120" t="str">
            <v>---</v>
          </cell>
          <cell r="CD120" t="str">
            <v>---</v>
          </cell>
          <cell r="CE120" t="str">
            <v>---</v>
          </cell>
          <cell r="CF120" t="str">
            <v>---</v>
          </cell>
          <cell r="CG120">
            <v>3</v>
          </cell>
          <cell r="CH120" t="str">
            <v>---</v>
          </cell>
          <cell r="CL120" t="str">
            <v>---</v>
          </cell>
          <cell r="CM120" t="str">
            <v>---</v>
          </cell>
          <cell r="CN120" t="str">
            <v>---</v>
          </cell>
          <cell r="CO120" t="str">
            <v>---</v>
          </cell>
          <cell r="CP120" t="str">
            <v>---</v>
          </cell>
          <cell r="CQ120">
            <v>5</v>
          </cell>
          <cell r="CR120">
            <v>12</v>
          </cell>
          <cell r="CV120">
            <v>131.1</v>
          </cell>
          <cell r="CW120">
            <v>125.9</v>
          </cell>
          <cell r="CX120">
            <v>127.8</v>
          </cell>
          <cell r="CY120">
            <v>147.4</v>
          </cell>
          <cell r="CZ120">
            <v>154.30000000000001</v>
          </cell>
          <cell r="DA120">
            <v>4</v>
          </cell>
          <cell r="DB120">
            <v>10</v>
          </cell>
          <cell r="DF120">
            <v>131.80000000000001</v>
          </cell>
          <cell r="DG120">
            <v>123.4</v>
          </cell>
          <cell r="DH120">
            <v>126.8</v>
          </cell>
          <cell r="DI120">
            <v>149.80000000000001</v>
          </cell>
          <cell r="DJ120">
            <v>151.9</v>
          </cell>
        </row>
        <row r="121">
          <cell r="A121" t="str">
            <v>CLC-W1</v>
          </cell>
          <cell r="B121" t="str">
            <v>Control Centre Operations - Production/Operations - Entry</v>
          </cell>
          <cell r="C121">
            <v>1</v>
          </cell>
          <cell r="D121" t="str">
            <v>---</v>
          </cell>
          <cell r="E121">
            <v>1</v>
          </cell>
          <cell r="F121" t="str">
            <v>---</v>
          </cell>
          <cell r="J121" t="str">
            <v>---</v>
          </cell>
          <cell r="K121" t="str">
            <v>---</v>
          </cell>
          <cell r="L121" t="str">
            <v>---</v>
          </cell>
          <cell r="M121" t="str">
            <v>---</v>
          </cell>
          <cell r="N121" t="str">
            <v>---</v>
          </cell>
          <cell r="O121">
            <v>1</v>
          </cell>
          <cell r="P121" t="str">
            <v>---</v>
          </cell>
          <cell r="T121" t="str">
            <v>---</v>
          </cell>
          <cell r="U121" t="str">
            <v>---</v>
          </cell>
          <cell r="V121" t="str">
            <v>---</v>
          </cell>
          <cell r="W121" t="str">
            <v>---</v>
          </cell>
          <cell r="X121" t="str">
            <v>---</v>
          </cell>
          <cell r="Y121">
            <v>1</v>
          </cell>
          <cell r="Z121" t="str">
            <v>---</v>
          </cell>
          <cell r="AD121" t="str">
            <v>---</v>
          </cell>
          <cell r="AE121" t="str">
            <v>---</v>
          </cell>
          <cell r="AF121" t="str">
            <v>---</v>
          </cell>
          <cell r="AG121" t="str">
            <v>---</v>
          </cell>
          <cell r="AH121" t="str">
            <v>---</v>
          </cell>
          <cell r="AI121">
            <v>1</v>
          </cell>
          <cell r="AJ121" t="str">
            <v>---</v>
          </cell>
          <cell r="AN121" t="str">
            <v>---</v>
          </cell>
          <cell r="AO121" t="str">
            <v>---</v>
          </cell>
          <cell r="AP121" t="str">
            <v>---</v>
          </cell>
          <cell r="AQ121" t="str">
            <v>---</v>
          </cell>
          <cell r="AR121" t="str">
            <v>---</v>
          </cell>
          <cell r="AS121">
            <v>1</v>
          </cell>
          <cell r="AT121" t="str">
            <v>---</v>
          </cell>
          <cell r="AX121" t="str">
            <v>---</v>
          </cell>
          <cell r="AY121" t="str">
            <v>---</v>
          </cell>
          <cell r="AZ121" t="str">
            <v>---</v>
          </cell>
          <cell r="BA121" t="str">
            <v>---</v>
          </cell>
          <cell r="BB121" t="str">
            <v>---</v>
          </cell>
          <cell r="BC121">
            <v>1</v>
          </cell>
          <cell r="BD121" t="str">
            <v>---</v>
          </cell>
          <cell r="BH121" t="str">
            <v>---</v>
          </cell>
          <cell r="BI121" t="str">
            <v>---</v>
          </cell>
          <cell r="BJ121" t="str">
            <v>---</v>
          </cell>
          <cell r="BK121" t="str">
            <v>---</v>
          </cell>
          <cell r="BL121" t="str">
            <v>---</v>
          </cell>
          <cell r="BM121">
            <v>1</v>
          </cell>
          <cell r="BN121" t="str">
            <v>---</v>
          </cell>
          <cell r="BR121" t="str">
            <v>---</v>
          </cell>
          <cell r="BS121" t="str">
            <v>---</v>
          </cell>
          <cell r="BT121" t="str">
            <v>---</v>
          </cell>
          <cell r="BU121" t="str">
            <v>---</v>
          </cell>
          <cell r="BV121" t="str">
            <v>---</v>
          </cell>
          <cell r="BW121">
            <v>0</v>
          </cell>
          <cell r="BX121" t="str">
            <v>---</v>
          </cell>
          <cell r="CB121" t="str">
            <v>---</v>
          </cell>
          <cell r="CC121" t="str">
            <v>---</v>
          </cell>
          <cell r="CD121" t="str">
            <v>---</v>
          </cell>
          <cell r="CE121" t="str">
            <v>---</v>
          </cell>
          <cell r="CF121" t="str">
            <v>---</v>
          </cell>
          <cell r="CG121">
            <v>0</v>
          </cell>
          <cell r="CH121" t="str">
            <v>---</v>
          </cell>
          <cell r="CL121" t="str">
            <v>---</v>
          </cell>
          <cell r="CM121" t="str">
            <v>---</v>
          </cell>
          <cell r="CN121" t="str">
            <v>---</v>
          </cell>
          <cell r="CO121" t="str">
            <v>---</v>
          </cell>
          <cell r="CP121" t="str">
            <v>---</v>
          </cell>
          <cell r="CQ121">
            <v>1</v>
          </cell>
          <cell r="CR121" t="str">
            <v>---</v>
          </cell>
          <cell r="CV121" t="str">
            <v>---</v>
          </cell>
          <cell r="CW121" t="str">
            <v>---</v>
          </cell>
          <cell r="CX121" t="str">
            <v>---</v>
          </cell>
          <cell r="CY121" t="str">
            <v>---</v>
          </cell>
          <cell r="CZ121" t="str">
            <v>---</v>
          </cell>
          <cell r="DA121">
            <v>1</v>
          </cell>
          <cell r="DB121" t="str">
            <v>---</v>
          </cell>
          <cell r="DF121" t="str">
            <v>---</v>
          </cell>
          <cell r="DG121" t="str">
            <v>---</v>
          </cell>
          <cell r="DH121" t="str">
            <v>---</v>
          </cell>
          <cell r="DI121" t="str">
            <v>---</v>
          </cell>
          <cell r="DJ121" t="str">
            <v>---</v>
          </cell>
        </row>
        <row r="122">
          <cell r="A122" t="str">
            <v>CLC-W2</v>
          </cell>
          <cell r="B122" t="str">
            <v>Control Centre Operations - Production/Operations - Intermediate</v>
          </cell>
          <cell r="C122">
            <v>2</v>
          </cell>
          <cell r="D122" t="str">
            <v>---</v>
          </cell>
          <cell r="E122">
            <v>2</v>
          </cell>
          <cell r="F122" t="str">
            <v>---</v>
          </cell>
          <cell r="J122" t="str">
            <v>---</v>
          </cell>
          <cell r="K122" t="str">
            <v>---</v>
          </cell>
          <cell r="L122" t="str">
            <v>---</v>
          </cell>
          <cell r="M122" t="str">
            <v>---</v>
          </cell>
          <cell r="N122" t="str">
            <v>---</v>
          </cell>
          <cell r="O122">
            <v>1</v>
          </cell>
          <cell r="P122" t="str">
            <v>---</v>
          </cell>
          <cell r="T122" t="str">
            <v>---</v>
          </cell>
          <cell r="U122" t="str">
            <v>---</v>
          </cell>
          <cell r="V122" t="str">
            <v>---</v>
          </cell>
          <cell r="W122" t="str">
            <v>---</v>
          </cell>
          <cell r="X122" t="str">
            <v>---</v>
          </cell>
          <cell r="Y122">
            <v>1</v>
          </cell>
          <cell r="Z122" t="str">
            <v>---</v>
          </cell>
          <cell r="AD122" t="str">
            <v>---</v>
          </cell>
          <cell r="AE122" t="str">
            <v>---</v>
          </cell>
          <cell r="AF122" t="str">
            <v>---</v>
          </cell>
          <cell r="AG122" t="str">
            <v>---</v>
          </cell>
          <cell r="AH122" t="str">
            <v>---</v>
          </cell>
          <cell r="AI122">
            <v>1</v>
          </cell>
          <cell r="AJ122" t="str">
            <v>---</v>
          </cell>
          <cell r="AN122" t="str">
            <v>---</v>
          </cell>
          <cell r="AO122" t="str">
            <v>---</v>
          </cell>
          <cell r="AP122" t="str">
            <v>---</v>
          </cell>
          <cell r="AQ122" t="str">
            <v>---</v>
          </cell>
          <cell r="AR122" t="str">
            <v>---</v>
          </cell>
          <cell r="AS122">
            <v>1</v>
          </cell>
          <cell r="AT122" t="str">
            <v>---</v>
          </cell>
          <cell r="AX122" t="str">
            <v>---</v>
          </cell>
          <cell r="AY122" t="str">
            <v>---</v>
          </cell>
          <cell r="AZ122" t="str">
            <v>---</v>
          </cell>
          <cell r="BA122" t="str">
            <v>---</v>
          </cell>
          <cell r="BB122" t="str">
            <v>---</v>
          </cell>
          <cell r="BC122">
            <v>2</v>
          </cell>
          <cell r="BD122" t="str">
            <v>---</v>
          </cell>
          <cell r="BH122" t="str">
            <v>---</v>
          </cell>
          <cell r="BI122" t="str">
            <v>---</v>
          </cell>
          <cell r="BJ122" t="str">
            <v>---</v>
          </cell>
          <cell r="BK122" t="str">
            <v>---</v>
          </cell>
          <cell r="BL122" t="str">
            <v>---</v>
          </cell>
          <cell r="BM122">
            <v>2</v>
          </cell>
          <cell r="BN122" t="str">
            <v>---</v>
          </cell>
          <cell r="BR122" t="str">
            <v>---</v>
          </cell>
          <cell r="BS122" t="str">
            <v>---</v>
          </cell>
          <cell r="BT122" t="str">
            <v>---</v>
          </cell>
          <cell r="BU122" t="str">
            <v>---</v>
          </cell>
          <cell r="BV122" t="str">
            <v>---</v>
          </cell>
          <cell r="BW122">
            <v>0</v>
          </cell>
          <cell r="BX122" t="str">
            <v>---</v>
          </cell>
          <cell r="CB122" t="str">
            <v>---</v>
          </cell>
          <cell r="CC122" t="str">
            <v>---</v>
          </cell>
          <cell r="CD122" t="str">
            <v>---</v>
          </cell>
          <cell r="CE122" t="str">
            <v>---</v>
          </cell>
          <cell r="CF122" t="str">
            <v>---</v>
          </cell>
          <cell r="CG122">
            <v>0</v>
          </cell>
          <cell r="CH122" t="str">
            <v>---</v>
          </cell>
          <cell r="CL122" t="str">
            <v>---</v>
          </cell>
          <cell r="CM122" t="str">
            <v>---</v>
          </cell>
          <cell r="CN122" t="str">
            <v>---</v>
          </cell>
          <cell r="CO122" t="str">
            <v>---</v>
          </cell>
          <cell r="CP122" t="str">
            <v>---</v>
          </cell>
          <cell r="CQ122">
            <v>2</v>
          </cell>
          <cell r="CR122" t="str">
            <v>---</v>
          </cell>
          <cell r="CV122" t="str">
            <v>---</v>
          </cell>
          <cell r="CW122" t="str">
            <v>---</v>
          </cell>
          <cell r="CX122" t="str">
            <v>---</v>
          </cell>
          <cell r="CY122" t="str">
            <v>---</v>
          </cell>
          <cell r="CZ122" t="str">
            <v>---</v>
          </cell>
          <cell r="DA122">
            <v>2</v>
          </cell>
          <cell r="DB122" t="str">
            <v>---</v>
          </cell>
          <cell r="DF122" t="str">
            <v>---</v>
          </cell>
          <cell r="DG122" t="str">
            <v>---</v>
          </cell>
          <cell r="DH122" t="str">
            <v>---</v>
          </cell>
          <cell r="DI122" t="str">
            <v>---</v>
          </cell>
          <cell r="DJ122" t="str">
            <v>---</v>
          </cell>
        </row>
        <row r="123">
          <cell r="A123" t="str">
            <v>CLC-W3</v>
          </cell>
          <cell r="B123" t="str">
            <v>Control Centre Operations - Production/Operations - Senior</v>
          </cell>
          <cell r="C123">
            <v>2</v>
          </cell>
          <cell r="D123" t="str">
            <v>---</v>
          </cell>
          <cell r="E123">
            <v>2</v>
          </cell>
          <cell r="F123" t="str">
            <v>---</v>
          </cell>
          <cell r="J123" t="str">
            <v>---</v>
          </cell>
          <cell r="K123" t="str">
            <v>---</v>
          </cell>
          <cell r="L123" t="str">
            <v>---</v>
          </cell>
          <cell r="M123" t="str">
            <v>---</v>
          </cell>
          <cell r="N123" t="str">
            <v>---</v>
          </cell>
          <cell r="O123">
            <v>1</v>
          </cell>
          <cell r="P123" t="str">
            <v>---</v>
          </cell>
          <cell r="T123" t="str">
            <v>---</v>
          </cell>
          <cell r="U123" t="str">
            <v>---</v>
          </cell>
          <cell r="V123" t="str">
            <v>---</v>
          </cell>
          <cell r="W123" t="str">
            <v>---</v>
          </cell>
          <cell r="X123" t="str">
            <v>---</v>
          </cell>
          <cell r="Y123">
            <v>1</v>
          </cell>
          <cell r="Z123" t="str">
            <v>---</v>
          </cell>
          <cell r="AD123" t="str">
            <v>---</v>
          </cell>
          <cell r="AE123" t="str">
            <v>---</v>
          </cell>
          <cell r="AF123" t="str">
            <v>---</v>
          </cell>
          <cell r="AG123" t="str">
            <v>---</v>
          </cell>
          <cell r="AH123" t="str">
            <v>---</v>
          </cell>
          <cell r="AI123">
            <v>1</v>
          </cell>
          <cell r="AJ123" t="str">
            <v>---</v>
          </cell>
          <cell r="AN123" t="str">
            <v>---</v>
          </cell>
          <cell r="AO123" t="str">
            <v>---</v>
          </cell>
          <cell r="AP123" t="str">
            <v>---</v>
          </cell>
          <cell r="AQ123" t="str">
            <v>---</v>
          </cell>
          <cell r="AR123" t="str">
            <v>---</v>
          </cell>
          <cell r="AS123">
            <v>1</v>
          </cell>
          <cell r="AT123" t="str">
            <v>---</v>
          </cell>
          <cell r="AX123" t="str">
            <v>---</v>
          </cell>
          <cell r="AY123" t="str">
            <v>---</v>
          </cell>
          <cell r="AZ123" t="str">
            <v>---</v>
          </cell>
          <cell r="BA123" t="str">
            <v>---</v>
          </cell>
          <cell r="BB123" t="str">
            <v>---</v>
          </cell>
          <cell r="BC123">
            <v>2</v>
          </cell>
          <cell r="BD123" t="str">
            <v>---</v>
          </cell>
          <cell r="BH123" t="str">
            <v>---</v>
          </cell>
          <cell r="BI123" t="str">
            <v>---</v>
          </cell>
          <cell r="BJ123" t="str">
            <v>---</v>
          </cell>
          <cell r="BK123" t="str">
            <v>---</v>
          </cell>
          <cell r="BL123" t="str">
            <v>---</v>
          </cell>
          <cell r="BM123">
            <v>2</v>
          </cell>
          <cell r="BN123" t="str">
            <v>---</v>
          </cell>
          <cell r="BR123" t="str">
            <v>---</v>
          </cell>
          <cell r="BS123" t="str">
            <v>---</v>
          </cell>
          <cell r="BT123" t="str">
            <v>---</v>
          </cell>
          <cell r="BU123" t="str">
            <v>---</v>
          </cell>
          <cell r="BV123" t="str">
            <v>---</v>
          </cell>
          <cell r="BW123">
            <v>0</v>
          </cell>
          <cell r="BX123" t="str">
            <v>---</v>
          </cell>
          <cell r="CB123" t="str">
            <v>---</v>
          </cell>
          <cell r="CC123" t="str">
            <v>---</v>
          </cell>
          <cell r="CD123" t="str">
            <v>---</v>
          </cell>
          <cell r="CE123" t="str">
            <v>---</v>
          </cell>
          <cell r="CF123" t="str">
            <v>---</v>
          </cell>
          <cell r="CG123">
            <v>0</v>
          </cell>
          <cell r="CH123" t="str">
            <v>---</v>
          </cell>
          <cell r="CL123" t="str">
            <v>---</v>
          </cell>
          <cell r="CM123" t="str">
            <v>---</v>
          </cell>
          <cell r="CN123" t="str">
            <v>---</v>
          </cell>
          <cell r="CO123" t="str">
            <v>---</v>
          </cell>
          <cell r="CP123" t="str">
            <v>---</v>
          </cell>
          <cell r="CQ123">
            <v>2</v>
          </cell>
          <cell r="CR123" t="str">
            <v>---</v>
          </cell>
          <cell r="CV123" t="str">
            <v>---</v>
          </cell>
          <cell r="CW123" t="str">
            <v>---</v>
          </cell>
          <cell r="CX123" t="str">
            <v>---</v>
          </cell>
          <cell r="CY123" t="str">
            <v>---</v>
          </cell>
          <cell r="CZ123" t="str">
            <v>---</v>
          </cell>
          <cell r="DA123">
            <v>2</v>
          </cell>
          <cell r="DB123" t="str">
            <v>---</v>
          </cell>
          <cell r="DF123" t="str">
            <v>---</v>
          </cell>
          <cell r="DG123" t="str">
            <v>---</v>
          </cell>
          <cell r="DH123" t="str">
            <v>---</v>
          </cell>
          <cell r="DI123" t="str">
            <v>---</v>
          </cell>
          <cell r="DJ123" t="str">
            <v>---</v>
          </cell>
        </row>
        <row r="124">
          <cell r="A124" t="str">
            <v>CLC-W4</v>
          </cell>
          <cell r="B124" t="str">
            <v>Control Centre Operations - Production/Operations - Lead</v>
          </cell>
          <cell r="C124">
            <v>1</v>
          </cell>
          <cell r="D124" t="str">
            <v>---</v>
          </cell>
          <cell r="E124">
            <v>1</v>
          </cell>
          <cell r="F124" t="str">
            <v>---</v>
          </cell>
          <cell r="J124" t="str">
            <v>---</v>
          </cell>
          <cell r="K124" t="str">
            <v>---</v>
          </cell>
          <cell r="L124" t="str">
            <v>---</v>
          </cell>
          <cell r="M124" t="str">
            <v>---</v>
          </cell>
          <cell r="N124" t="str">
            <v>---</v>
          </cell>
          <cell r="O124">
            <v>1</v>
          </cell>
          <cell r="P124" t="str">
            <v>---</v>
          </cell>
          <cell r="T124" t="str">
            <v>---</v>
          </cell>
          <cell r="U124" t="str">
            <v>---</v>
          </cell>
          <cell r="V124" t="str">
            <v>---</v>
          </cell>
          <cell r="W124" t="str">
            <v>---</v>
          </cell>
          <cell r="X124" t="str">
            <v>---</v>
          </cell>
          <cell r="Y124">
            <v>1</v>
          </cell>
          <cell r="Z124" t="str">
            <v>---</v>
          </cell>
          <cell r="AD124" t="str">
            <v>---</v>
          </cell>
          <cell r="AE124" t="str">
            <v>---</v>
          </cell>
          <cell r="AF124" t="str">
            <v>---</v>
          </cell>
          <cell r="AG124" t="str">
            <v>---</v>
          </cell>
          <cell r="AH124" t="str">
            <v>---</v>
          </cell>
          <cell r="AI124">
            <v>1</v>
          </cell>
          <cell r="AJ124" t="str">
            <v>---</v>
          </cell>
          <cell r="AN124" t="str">
            <v>---</v>
          </cell>
          <cell r="AO124" t="str">
            <v>---</v>
          </cell>
          <cell r="AP124" t="str">
            <v>---</v>
          </cell>
          <cell r="AQ124" t="str">
            <v>---</v>
          </cell>
          <cell r="AR124" t="str">
            <v>---</v>
          </cell>
          <cell r="AS124">
            <v>1</v>
          </cell>
          <cell r="AT124" t="str">
            <v>---</v>
          </cell>
          <cell r="AX124" t="str">
            <v>---</v>
          </cell>
          <cell r="AY124" t="str">
            <v>---</v>
          </cell>
          <cell r="AZ124" t="str">
            <v>---</v>
          </cell>
          <cell r="BA124" t="str">
            <v>---</v>
          </cell>
          <cell r="BB124" t="str">
            <v>---</v>
          </cell>
          <cell r="BC124">
            <v>1</v>
          </cell>
          <cell r="BD124" t="str">
            <v>---</v>
          </cell>
          <cell r="BH124" t="str">
            <v>---</v>
          </cell>
          <cell r="BI124" t="str">
            <v>---</v>
          </cell>
          <cell r="BJ124" t="str">
            <v>---</v>
          </cell>
          <cell r="BK124" t="str">
            <v>---</v>
          </cell>
          <cell r="BL124" t="str">
            <v>---</v>
          </cell>
          <cell r="BM124">
            <v>1</v>
          </cell>
          <cell r="BN124" t="str">
            <v>---</v>
          </cell>
          <cell r="BR124" t="str">
            <v>---</v>
          </cell>
          <cell r="BS124" t="str">
            <v>---</v>
          </cell>
          <cell r="BT124" t="str">
            <v>---</v>
          </cell>
          <cell r="BU124" t="str">
            <v>---</v>
          </cell>
          <cell r="BV124" t="str">
            <v>---</v>
          </cell>
          <cell r="BW124">
            <v>1</v>
          </cell>
          <cell r="BX124" t="str">
            <v>---</v>
          </cell>
          <cell r="CB124" t="str">
            <v>---</v>
          </cell>
          <cell r="CC124" t="str">
            <v>---</v>
          </cell>
          <cell r="CD124" t="str">
            <v>---</v>
          </cell>
          <cell r="CE124" t="str">
            <v>---</v>
          </cell>
          <cell r="CF124" t="str">
            <v>---</v>
          </cell>
          <cell r="CG124">
            <v>1</v>
          </cell>
          <cell r="CH124" t="str">
            <v>---</v>
          </cell>
          <cell r="CL124" t="str">
            <v>---</v>
          </cell>
          <cell r="CM124" t="str">
            <v>---</v>
          </cell>
          <cell r="CN124" t="str">
            <v>---</v>
          </cell>
          <cell r="CO124" t="str">
            <v>---</v>
          </cell>
          <cell r="CP124" t="str">
            <v>---</v>
          </cell>
          <cell r="CQ124">
            <v>1</v>
          </cell>
          <cell r="CR124" t="str">
            <v>---</v>
          </cell>
          <cell r="CV124" t="str">
            <v>---</v>
          </cell>
          <cell r="CW124" t="str">
            <v>---</v>
          </cell>
          <cell r="CX124" t="str">
            <v>---</v>
          </cell>
          <cell r="CY124" t="str">
            <v>---</v>
          </cell>
          <cell r="CZ124" t="str">
            <v>---</v>
          </cell>
          <cell r="DA124">
            <v>1</v>
          </cell>
          <cell r="DB124" t="str">
            <v>---</v>
          </cell>
          <cell r="DF124" t="str">
            <v>---</v>
          </cell>
          <cell r="DG124" t="str">
            <v>---</v>
          </cell>
          <cell r="DH124" t="str">
            <v>---</v>
          </cell>
          <cell r="DI124" t="str">
            <v>---</v>
          </cell>
          <cell r="DJ124" t="str">
            <v>---</v>
          </cell>
        </row>
        <row r="125">
          <cell r="A125" t="str">
            <v>CNR-M1</v>
          </cell>
          <cell r="B125" t="str">
            <v>Contracts Analysis/Administration - Supervisory/Management - Supervisor</v>
          </cell>
          <cell r="C125">
            <v>10</v>
          </cell>
          <cell r="D125">
            <v>32</v>
          </cell>
          <cell r="E125">
            <v>10</v>
          </cell>
          <cell r="F125">
            <v>32</v>
          </cell>
          <cell r="J125">
            <v>121.1</v>
          </cell>
          <cell r="K125">
            <v>110</v>
          </cell>
          <cell r="L125">
            <v>115.9</v>
          </cell>
          <cell r="M125">
            <v>127.8</v>
          </cell>
          <cell r="N125">
            <v>156.19999999999999</v>
          </cell>
          <cell r="O125">
            <v>9</v>
          </cell>
          <cell r="P125">
            <v>29</v>
          </cell>
          <cell r="T125">
            <v>19.5</v>
          </cell>
          <cell r="U125">
            <v>13.7</v>
          </cell>
          <cell r="V125">
            <v>18.8</v>
          </cell>
          <cell r="W125">
            <v>24.2</v>
          </cell>
          <cell r="X125">
            <v>34</v>
          </cell>
          <cell r="Y125">
            <v>9</v>
          </cell>
          <cell r="Z125">
            <v>29</v>
          </cell>
          <cell r="AD125">
            <v>16.399999999999999</v>
          </cell>
          <cell r="AE125">
            <v>11.8</v>
          </cell>
          <cell r="AF125">
            <v>16.5</v>
          </cell>
          <cell r="AG125">
            <v>20</v>
          </cell>
          <cell r="AH125">
            <v>25.1</v>
          </cell>
          <cell r="AI125">
            <v>8</v>
          </cell>
          <cell r="AJ125">
            <v>16</v>
          </cell>
          <cell r="AN125">
            <v>19</v>
          </cell>
          <cell r="AO125">
            <v>16</v>
          </cell>
          <cell r="AP125">
            <v>17.2</v>
          </cell>
          <cell r="AQ125">
            <v>22.2</v>
          </cell>
          <cell r="AR125">
            <v>35</v>
          </cell>
          <cell r="AS125">
            <v>8</v>
          </cell>
          <cell r="AT125">
            <v>16</v>
          </cell>
          <cell r="AX125">
            <v>16.100000000000001</v>
          </cell>
          <cell r="AY125">
            <v>15</v>
          </cell>
          <cell r="AZ125">
            <v>15</v>
          </cell>
          <cell r="BA125">
            <v>18.7</v>
          </cell>
          <cell r="BB125">
            <v>22.9</v>
          </cell>
          <cell r="BC125">
            <v>10</v>
          </cell>
          <cell r="BD125">
            <v>32</v>
          </cell>
          <cell r="BH125">
            <v>147.19999999999999</v>
          </cell>
          <cell r="BI125">
            <v>127</v>
          </cell>
          <cell r="BJ125">
            <v>139.4</v>
          </cell>
          <cell r="BK125">
            <v>157</v>
          </cell>
          <cell r="BL125">
            <v>203.5</v>
          </cell>
          <cell r="BM125">
            <v>9</v>
          </cell>
          <cell r="BN125">
            <v>20</v>
          </cell>
          <cell r="BR125">
            <v>140.4</v>
          </cell>
          <cell r="BS125">
            <v>126.5</v>
          </cell>
          <cell r="BT125">
            <v>132.4</v>
          </cell>
          <cell r="BU125">
            <v>153.1</v>
          </cell>
          <cell r="BV125">
            <v>199.9</v>
          </cell>
          <cell r="BW125">
            <v>6</v>
          </cell>
          <cell r="BX125">
            <v>15</v>
          </cell>
          <cell r="CB125">
            <v>15.3</v>
          </cell>
          <cell r="CC125">
            <v>4.9000000000000004</v>
          </cell>
          <cell r="CD125">
            <v>6.7</v>
          </cell>
          <cell r="CE125">
            <v>18.100000000000001</v>
          </cell>
          <cell r="CF125">
            <v>44.1</v>
          </cell>
          <cell r="CG125">
            <v>6</v>
          </cell>
          <cell r="CH125">
            <v>15</v>
          </cell>
          <cell r="CL125">
            <v>10.3</v>
          </cell>
          <cell r="CM125">
            <v>3.2</v>
          </cell>
          <cell r="CN125">
            <v>6.2</v>
          </cell>
          <cell r="CO125">
            <v>16</v>
          </cell>
          <cell r="CP125">
            <v>27.6</v>
          </cell>
          <cell r="CQ125">
            <v>10</v>
          </cell>
          <cell r="CR125">
            <v>32</v>
          </cell>
          <cell r="CV125">
            <v>157.1</v>
          </cell>
          <cell r="CW125">
            <v>134.1</v>
          </cell>
          <cell r="CX125">
            <v>149.9</v>
          </cell>
          <cell r="CY125">
            <v>168.6</v>
          </cell>
          <cell r="CZ125">
            <v>223.6</v>
          </cell>
          <cell r="DA125">
            <v>9</v>
          </cell>
          <cell r="DB125">
            <v>20</v>
          </cell>
          <cell r="DF125">
            <v>151.6</v>
          </cell>
          <cell r="DG125">
            <v>127.8</v>
          </cell>
          <cell r="DH125">
            <v>139.80000000000001</v>
          </cell>
          <cell r="DI125">
            <v>174.8</v>
          </cell>
          <cell r="DJ125">
            <v>239.8</v>
          </cell>
        </row>
        <row r="126">
          <cell r="A126" t="str">
            <v>CNR-M2</v>
          </cell>
          <cell r="B126" t="str">
            <v>Contracts Analysis/Administration - Supervisory/Management - Manager</v>
          </cell>
          <cell r="C126">
            <v>6</v>
          </cell>
          <cell r="D126">
            <v>29</v>
          </cell>
          <cell r="E126">
            <v>6</v>
          </cell>
          <cell r="F126">
            <v>29</v>
          </cell>
          <cell r="J126">
            <v>146.6</v>
          </cell>
          <cell r="K126">
            <v>127.5</v>
          </cell>
          <cell r="L126">
            <v>147.9</v>
          </cell>
          <cell r="M126">
            <v>163.6</v>
          </cell>
          <cell r="N126">
            <v>178</v>
          </cell>
          <cell r="O126">
            <v>6</v>
          </cell>
          <cell r="P126">
            <v>26</v>
          </cell>
          <cell r="T126">
            <v>32.700000000000003</v>
          </cell>
          <cell r="U126">
            <v>19.899999999999999</v>
          </cell>
          <cell r="V126">
            <v>24</v>
          </cell>
          <cell r="W126">
            <v>40.299999999999997</v>
          </cell>
          <cell r="X126">
            <v>70.599999999999994</v>
          </cell>
          <cell r="Y126">
            <v>6</v>
          </cell>
          <cell r="Z126">
            <v>26</v>
          </cell>
          <cell r="AD126">
            <v>21.4</v>
          </cell>
          <cell r="AE126">
            <v>15.4</v>
          </cell>
          <cell r="AF126">
            <v>18.399999999999999</v>
          </cell>
          <cell r="AG126">
            <v>25.9</v>
          </cell>
          <cell r="AH126">
            <v>39.700000000000003</v>
          </cell>
          <cell r="AI126">
            <v>4</v>
          </cell>
          <cell r="AJ126">
            <v>15</v>
          </cell>
          <cell r="AN126">
            <v>32.5</v>
          </cell>
          <cell r="AO126">
            <v>19.8</v>
          </cell>
          <cell r="AP126">
            <v>31.4</v>
          </cell>
          <cell r="AQ126">
            <v>43</v>
          </cell>
          <cell r="AR126">
            <v>54.1</v>
          </cell>
          <cell r="AS126">
            <v>4</v>
          </cell>
          <cell r="AT126">
            <v>15</v>
          </cell>
          <cell r="AX126">
            <v>21.3</v>
          </cell>
          <cell r="AY126">
            <v>15.4</v>
          </cell>
          <cell r="AZ126">
            <v>20</v>
          </cell>
          <cell r="BA126">
            <v>28.6</v>
          </cell>
          <cell r="BB126">
            <v>30</v>
          </cell>
          <cell r="BC126">
            <v>6</v>
          </cell>
          <cell r="BD126">
            <v>29</v>
          </cell>
          <cell r="BH126">
            <v>181</v>
          </cell>
          <cell r="BI126">
            <v>149.1</v>
          </cell>
          <cell r="BJ126">
            <v>176.9</v>
          </cell>
          <cell r="BK126">
            <v>202.6</v>
          </cell>
          <cell r="BL126">
            <v>244.9</v>
          </cell>
          <cell r="BM126">
            <v>4</v>
          </cell>
          <cell r="BN126">
            <v>15</v>
          </cell>
          <cell r="BR126">
            <v>181.3</v>
          </cell>
          <cell r="BS126">
            <v>146.6</v>
          </cell>
          <cell r="BT126">
            <v>188.2</v>
          </cell>
          <cell r="BU126">
            <v>211.7</v>
          </cell>
          <cell r="BV126">
            <v>234.3</v>
          </cell>
          <cell r="BW126">
            <v>6</v>
          </cell>
          <cell r="BX126">
            <v>24</v>
          </cell>
          <cell r="CB126">
            <v>30.7</v>
          </cell>
          <cell r="CC126">
            <v>15.1</v>
          </cell>
          <cell r="CD126">
            <v>25.3</v>
          </cell>
          <cell r="CE126">
            <v>46.6</v>
          </cell>
          <cell r="CF126">
            <v>49.2</v>
          </cell>
          <cell r="CG126">
            <v>6</v>
          </cell>
          <cell r="CH126">
            <v>24</v>
          </cell>
          <cell r="CL126">
            <v>19.2</v>
          </cell>
          <cell r="CM126">
            <v>11.6</v>
          </cell>
          <cell r="CN126">
            <v>17.7</v>
          </cell>
          <cell r="CO126">
            <v>25.7</v>
          </cell>
          <cell r="CP126">
            <v>29</v>
          </cell>
          <cell r="CQ126">
            <v>6</v>
          </cell>
          <cell r="CR126">
            <v>29</v>
          </cell>
          <cell r="CV126">
            <v>207.7</v>
          </cell>
          <cell r="CW126">
            <v>168.1</v>
          </cell>
          <cell r="CX126">
            <v>199.1</v>
          </cell>
          <cell r="CY126">
            <v>242.4</v>
          </cell>
          <cell r="CZ126">
            <v>297</v>
          </cell>
          <cell r="DA126">
            <v>4</v>
          </cell>
          <cell r="DB126">
            <v>15</v>
          </cell>
          <cell r="DF126">
            <v>208.2</v>
          </cell>
          <cell r="DG126">
            <v>160.69999999999999</v>
          </cell>
          <cell r="DH126">
            <v>212.9</v>
          </cell>
          <cell r="DI126">
            <v>254.2</v>
          </cell>
          <cell r="DJ126">
            <v>282</v>
          </cell>
        </row>
        <row r="127">
          <cell r="A127" t="str">
            <v>CNR-M3</v>
          </cell>
          <cell r="B127" t="str">
            <v>Contracts Analysis/Administration - Supervisory/Management - Senior Manger</v>
          </cell>
          <cell r="C127">
            <v>1</v>
          </cell>
          <cell r="D127" t="str">
            <v>---</v>
          </cell>
          <cell r="E127">
            <v>1</v>
          </cell>
          <cell r="F127" t="str">
            <v>---</v>
          </cell>
          <cell r="J127" t="str">
            <v>---</v>
          </cell>
          <cell r="K127" t="str">
            <v>---</v>
          </cell>
          <cell r="L127" t="str">
            <v>---</v>
          </cell>
          <cell r="M127" t="str">
            <v>---</v>
          </cell>
          <cell r="N127" t="str">
            <v>---</v>
          </cell>
          <cell r="O127">
            <v>1</v>
          </cell>
          <cell r="P127" t="str">
            <v>---</v>
          </cell>
          <cell r="T127" t="str">
            <v>---</v>
          </cell>
          <cell r="U127" t="str">
            <v>---</v>
          </cell>
          <cell r="V127" t="str">
            <v>---</v>
          </cell>
          <cell r="W127" t="str">
            <v>---</v>
          </cell>
          <cell r="X127" t="str">
            <v>---</v>
          </cell>
          <cell r="Y127">
            <v>1</v>
          </cell>
          <cell r="Z127" t="str">
            <v>---</v>
          </cell>
          <cell r="AD127" t="str">
            <v>---</v>
          </cell>
          <cell r="AE127" t="str">
            <v>---</v>
          </cell>
          <cell r="AF127" t="str">
            <v>---</v>
          </cell>
          <cell r="AG127" t="str">
            <v>---</v>
          </cell>
          <cell r="AH127" t="str">
            <v>---</v>
          </cell>
          <cell r="AI127">
            <v>1</v>
          </cell>
          <cell r="AJ127" t="str">
            <v>---</v>
          </cell>
          <cell r="AN127" t="str">
            <v>---</v>
          </cell>
          <cell r="AO127" t="str">
            <v>---</v>
          </cell>
          <cell r="AP127" t="str">
            <v>---</v>
          </cell>
          <cell r="AQ127" t="str">
            <v>---</v>
          </cell>
          <cell r="AR127" t="str">
            <v>---</v>
          </cell>
          <cell r="AS127">
            <v>1</v>
          </cell>
          <cell r="AT127" t="str">
            <v>---</v>
          </cell>
          <cell r="AX127" t="str">
            <v>---</v>
          </cell>
          <cell r="AY127" t="str">
            <v>---</v>
          </cell>
          <cell r="AZ127" t="str">
            <v>---</v>
          </cell>
          <cell r="BA127" t="str">
            <v>---</v>
          </cell>
          <cell r="BB127" t="str">
            <v>---</v>
          </cell>
          <cell r="BC127">
            <v>1</v>
          </cell>
          <cell r="BD127" t="str">
            <v>---</v>
          </cell>
          <cell r="BH127" t="str">
            <v>---</v>
          </cell>
          <cell r="BI127" t="str">
            <v>---</v>
          </cell>
          <cell r="BJ127" t="str">
            <v>---</v>
          </cell>
          <cell r="BK127" t="str">
            <v>---</v>
          </cell>
          <cell r="BL127" t="str">
            <v>---</v>
          </cell>
          <cell r="BM127">
            <v>1</v>
          </cell>
          <cell r="BN127" t="str">
            <v>---</v>
          </cell>
          <cell r="BR127" t="str">
            <v>---</v>
          </cell>
          <cell r="BS127" t="str">
            <v>---</v>
          </cell>
          <cell r="BT127" t="str">
            <v>---</v>
          </cell>
          <cell r="BU127" t="str">
            <v>---</v>
          </cell>
          <cell r="BV127" t="str">
            <v>---</v>
          </cell>
          <cell r="BW127">
            <v>1</v>
          </cell>
          <cell r="BX127" t="str">
            <v>---</v>
          </cell>
          <cell r="CB127" t="str">
            <v>---</v>
          </cell>
          <cell r="CC127" t="str">
            <v>---</v>
          </cell>
          <cell r="CD127" t="str">
            <v>---</v>
          </cell>
          <cell r="CE127" t="str">
            <v>---</v>
          </cell>
          <cell r="CF127" t="str">
            <v>---</v>
          </cell>
          <cell r="CG127">
            <v>1</v>
          </cell>
          <cell r="CH127" t="str">
            <v>---</v>
          </cell>
          <cell r="CL127" t="str">
            <v>---</v>
          </cell>
          <cell r="CM127" t="str">
            <v>---</v>
          </cell>
          <cell r="CN127" t="str">
            <v>---</v>
          </cell>
          <cell r="CO127" t="str">
            <v>---</v>
          </cell>
          <cell r="CP127" t="str">
            <v>---</v>
          </cell>
          <cell r="CQ127">
            <v>1</v>
          </cell>
          <cell r="CR127" t="str">
            <v>---</v>
          </cell>
          <cell r="CV127" t="str">
            <v>---</v>
          </cell>
          <cell r="CW127" t="str">
            <v>---</v>
          </cell>
          <cell r="CX127" t="str">
            <v>---</v>
          </cell>
          <cell r="CY127" t="str">
            <v>---</v>
          </cell>
          <cell r="CZ127" t="str">
            <v>---</v>
          </cell>
          <cell r="DA127">
            <v>1</v>
          </cell>
          <cell r="DB127" t="str">
            <v>---</v>
          </cell>
          <cell r="DF127" t="str">
            <v>---</v>
          </cell>
          <cell r="DG127" t="str">
            <v>---</v>
          </cell>
          <cell r="DH127" t="str">
            <v>---</v>
          </cell>
          <cell r="DI127" t="str">
            <v>---</v>
          </cell>
          <cell r="DJ127" t="str">
            <v>---</v>
          </cell>
        </row>
        <row r="128">
          <cell r="A128" t="str">
            <v>CNR-P1</v>
          </cell>
          <cell r="B128" t="str">
            <v>Contracts Analysis/Administration - Professional - Entry</v>
          </cell>
          <cell r="C128">
            <v>8</v>
          </cell>
          <cell r="D128">
            <v>13</v>
          </cell>
          <cell r="E128">
            <v>8</v>
          </cell>
          <cell r="F128">
            <v>13</v>
          </cell>
          <cell r="J128">
            <v>53.6</v>
          </cell>
          <cell r="K128">
            <v>50.7</v>
          </cell>
          <cell r="L128">
            <v>54.5</v>
          </cell>
          <cell r="M128">
            <v>57.1</v>
          </cell>
          <cell r="N128">
            <v>61.4</v>
          </cell>
          <cell r="O128">
            <v>6</v>
          </cell>
          <cell r="P128">
            <v>9</v>
          </cell>
          <cell r="T128">
            <v>4.7</v>
          </cell>
          <cell r="U128">
            <v>3.2</v>
          </cell>
          <cell r="V128">
            <v>5</v>
          </cell>
          <cell r="W128">
            <v>6.5</v>
          </cell>
          <cell r="X128" t="str">
            <v>---</v>
          </cell>
          <cell r="Y128">
            <v>6</v>
          </cell>
          <cell r="Z128">
            <v>9</v>
          </cell>
          <cell r="AD128">
            <v>8.6</v>
          </cell>
          <cell r="AE128">
            <v>6.6</v>
          </cell>
          <cell r="AF128">
            <v>8.6999999999999993</v>
          </cell>
          <cell r="AG128">
            <v>11.9</v>
          </cell>
          <cell r="AH128" t="str">
            <v>---</v>
          </cell>
          <cell r="AI128">
            <v>8</v>
          </cell>
          <cell r="AJ128">
            <v>13</v>
          </cell>
          <cell r="AN128">
            <v>4.8</v>
          </cell>
          <cell r="AO128">
            <v>2.9</v>
          </cell>
          <cell r="AP128">
            <v>5.5</v>
          </cell>
          <cell r="AQ128">
            <v>5.9</v>
          </cell>
          <cell r="AR128">
            <v>7</v>
          </cell>
          <cell r="AS128">
            <v>8</v>
          </cell>
          <cell r="AT128">
            <v>13</v>
          </cell>
          <cell r="AX128">
            <v>8.9</v>
          </cell>
          <cell r="AY128">
            <v>5</v>
          </cell>
          <cell r="AZ128">
            <v>10</v>
          </cell>
          <cell r="BA128">
            <v>10.5</v>
          </cell>
          <cell r="BB128">
            <v>11.9</v>
          </cell>
          <cell r="BC128">
            <v>8</v>
          </cell>
          <cell r="BD128">
            <v>13</v>
          </cell>
          <cell r="BH128">
            <v>60.1</v>
          </cell>
          <cell r="BI128">
            <v>54.3</v>
          </cell>
          <cell r="BJ128">
            <v>60.5</v>
          </cell>
          <cell r="BK128">
            <v>65.400000000000006</v>
          </cell>
          <cell r="BL128">
            <v>76.599999999999994</v>
          </cell>
          <cell r="BM128">
            <v>8</v>
          </cell>
          <cell r="BN128">
            <v>13</v>
          </cell>
          <cell r="BR128">
            <v>58.4</v>
          </cell>
          <cell r="BS128">
            <v>54.5</v>
          </cell>
          <cell r="BT128">
            <v>59.9</v>
          </cell>
          <cell r="BU128">
            <v>63.3</v>
          </cell>
          <cell r="BV128">
            <v>67.099999999999994</v>
          </cell>
          <cell r="BW128">
            <v>4</v>
          </cell>
          <cell r="BX128">
            <v>4</v>
          </cell>
          <cell r="CB128">
            <v>3.5</v>
          </cell>
          <cell r="CC128" t="str">
            <v>---</v>
          </cell>
          <cell r="CD128">
            <v>3.3</v>
          </cell>
          <cell r="CE128" t="str">
            <v>---</v>
          </cell>
          <cell r="CF128" t="str">
            <v>---</v>
          </cell>
          <cell r="CG128">
            <v>4</v>
          </cell>
          <cell r="CH128">
            <v>4</v>
          </cell>
          <cell r="CL128">
            <v>5.7</v>
          </cell>
          <cell r="CM128" t="str">
            <v>---</v>
          </cell>
          <cell r="CN128">
            <v>5</v>
          </cell>
          <cell r="CO128" t="str">
            <v>---</v>
          </cell>
          <cell r="CP128" t="str">
            <v>---</v>
          </cell>
          <cell r="CQ128">
            <v>8</v>
          </cell>
          <cell r="CR128">
            <v>12</v>
          </cell>
          <cell r="CV128">
            <v>62.3</v>
          </cell>
          <cell r="CW128">
            <v>53.9</v>
          </cell>
          <cell r="CX128">
            <v>64.2</v>
          </cell>
          <cell r="CY128">
            <v>67.8</v>
          </cell>
          <cell r="CZ128">
            <v>84.2</v>
          </cell>
          <cell r="DA128">
            <v>8</v>
          </cell>
          <cell r="DB128">
            <v>12</v>
          </cell>
          <cell r="DF128">
            <v>59.8</v>
          </cell>
          <cell r="DG128">
            <v>54.7</v>
          </cell>
          <cell r="DH128">
            <v>61.2</v>
          </cell>
          <cell r="DI128">
            <v>65.5</v>
          </cell>
          <cell r="DJ128">
            <v>71.599999999999994</v>
          </cell>
        </row>
        <row r="129">
          <cell r="A129" t="str">
            <v>CNR-P2</v>
          </cell>
          <cell r="B129" t="str">
            <v>Contracts Analysis/Administration - Professional - Intermediate</v>
          </cell>
          <cell r="C129">
            <v>20</v>
          </cell>
          <cell r="D129">
            <v>86</v>
          </cell>
          <cell r="E129">
            <v>20</v>
          </cell>
          <cell r="F129">
            <v>86</v>
          </cell>
          <cell r="J129">
            <v>68.099999999999994</v>
          </cell>
          <cell r="K129">
            <v>62.4</v>
          </cell>
          <cell r="L129">
            <v>65.900000000000006</v>
          </cell>
          <cell r="M129">
            <v>71.599999999999994</v>
          </cell>
          <cell r="N129">
            <v>81.7</v>
          </cell>
          <cell r="O129">
            <v>17</v>
          </cell>
          <cell r="P129">
            <v>75</v>
          </cell>
          <cell r="T129">
            <v>6.8</v>
          </cell>
          <cell r="U129">
            <v>3.4</v>
          </cell>
          <cell r="V129">
            <v>6.8</v>
          </cell>
          <cell r="W129">
            <v>8.4</v>
          </cell>
          <cell r="X129">
            <v>13</v>
          </cell>
          <cell r="Y129">
            <v>17</v>
          </cell>
          <cell r="Z129">
            <v>75</v>
          </cell>
          <cell r="AD129">
            <v>9.6999999999999993</v>
          </cell>
          <cell r="AE129">
            <v>5.4</v>
          </cell>
          <cell r="AF129">
            <v>10.1</v>
          </cell>
          <cell r="AG129">
            <v>12.1</v>
          </cell>
          <cell r="AH129">
            <v>16.5</v>
          </cell>
          <cell r="AI129">
            <v>16</v>
          </cell>
          <cell r="AJ129">
            <v>69</v>
          </cell>
          <cell r="AN129">
            <v>6.9</v>
          </cell>
          <cell r="AO129">
            <v>6</v>
          </cell>
          <cell r="AP129">
            <v>6.6</v>
          </cell>
          <cell r="AQ129">
            <v>7.6</v>
          </cell>
          <cell r="AR129">
            <v>8.8000000000000007</v>
          </cell>
          <cell r="AS129">
            <v>16</v>
          </cell>
          <cell r="AT129">
            <v>69</v>
          </cell>
          <cell r="AX129">
            <v>10</v>
          </cell>
          <cell r="AY129">
            <v>10</v>
          </cell>
          <cell r="AZ129">
            <v>10</v>
          </cell>
          <cell r="BA129">
            <v>10</v>
          </cell>
          <cell r="BB129">
            <v>12.5</v>
          </cell>
          <cell r="BC129">
            <v>20</v>
          </cell>
          <cell r="BD129">
            <v>86</v>
          </cell>
          <cell r="BH129">
            <v>78.599999999999994</v>
          </cell>
          <cell r="BI129">
            <v>69.400000000000006</v>
          </cell>
          <cell r="BJ129">
            <v>75.599999999999994</v>
          </cell>
          <cell r="BK129">
            <v>85.7</v>
          </cell>
          <cell r="BL129">
            <v>99.8</v>
          </cell>
          <cell r="BM129">
            <v>18</v>
          </cell>
          <cell r="BN129">
            <v>75</v>
          </cell>
          <cell r="BR129">
            <v>75</v>
          </cell>
          <cell r="BS129">
            <v>68.8</v>
          </cell>
          <cell r="BT129">
            <v>72.8</v>
          </cell>
          <cell r="BU129">
            <v>78.900000000000006</v>
          </cell>
          <cell r="BV129">
            <v>92.6</v>
          </cell>
          <cell r="BW129">
            <v>8</v>
          </cell>
          <cell r="BX129">
            <v>29</v>
          </cell>
          <cell r="CB129">
            <v>6.4</v>
          </cell>
          <cell r="CC129">
            <v>3.5</v>
          </cell>
          <cell r="CD129">
            <v>4.5999999999999996</v>
          </cell>
          <cell r="CE129">
            <v>9.4</v>
          </cell>
          <cell r="CF129">
            <v>12.7</v>
          </cell>
          <cell r="CG129">
            <v>8</v>
          </cell>
          <cell r="CH129">
            <v>29</v>
          </cell>
          <cell r="CL129">
            <v>9.1</v>
          </cell>
          <cell r="CM129">
            <v>5</v>
          </cell>
          <cell r="CN129">
            <v>7</v>
          </cell>
          <cell r="CO129">
            <v>14</v>
          </cell>
          <cell r="CP129">
            <v>17</v>
          </cell>
          <cell r="CQ129">
            <v>20</v>
          </cell>
          <cell r="CR129">
            <v>84</v>
          </cell>
          <cell r="CV129">
            <v>83.4</v>
          </cell>
          <cell r="CW129">
            <v>73</v>
          </cell>
          <cell r="CX129">
            <v>79.3</v>
          </cell>
          <cell r="CY129">
            <v>94.1</v>
          </cell>
          <cell r="CZ129">
            <v>102</v>
          </cell>
          <cell r="DA129">
            <v>18</v>
          </cell>
          <cell r="DB129">
            <v>73</v>
          </cell>
          <cell r="DF129">
            <v>77.7</v>
          </cell>
          <cell r="DG129">
            <v>71.099999999999994</v>
          </cell>
          <cell r="DH129">
            <v>74.599999999999994</v>
          </cell>
          <cell r="DI129">
            <v>82.2</v>
          </cell>
          <cell r="DJ129">
            <v>92.8</v>
          </cell>
        </row>
        <row r="130">
          <cell r="A130" t="str">
            <v>CNR-P3</v>
          </cell>
          <cell r="B130" t="str">
            <v>Contracts Analysis/Administration - Professional - Career</v>
          </cell>
          <cell r="C130">
            <v>18</v>
          </cell>
          <cell r="D130">
            <v>102</v>
          </cell>
          <cell r="E130">
            <v>18</v>
          </cell>
          <cell r="F130">
            <v>102</v>
          </cell>
          <cell r="J130">
            <v>90.1</v>
          </cell>
          <cell r="K130">
            <v>82</v>
          </cell>
          <cell r="L130">
            <v>87.4</v>
          </cell>
          <cell r="M130">
            <v>96.1</v>
          </cell>
          <cell r="N130">
            <v>111</v>
          </cell>
          <cell r="O130">
            <v>15</v>
          </cell>
          <cell r="P130">
            <v>74</v>
          </cell>
          <cell r="T130">
            <v>9.4</v>
          </cell>
          <cell r="U130">
            <v>4.4000000000000004</v>
          </cell>
          <cell r="V130">
            <v>8.6</v>
          </cell>
          <cell r="W130">
            <v>13.6</v>
          </cell>
          <cell r="X130">
            <v>16.600000000000001</v>
          </cell>
          <cell r="Y130">
            <v>15</v>
          </cell>
          <cell r="Z130">
            <v>74</v>
          </cell>
          <cell r="AD130">
            <v>10.9</v>
          </cell>
          <cell r="AE130">
            <v>4.8</v>
          </cell>
          <cell r="AF130">
            <v>11.1</v>
          </cell>
          <cell r="AG130">
            <v>15.3</v>
          </cell>
          <cell r="AH130">
            <v>17.899999999999999</v>
          </cell>
          <cell r="AI130">
            <v>12</v>
          </cell>
          <cell r="AJ130">
            <v>62</v>
          </cell>
          <cell r="AN130">
            <v>9.8000000000000007</v>
          </cell>
          <cell r="AO130">
            <v>8.1999999999999993</v>
          </cell>
          <cell r="AP130">
            <v>8.6999999999999993</v>
          </cell>
          <cell r="AQ130">
            <v>10.9</v>
          </cell>
          <cell r="AR130">
            <v>14.2</v>
          </cell>
          <cell r="AS130">
            <v>12</v>
          </cell>
          <cell r="AT130">
            <v>62</v>
          </cell>
          <cell r="AX130">
            <v>11.3</v>
          </cell>
          <cell r="AY130">
            <v>10</v>
          </cell>
          <cell r="AZ130">
            <v>10</v>
          </cell>
          <cell r="BA130">
            <v>15</v>
          </cell>
          <cell r="BB130">
            <v>15</v>
          </cell>
          <cell r="BC130">
            <v>18</v>
          </cell>
          <cell r="BD130">
            <v>102</v>
          </cell>
          <cell r="BH130">
            <v>102.4</v>
          </cell>
          <cell r="BI130">
            <v>90.6</v>
          </cell>
          <cell r="BJ130">
            <v>99.7</v>
          </cell>
          <cell r="BK130">
            <v>109.5</v>
          </cell>
          <cell r="BL130">
            <v>126</v>
          </cell>
          <cell r="BM130">
            <v>14</v>
          </cell>
          <cell r="BN130">
            <v>79</v>
          </cell>
          <cell r="BR130">
            <v>98.9</v>
          </cell>
          <cell r="BS130">
            <v>89.5</v>
          </cell>
          <cell r="BT130">
            <v>95.8</v>
          </cell>
          <cell r="BU130">
            <v>107.1</v>
          </cell>
          <cell r="BV130">
            <v>123.3</v>
          </cell>
          <cell r="BW130">
            <v>9</v>
          </cell>
          <cell r="BX130">
            <v>47</v>
          </cell>
          <cell r="CB130">
            <v>12.3</v>
          </cell>
          <cell r="CC130">
            <v>4.3</v>
          </cell>
          <cell r="CD130">
            <v>6.4</v>
          </cell>
          <cell r="CE130">
            <v>12.2</v>
          </cell>
          <cell r="CF130">
            <v>42</v>
          </cell>
          <cell r="CG130">
            <v>9</v>
          </cell>
          <cell r="CH130">
            <v>47</v>
          </cell>
          <cell r="CL130">
            <v>13.6</v>
          </cell>
          <cell r="CM130">
            <v>5</v>
          </cell>
          <cell r="CN130">
            <v>7</v>
          </cell>
          <cell r="CO130">
            <v>13</v>
          </cell>
          <cell r="CP130">
            <v>42.6</v>
          </cell>
          <cell r="CQ130">
            <v>18</v>
          </cell>
          <cell r="CR130">
            <v>101</v>
          </cell>
          <cell r="CV130">
            <v>108.2</v>
          </cell>
          <cell r="CW130">
            <v>94</v>
          </cell>
          <cell r="CX130">
            <v>103</v>
          </cell>
          <cell r="CY130">
            <v>119.2</v>
          </cell>
          <cell r="CZ130">
            <v>141.6</v>
          </cell>
          <cell r="DA130">
            <v>14</v>
          </cell>
          <cell r="DB130">
            <v>78</v>
          </cell>
          <cell r="DF130">
            <v>101.3</v>
          </cell>
          <cell r="DG130">
            <v>93.1</v>
          </cell>
          <cell r="DH130">
            <v>98.7</v>
          </cell>
          <cell r="DI130">
            <v>109.5</v>
          </cell>
          <cell r="DJ130">
            <v>123.3</v>
          </cell>
        </row>
        <row r="131">
          <cell r="A131" t="str">
            <v>CNR-P4</v>
          </cell>
          <cell r="B131" t="str">
            <v>Contracts Analysis/Administration - Professional - Specialist</v>
          </cell>
          <cell r="C131">
            <v>17</v>
          </cell>
          <cell r="D131">
            <v>110</v>
          </cell>
          <cell r="E131">
            <v>17</v>
          </cell>
          <cell r="F131">
            <v>110</v>
          </cell>
          <cell r="J131">
            <v>112.3</v>
          </cell>
          <cell r="K131">
            <v>100.8</v>
          </cell>
          <cell r="L131">
            <v>109.6</v>
          </cell>
          <cell r="M131">
            <v>120.2</v>
          </cell>
          <cell r="N131">
            <v>138.6</v>
          </cell>
          <cell r="O131">
            <v>15</v>
          </cell>
          <cell r="P131">
            <v>88</v>
          </cell>
          <cell r="T131">
            <v>14.3</v>
          </cell>
          <cell r="U131">
            <v>7</v>
          </cell>
          <cell r="V131">
            <v>12.5</v>
          </cell>
          <cell r="W131">
            <v>17</v>
          </cell>
          <cell r="X131">
            <v>28.8</v>
          </cell>
          <cell r="Y131">
            <v>15</v>
          </cell>
          <cell r="Z131">
            <v>88</v>
          </cell>
          <cell r="AD131">
            <v>12.3</v>
          </cell>
          <cell r="AE131">
            <v>6.5</v>
          </cell>
          <cell r="AF131">
            <v>11.7</v>
          </cell>
          <cell r="AG131">
            <v>15.8</v>
          </cell>
          <cell r="AH131">
            <v>21.9</v>
          </cell>
          <cell r="AI131">
            <v>12</v>
          </cell>
          <cell r="AJ131">
            <v>59</v>
          </cell>
          <cell r="AN131">
            <v>17.2</v>
          </cell>
          <cell r="AO131">
            <v>13.8</v>
          </cell>
          <cell r="AP131">
            <v>16.100000000000001</v>
          </cell>
          <cell r="AQ131">
            <v>17.2</v>
          </cell>
          <cell r="AR131">
            <v>28</v>
          </cell>
          <cell r="AS131">
            <v>12</v>
          </cell>
          <cell r="AT131">
            <v>59</v>
          </cell>
          <cell r="AX131">
            <v>14.9</v>
          </cell>
          <cell r="AY131">
            <v>14</v>
          </cell>
          <cell r="AZ131">
            <v>15</v>
          </cell>
          <cell r="BA131">
            <v>15</v>
          </cell>
          <cell r="BB131">
            <v>20</v>
          </cell>
          <cell r="BC131">
            <v>17</v>
          </cell>
          <cell r="BD131">
            <v>110</v>
          </cell>
          <cell r="BH131">
            <v>128.4</v>
          </cell>
          <cell r="BI131">
            <v>113</v>
          </cell>
          <cell r="BJ131">
            <v>124</v>
          </cell>
          <cell r="BK131">
            <v>135.30000000000001</v>
          </cell>
          <cell r="BL131">
            <v>159.30000000000001</v>
          </cell>
          <cell r="BM131">
            <v>13</v>
          </cell>
          <cell r="BN131">
            <v>74</v>
          </cell>
          <cell r="BR131">
            <v>129.5</v>
          </cell>
          <cell r="BS131">
            <v>116.6</v>
          </cell>
          <cell r="BT131">
            <v>125.9</v>
          </cell>
          <cell r="BU131">
            <v>136.19999999999999</v>
          </cell>
          <cell r="BV131">
            <v>165.2</v>
          </cell>
          <cell r="BW131">
            <v>13</v>
          </cell>
          <cell r="BX131">
            <v>76</v>
          </cell>
          <cell r="CB131">
            <v>22.9</v>
          </cell>
          <cell r="CC131">
            <v>5.3</v>
          </cell>
          <cell r="CD131">
            <v>13.4</v>
          </cell>
          <cell r="CE131">
            <v>26.2</v>
          </cell>
          <cell r="CF131">
            <v>60.7</v>
          </cell>
          <cell r="CG131">
            <v>13</v>
          </cell>
          <cell r="CH131">
            <v>76</v>
          </cell>
          <cell r="CL131">
            <v>20.5</v>
          </cell>
          <cell r="CM131">
            <v>5</v>
          </cell>
          <cell r="CN131">
            <v>12</v>
          </cell>
          <cell r="CO131">
            <v>21.8</v>
          </cell>
          <cell r="CP131">
            <v>61.6</v>
          </cell>
          <cell r="CQ131">
            <v>17</v>
          </cell>
          <cell r="CR131">
            <v>109</v>
          </cell>
          <cell r="CV131">
            <v>144.4</v>
          </cell>
          <cell r="CW131">
            <v>123.3</v>
          </cell>
          <cell r="CX131">
            <v>132.80000000000001</v>
          </cell>
          <cell r="CY131">
            <v>164.4</v>
          </cell>
          <cell r="CZ131">
            <v>191.3</v>
          </cell>
          <cell r="DA131">
            <v>13</v>
          </cell>
          <cell r="DB131">
            <v>73</v>
          </cell>
          <cell r="DF131">
            <v>138.6</v>
          </cell>
          <cell r="DG131">
            <v>124.4</v>
          </cell>
          <cell r="DH131">
            <v>132.19999999999999</v>
          </cell>
          <cell r="DI131">
            <v>148.80000000000001</v>
          </cell>
          <cell r="DJ131">
            <v>173</v>
          </cell>
        </row>
        <row r="132">
          <cell r="A132" t="str">
            <v>CNR-P5</v>
          </cell>
          <cell r="B132" t="str">
            <v>Contracts Analysis/Administration - Professional - Master</v>
          </cell>
          <cell r="C132">
            <v>4</v>
          </cell>
          <cell r="D132">
            <v>13</v>
          </cell>
          <cell r="E132">
            <v>4</v>
          </cell>
          <cell r="F132">
            <v>13</v>
          </cell>
          <cell r="J132">
            <v>138.4</v>
          </cell>
          <cell r="K132">
            <v>121.6</v>
          </cell>
          <cell r="L132">
            <v>135.1</v>
          </cell>
          <cell r="M132">
            <v>159.6</v>
          </cell>
          <cell r="N132">
            <v>175.4</v>
          </cell>
          <cell r="O132">
            <v>4</v>
          </cell>
          <cell r="P132">
            <v>13</v>
          </cell>
          <cell r="T132">
            <v>21.8</v>
          </cell>
          <cell r="U132">
            <v>13.8</v>
          </cell>
          <cell r="V132">
            <v>20.8</v>
          </cell>
          <cell r="W132">
            <v>30.6</v>
          </cell>
          <cell r="X132">
            <v>35.799999999999997</v>
          </cell>
          <cell r="Y132">
            <v>4</v>
          </cell>
          <cell r="Z132">
            <v>13</v>
          </cell>
          <cell r="AD132">
            <v>16.3</v>
          </cell>
          <cell r="AE132">
            <v>8.9</v>
          </cell>
          <cell r="AF132">
            <v>20</v>
          </cell>
          <cell r="AG132">
            <v>23.3</v>
          </cell>
          <cell r="AH132">
            <v>23.8</v>
          </cell>
          <cell r="AI132">
            <v>3</v>
          </cell>
          <cell r="AJ132" t="str">
            <v>---</v>
          </cell>
          <cell r="AN132" t="str">
            <v>---</v>
          </cell>
          <cell r="AO132" t="str">
            <v>---</v>
          </cell>
          <cell r="AP132" t="str">
            <v>---</v>
          </cell>
          <cell r="AQ132" t="str">
            <v>---</v>
          </cell>
          <cell r="AR132" t="str">
            <v>---</v>
          </cell>
          <cell r="AS132">
            <v>3</v>
          </cell>
          <cell r="AT132" t="str">
            <v>---</v>
          </cell>
          <cell r="AX132" t="str">
            <v>---</v>
          </cell>
          <cell r="AY132" t="str">
            <v>---</v>
          </cell>
          <cell r="AZ132" t="str">
            <v>---</v>
          </cell>
          <cell r="BA132" t="str">
            <v>---</v>
          </cell>
          <cell r="BB132" t="str">
            <v>---</v>
          </cell>
          <cell r="BC132">
            <v>4</v>
          </cell>
          <cell r="BD132">
            <v>13</v>
          </cell>
          <cell r="BH132">
            <v>161.1</v>
          </cell>
          <cell r="BI132">
            <v>140.4</v>
          </cell>
          <cell r="BJ132">
            <v>163.80000000000001</v>
          </cell>
          <cell r="BK132">
            <v>174.3</v>
          </cell>
          <cell r="BL132">
            <v>197.5</v>
          </cell>
          <cell r="BM132">
            <v>3</v>
          </cell>
          <cell r="BN132" t="str">
            <v>---</v>
          </cell>
          <cell r="BR132" t="str">
            <v>---</v>
          </cell>
          <cell r="BS132" t="str">
            <v>---</v>
          </cell>
          <cell r="BT132" t="str">
            <v>---</v>
          </cell>
          <cell r="BU132" t="str">
            <v>---</v>
          </cell>
          <cell r="BV132" t="str">
            <v>---</v>
          </cell>
          <cell r="BW132">
            <v>3</v>
          </cell>
          <cell r="BX132" t="str">
            <v>---</v>
          </cell>
          <cell r="CB132" t="str">
            <v>---</v>
          </cell>
          <cell r="CC132" t="str">
            <v>---</v>
          </cell>
          <cell r="CD132" t="str">
            <v>---</v>
          </cell>
          <cell r="CE132" t="str">
            <v>---</v>
          </cell>
          <cell r="CF132" t="str">
            <v>---</v>
          </cell>
          <cell r="CG132">
            <v>3</v>
          </cell>
          <cell r="CH132" t="str">
            <v>---</v>
          </cell>
          <cell r="CL132" t="str">
            <v>---</v>
          </cell>
          <cell r="CM132" t="str">
            <v>---</v>
          </cell>
          <cell r="CN132" t="str">
            <v>---</v>
          </cell>
          <cell r="CO132" t="str">
            <v>---</v>
          </cell>
          <cell r="CP132" t="str">
            <v>---</v>
          </cell>
          <cell r="CQ132">
            <v>4</v>
          </cell>
          <cell r="CR132">
            <v>13</v>
          </cell>
          <cell r="CV132">
            <v>183.6</v>
          </cell>
          <cell r="CW132">
            <v>161.30000000000001</v>
          </cell>
          <cell r="CX132">
            <v>182.8</v>
          </cell>
          <cell r="CY132">
            <v>212.9</v>
          </cell>
          <cell r="CZ132">
            <v>225.3</v>
          </cell>
          <cell r="DA132">
            <v>3</v>
          </cell>
          <cell r="DB132" t="str">
            <v>---</v>
          </cell>
          <cell r="DF132" t="str">
            <v>---</v>
          </cell>
          <cell r="DG132" t="str">
            <v>---</v>
          </cell>
          <cell r="DH132" t="str">
            <v>---</v>
          </cell>
          <cell r="DI132" t="str">
            <v>---</v>
          </cell>
          <cell r="DJ132" t="str">
            <v>---</v>
          </cell>
        </row>
        <row r="133">
          <cell r="A133" t="str">
            <v>CNR-P6</v>
          </cell>
          <cell r="B133" t="str">
            <v>Contracts Analysis/Administration - Professional - Renowned Expert</v>
          </cell>
          <cell r="C133">
            <v>2</v>
          </cell>
          <cell r="D133" t="str">
            <v>---</v>
          </cell>
          <cell r="E133">
            <v>2</v>
          </cell>
          <cell r="F133" t="str">
            <v>---</v>
          </cell>
          <cell r="J133" t="str">
            <v>---</v>
          </cell>
          <cell r="K133" t="str">
            <v>---</v>
          </cell>
          <cell r="L133" t="str">
            <v>---</v>
          </cell>
          <cell r="M133" t="str">
            <v>---</v>
          </cell>
          <cell r="N133" t="str">
            <v>---</v>
          </cell>
          <cell r="O133">
            <v>1</v>
          </cell>
          <cell r="P133" t="str">
            <v>---</v>
          </cell>
          <cell r="T133" t="str">
            <v>---</v>
          </cell>
          <cell r="U133" t="str">
            <v>---</v>
          </cell>
          <cell r="V133" t="str">
            <v>---</v>
          </cell>
          <cell r="W133" t="str">
            <v>---</v>
          </cell>
          <cell r="X133" t="str">
            <v>---</v>
          </cell>
          <cell r="Y133">
            <v>1</v>
          </cell>
          <cell r="Z133" t="str">
            <v>---</v>
          </cell>
          <cell r="AD133" t="str">
            <v>---</v>
          </cell>
          <cell r="AE133" t="str">
            <v>---</v>
          </cell>
          <cell r="AF133" t="str">
            <v>---</v>
          </cell>
          <cell r="AG133" t="str">
            <v>---</v>
          </cell>
          <cell r="AH133" t="str">
            <v>---</v>
          </cell>
          <cell r="AI133">
            <v>1</v>
          </cell>
          <cell r="AJ133" t="str">
            <v>---</v>
          </cell>
          <cell r="AN133" t="str">
            <v>---</v>
          </cell>
          <cell r="AO133" t="str">
            <v>---</v>
          </cell>
          <cell r="AP133" t="str">
            <v>---</v>
          </cell>
          <cell r="AQ133" t="str">
            <v>---</v>
          </cell>
          <cell r="AR133" t="str">
            <v>---</v>
          </cell>
          <cell r="AS133">
            <v>1</v>
          </cell>
          <cell r="AT133" t="str">
            <v>---</v>
          </cell>
          <cell r="AX133" t="str">
            <v>---</v>
          </cell>
          <cell r="AY133" t="str">
            <v>---</v>
          </cell>
          <cell r="AZ133" t="str">
            <v>---</v>
          </cell>
          <cell r="BA133" t="str">
            <v>---</v>
          </cell>
          <cell r="BB133" t="str">
            <v>---</v>
          </cell>
          <cell r="BC133">
            <v>2</v>
          </cell>
          <cell r="BD133" t="str">
            <v>---</v>
          </cell>
          <cell r="BH133" t="str">
            <v>---</v>
          </cell>
          <cell r="BI133" t="str">
            <v>---</v>
          </cell>
          <cell r="BJ133" t="str">
            <v>---</v>
          </cell>
          <cell r="BK133" t="str">
            <v>---</v>
          </cell>
          <cell r="BL133" t="str">
            <v>---</v>
          </cell>
          <cell r="BM133">
            <v>2</v>
          </cell>
          <cell r="BN133" t="str">
            <v>---</v>
          </cell>
          <cell r="BR133" t="str">
            <v>---</v>
          </cell>
          <cell r="BS133" t="str">
            <v>---</v>
          </cell>
          <cell r="BT133" t="str">
            <v>---</v>
          </cell>
          <cell r="BU133" t="str">
            <v>---</v>
          </cell>
          <cell r="BV133" t="str">
            <v>---</v>
          </cell>
          <cell r="BW133">
            <v>1</v>
          </cell>
          <cell r="BX133" t="str">
            <v>---</v>
          </cell>
          <cell r="CB133" t="str">
            <v>---</v>
          </cell>
          <cell r="CC133" t="str">
            <v>---</v>
          </cell>
          <cell r="CD133" t="str">
            <v>---</v>
          </cell>
          <cell r="CE133" t="str">
            <v>---</v>
          </cell>
          <cell r="CF133" t="str">
            <v>---</v>
          </cell>
          <cell r="CG133">
            <v>1</v>
          </cell>
          <cell r="CH133" t="str">
            <v>---</v>
          </cell>
          <cell r="CL133" t="str">
            <v>---</v>
          </cell>
          <cell r="CM133" t="str">
            <v>---</v>
          </cell>
          <cell r="CN133" t="str">
            <v>---</v>
          </cell>
          <cell r="CO133" t="str">
            <v>---</v>
          </cell>
          <cell r="CP133" t="str">
            <v>---</v>
          </cell>
          <cell r="CQ133">
            <v>2</v>
          </cell>
          <cell r="CR133" t="str">
            <v>---</v>
          </cell>
          <cell r="CV133" t="str">
            <v>---</v>
          </cell>
          <cell r="CW133" t="str">
            <v>---</v>
          </cell>
          <cell r="CX133" t="str">
            <v>---</v>
          </cell>
          <cell r="CY133" t="str">
            <v>---</v>
          </cell>
          <cell r="CZ133" t="str">
            <v>---</v>
          </cell>
          <cell r="DA133">
            <v>2</v>
          </cell>
          <cell r="DB133" t="str">
            <v>---</v>
          </cell>
          <cell r="DF133" t="str">
            <v>---</v>
          </cell>
          <cell r="DG133" t="str">
            <v>---</v>
          </cell>
          <cell r="DH133" t="str">
            <v>---</v>
          </cell>
          <cell r="DI133" t="str">
            <v>---</v>
          </cell>
          <cell r="DJ133" t="str">
            <v>---</v>
          </cell>
        </row>
        <row r="134">
          <cell r="A134" t="str">
            <v>CNT-M1</v>
          </cell>
          <cell r="B134" t="str">
            <v>Controller - Supervisory/Management - Supervisor</v>
          </cell>
          <cell r="C134">
            <v>3</v>
          </cell>
          <cell r="D134" t="str">
            <v>---</v>
          </cell>
          <cell r="E134">
            <v>3</v>
          </cell>
          <cell r="F134" t="str">
            <v>---</v>
          </cell>
          <cell r="J134" t="str">
            <v>---</v>
          </cell>
          <cell r="K134" t="str">
            <v>---</v>
          </cell>
          <cell r="L134" t="str">
            <v>---</v>
          </cell>
          <cell r="M134" t="str">
            <v>---</v>
          </cell>
          <cell r="N134" t="str">
            <v>---</v>
          </cell>
          <cell r="O134">
            <v>3</v>
          </cell>
          <cell r="P134" t="str">
            <v>---</v>
          </cell>
          <cell r="T134" t="str">
            <v>---</v>
          </cell>
          <cell r="U134" t="str">
            <v>---</v>
          </cell>
          <cell r="V134" t="str">
            <v>---</v>
          </cell>
          <cell r="W134" t="str">
            <v>---</v>
          </cell>
          <cell r="X134" t="str">
            <v>---</v>
          </cell>
          <cell r="Y134">
            <v>3</v>
          </cell>
          <cell r="Z134" t="str">
            <v>---</v>
          </cell>
          <cell r="AD134" t="str">
            <v>---</v>
          </cell>
          <cell r="AE134" t="str">
            <v>---</v>
          </cell>
          <cell r="AF134" t="str">
            <v>---</v>
          </cell>
          <cell r="AG134" t="str">
            <v>---</v>
          </cell>
          <cell r="AH134" t="str">
            <v>---</v>
          </cell>
          <cell r="AI134">
            <v>3</v>
          </cell>
          <cell r="AJ134" t="str">
            <v>---</v>
          </cell>
          <cell r="AN134" t="str">
            <v>---</v>
          </cell>
          <cell r="AO134" t="str">
            <v>---</v>
          </cell>
          <cell r="AP134" t="str">
            <v>---</v>
          </cell>
          <cell r="AQ134" t="str">
            <v>---</v>
          </cell>
          <cell r="AR134" t="str">
            <v>---</v>
          </cell>
          <cell r="AS134">
            <v>3</v>
          </cell>
          <cell r="AT134" t="str">
            <v>---</v>
          </cell>
          <cell r="AX134" t="str">
            <v>---</v>
          </cell>
          <cell r="AY134" t="str">
            <v>---</v>
          </cell>
          <cell r="AZ134" t="str">
            <v>---</v>
          </cell>
          <cell r="BA134" t="str">
            <v>---</v>
          </cell>
          <cell r="BB134" t="str">
            <v>---</v>
          </cell>
          <cell r="BC134">
            <v>3</v>
          </cell>
          <cell r="BD134" t="str">
            <v>---</v>
          </cell>
          <cell r="BH134" t="str">
            <v>---</v>
          </cell>
          <cell r="BI134" t="str">
            <v>---</v>
          </cell>
          <cell r="BJ134" t="str">
            <v>---</v>
          </cell>
          <cell r="BK134" t="str">
            <v>---</v>
          </cell>
          <cell r="BL134" t="str">
            <v>---</v>
          </cell>
          <cell r="BM134">
            <v>3</v>
          </cell>
          <cell r="BN134" t="str">
            <v>---</v>
          </cell>
          <cell r="BR134" t="str">
            <v>---</v>
          </cell>
          <cell r="BS134" t="str">
            <v>---</v>
          </cell>
          <cell r="BT134" t="str">
            <v>---</v>
          </cell>
          <cell r="BU134" t="str">
            <v>---</v>
          </cell>
          <cell r="BV134" t="str">
            <v>---</v>
          </cell>
          <cell r="BW134">
            <v>2</v>
          </cell>
          <cell r="BX134" t="str">
            <v>---</v>
          </cell>
          <cell r="CB134" t="str">
            <v>---</v>
          </cell>
          <cell r="CC134" t="str">
            <v>---</v>
          </cell>
          <cell r="CD134" t="str">
            <v>---</v>
          </cell>
          <cell r="CE134" t="str">
            <v>---</v>
          </cell>
          <cell r="CF134" t="str">
            <v>---</v>
          </cell>
          <cell r="CG134">
            <v>2</v>
          </cell>
          <cell r="CH134" t="str">
            <v>---</v>
          </cell>
          <cell r="CL134" t="str">
            <v>---</v>
          </cell>
          <cell r="CM134" t="str">
            <v>---</v>
          </cell>
          <cell r="CN134" t="str">
            <v>---</v>
          </cell>
          <cell r="CO134" t="str">
            <v>---</v>
          </cell>
          <cell r="CP134" t="str">
            <v>---</v>
          </cell>
          <cell r="CQ134">
            <v>3</v>
          </cell>
          <cell r="CR134" t="str">
            <v>---</v>
          </cell>
          <cell r="CV134" t="str">
            <v>---</v>
          </cell>
          <cell r="CW134" t="str">
            <v>---</v>
          </cell>
          <cell r="CX134" t="str">
            <v>---</v>
          </cell>
          <cell r="CY134" t="str">
            <v>---</v>
          </cell>
          <cell r="CZ134" t="str">
            <v>---</v>
          </cell>
          <cell r="DA134">
            <v>3</v>
          </cell>
          <cell r="DB134" t="str">
            <v>---</v>
          </cell>
          <cell r="DF134" t="str">
            <v>---</v>
          </cell>
          <cell r="DG134" t="str">
            <v>---</v>
          </cell>
          <cell r="DH134" t="str">
            <v>---</v>
          </cell>
          <cell r="DI134" t="str">
            <v>---</v>
          </cell>
          <cell r="DJ134" t="str">
            <v>---</v>
          </cell>
        </row>
        <row r="135">
          <cell r="A135" t="str">
            <v>CNT-M2</v>
          </cell>
          <cell r="B135" t="str">
            <v>Controller - Supervisory/Management - Manager</v>
          </cell>
          <cell r="C135">
            <v>16</v>
          </cell>
          <cell r="D135">
            <v>20</v>
          </cell>
          <cell r="E135">
            <v>16</v>
          </cell>
          <cell r="F135">
            <v>20</v>
          </cell>
          <cell r="J135">
            <v>146.80000000000001</v>
          </cell>
          <cell r="K135">
            <v>130.6</v>
          </cell>
          <cell r="L135">
            <v>147.5</v>
          </cell>
          <cell r="M135">
            <v>169.1</v>
          </cell>
          <cell r="N135">
            <v>177.7</v>
          </cell>
          <cell r="O135">
            <v>16</v>
          </cell>
          <cell r="P135">
            <v>20</v>
          </cell>
          <cell r="T135">
            <v>36.700000000000003</v>
          </cell>
          <cell r="U135">
            <v>27.4</v>
          </cell>
          <cell r="V135">
            <v>36.700000000000003</v>
          </cell>
          <cell r="W135">
            <v>44.7</v>
          </cell>
          <cell r="X135">
            <v>52.4</v>
          </cell>
          <cell r="Y135">
            <v>16</v>
          </cell>
          <cell r="Z135">
            <v>20</v>
          </cell>
          <cell r="AD135">
            <v>25</v>
          </cell>
          <cell r="AE135">
            <v>19.3</v>
          </cell>
          <cell r="AF135">
            <v>24.5</v>
          </cell>
          <cell r="AG135">
            <v>29.4</v>
          </cell>
          <cell r="AH135">
            <v>33.6</v>
          </cell>
          <cell r="AI135">
            <v>13</v>
          </cell>
          <cell r="AJ135">
            <v>15</v>
          </cell>
          <cell r="AN135">
            <v>29.2</v>
          </cell>
          <cell r="AO135">
            <v>22.1</v>
          </cell>
          <cell r="AP135">
            <v>29.9</v>
          </cell>
          <cell r="AQ135">
            <v>36.6</v>
          </cell>
          <cell r="AR135">
            <v>44.3</v>
          </cell>
          <cell r="AS135">
            <v>13</v>
          </cell>
          <cell r="AT135">
            <v>15</v>
          </cell>
          <cell r="AX135">
            <v>20.8</v>
          </cell>
          <cell r="AY135">
            <v>20</v>
          </cell>
          <cell r="AZ135">
            <v>20</v>
          </cell>
          <cell r="BA135">
            <v>25</v>
          </cell>
          <cell r="BB135">
            <v>27.8</v>
          </cell>
          <cell r="BC135">
            <v>16</v>
          </cell>
          <cell r="BD135">
            <v>20</v>
          </cell>
          <cell r="BH135">
            <v>184.7</v>
          </cell>
          <cell r="BI135">
            <v>170.6</v>
          </cell>
          <cell r="BJ135">
            <v>192.8</v>
          </cell>
          <cell r="BK135">
            <v>208.4</v>
          </cell>
          <cell r="BL135">
            <v>220.5</v>
          </cell>
          <cell r="BM135">
            <v>13</v>
          </cell>
          <cell r="BN135">
            <v>15</v>
          </cell>
          <cell r="BR135">
            <v>167.5</v>
          </cell>
          <cell r="BS135">
            <v>138.1</v>
          </cell>
          <cell r="BT135">
            <v>175.6</v>
          </cell>
          <cell r="BU135">
            <v>184.9</v>
          </cell>
          <cell r="BV135">
            <v>209.3</v>
          </cell>
          <cell r="BW135">
            <v>9</v>
          </cell>
          <cell r="BX135">
            <v>13</v>
          </cell>
          <cell r="CB135">
            <v>96.6</v>
          </cell>
          <cell r="CC135">
            <v>32</v>
          </cell>
          <cell r="CD135">
            <v>61.5</v>
          </cell>
          <cell r="CE135">
            <v>167.1</v>
          </cell>
          <cell r="CF135">
            <v>215.7</v>
          </cell>
          <cell r="CG135">
            <v>9</v>
          </cell>
          <cell r="CH135">
            <v>13</v>
          </cell>
          <cell r="CL135">
            <v>59.4</v>
          </cell>
          <cell r="CM135">
            <v>26</v>
          </cell>
          <cell r="CN135">
            <v>41</v>
          </cell>
          <cell r="CO135">
            <v>105</v>
          </cell>
          <cell r="CP135">
            <v>121.2</v>
          </cell>
          <cell r="CQ135">
            <v>16</v>
          </cell>
          <cell r="CR135">
            <v>20</v>
          </cell>
          <cell r="CV135">
            <v>247.5</v>
          </cell>
          <cell r="CW135">
            <v>170.6</v>
          </cell>
          <cell r="CX135">
            <v>228.2</v>
          </cell>
          <cell r="CY135">
            <v>325</v>
          </cell>
          <cell r="CZ135">
            <v>417.6</v>
          </cell>
          <cell r="DA135">
            <v>13</v>
          </cell>
          <cell r="DB135">
            <v>15</v>
          </cell>
          <cell r="DF135">
            <v>199.1</v>
          </cell>
          <cell r="DG135">
            <v>152.69999999999999</v>
          </cell>
          <cell r="DH135">
            <v>204.3</v>
          </cell>
          <cell r="DI135">
            <v>234.2</v>
          </cell>
          <cell r="DJ135">
            <v>308.8</v>
          </cell>
        </row>
        <row r="136">
          <cell r="A136" t="str">
            <v>CNT-M3</v>
          </cell>
          <cell r="B136" t="str">
            <v>Controller - Supervisory/Management - Senior Manager</v>
          </cell>
          <cell r="C136">
            <v>21</v>
          </cell>
          <cell r="D136">
            <v>32</v>
          </cell>
          <cell r="E136">
            <v>21</v>
          </cell>
          <cell r="F136">
            <v>32</v>
          </cell>
          <cell r="G136">
            <v>3</v>
          </cell>
          <cell r="H136">
            <v>154.30000000000001</v>
          </cell>
          <cell r="I136">
            <v>153</v>
          </cell>
          <cell r="J136">
            <v>171.3</v>
          </cell>
          <cell r="K136">
            <v>148.30000000000001</v>
          </cell>
          <cell r="L136">
            <v>170</v>
          </cell>
          <cell r="M136">
            <v>183</v>
          </cell>
          <cell r="N136">
            <v>210.1</v>
          </cell>
          <cell r="O136">
            <v>20</v>
          </cell>
          <cell r="P136">
            <v>27</v>
          </cell>
          <cell r="Q136">
            <v>3</v>
          </cell>
          <cell r="R136">
            <v>47.3</v>
          </cell>
          <cell r="S136">
            <v>46.9</v>
          </cell>
          <cell r="T136">
            <v>51</v>
          </cell>
          <cell r="U136">
            <v>32.4</v>
          </cell>
          <cell r="V136">
            <v>49</v>
          </cell>
          <cell r="W136">
            <v>71</v>
          </cell>
          <cell r="X136">
            <v>83.4</v>
          </cell>
          <cell r="Y136">
            <v>20</v>
          </cell>
          <cell r="Z136">
            <v>27</v>
          </cell>
          <cell r="AA136">
            <v>3</v>
          </cell>
          <cell r="AB136">
            <v>30.7</v>
          </cell>
          <cell r="AC136">
            <v>30.6</v>
          </cell>
          <cell r="AD136">
            <v>28.5</v>
          </cell>
          <cell r="AE136">
            <v>20</v>
          </cell>
          <cell r="AF136">
            <v>28.5</v>
          </cell>
          <cell r="AG136">
            <v>37.9</v>
          </cell>
          <cell r="AH136">
            <v>43.2</v>
          </cell>
          <cell r="AI136">
            <v>14</v>
          </cell>
          <cell r="AJ136">
            <v>22</v>
          </cell>
          <cell r="AK136">
            <v>3</v>
          </cell>
          <cell r="AL136">
            <v>49.4</v>
          </cell>
          <cell r="AM136">
            <v>49</v>
          </cell>
          <cell r="AN136">
            <v>42.5</v>
          </cell>
          <cell r="AO136">
            <v>36.200000000000003</v>
          </cell>
          <cell r="AP136">
            <v>42</v>
          </cell>
          <cell r="AQ136">
            <v>45.9</v>
          </cell>
          <cell r="AR136">
            <v>50.4</v>
          </cell>
          <cell r="AS136">
            <v>14</v>
          </cell>
          <cell r="AT136">
            <v>22</v>
          </cell>
          <cell r="AU136">
            <v>3</v>
          </cell>
          <cell r="AV136">
            <v>32</v>
          </cell>
          <cell r="AW136">
            <v>32</v>
          </cell>
          <cell r="AX136">
            <v>24.5</v>
          </cell>
          <cell r="AY136">
            <v>23</v>
          </cell>
          <cell r="AZ136">
            <v>25</v>
          </cell>
          <cell r="BA136">
            <v>25</v>
          </cell>
          <cell r="BB136">
            <v>27</v>
          </cell>
          <cell r="BC136">
            <v>21</v>
          </cell>
          <cell r="BD136">
            <v>32</v>
          </cell>
          <cell r="BE136">
            <v>3</v>
          </cell>
          <cell r="BF136">
            <v>213.8</v>
          </cell>
          <cell r="BG136">
            <v>207.7</v>
          </cell>
          <cell r="BH136">
            <v>217.6</v>
          </cell>
          <cell r="BI136">
            <v>187.9</v>
          </cell>
          <cell r="BJ136">
            <v>213.9</v>
          </cell>
          <cell r="BK136">
            <v>252.5</v>
          </cell>
          <cell r="BL136">
            <v>280</v>
          </cell>
          <cell r="BM136">
            <v>15</v>
          </cell>
          <cell r="BN136">
            <v>26</v>
          </cell>
          <cell r="BO136">
            <v>3</v>
          </cell>
          <cell r="BP136">
            <v>203.7</v>
          </cell>
          <cell r="BQ136">
            <v>202</v>
          </cell>
          <cell r="BR136">
            <v>203.5</v>
          </cell>
          <cell r="BS136">
            <v>175.9</v>
          </cell>
          <cell r="BT136">
            <v>204.2</v>
          </cell>
          <cell r="BU136">
            <v>227</v>
          </cell>
          <cell r="BV136">
            <v>247.2</v>
          </cell>
          <cell r="BW136">
            <v>15</v>
          </cell>
          <cell r="BX136">
            <v>22</v>
          </cell>
          <cell r="BY136">
            <v>3</v>
          </cell>
          <cell r="BZ136">
            <v>41.8</v>
          </cell>
          <cell r="CA136">
            <v>42.1</v>
          </cell>
          <cell r="CB136">
            <v>91.8</v>
          </cell>
          <cell r="CC136">
            <v>47</v>
          </cell>
          <cell r="CD136">
            <v>83.3</v>
          </cell>
          <cell r="CE136">
            <v>117.7</v>
          </cell>
          <cell r="CF136">
            <v>222.5</v>
          </cell>
          <cell r="CG136">
            <v>15</v>
          </cell>
          <cell r="CH136">
            <v>22</v>
          </cell>
          <cell r="CI136">
            <v>3</v>
          </cell>
          <cell r="CJ136">
            <v>26.7</v>
          </cell>
          <cell r="CK136">
            <v>27</v>
          </cell>
          <cell r="CL136">
            <v>50.8</v>
          </cell>
          <cell r="CM136">
            <v>23.5</v>
          </cell>
          <cell r="CN136">
            <v>43</v>
          </cell>
          <cell r="CO136">
            <v>65.2</v>
          </cell>
          <cell r="CP136">
            <v>94.1</v>
          </cell>
          <cell r="CQ136">
            <v>21</v>
          </cell>
          <cell r="CR136">
            <v>32</v>
          </cell>
          <cell r="CS136">
            <v>3</v>
          </cell>
          <cell r="CT136">
            <v>255.6</v>
          </cell>
          <cell r="CU136">
            <v>249.8</v>
          </cell>
          <cell r="CV136">
            <v>280.8</v>
          </cell>
          <cell r="CW136">
            <v>207.1</v>
          </cell>
          <cell r="CX136">
            <v>269.3</v>
          </cell>
          <cell r="CY136">
            <v>324.60000000000002</v>
          </cell>
          <cell r="CZ136">
            <v>434.5</v>
          </cell>
          <cell r="DA136">
            <v>15</v>
          </cell>
          <cell r="DB136">
            <v>26</v>
          </cell>
          <cell r="DC136">
            <v>3</v>
          </cell>
          <cell r="DD136">
            <v>245.5</v>
          </cell>
          <cell r="DE136">
            <v>244.1</v>
          </cell>
          <cell r="DF136">
            <v>254.3</v>
          </cell>
          <cell r="DG136">
            <v>188.4</v>
          </cell>
          <cell r="DH136">
            <v>260.60000000000002</v>
          </cell>
          <cell r="DI136">
            <v>312.10000000000002</v>
          </cell>
          <cell r="DJ136">
            <v>361</v>
          </cell>
        </row>
        <row r="137">
          <cell r="A137" t="str">
            <v>CNT-M4</v>
          </cell>
          <cell r="B137" t="str">
            <v>Controller - Supervisory/Management - Group Manager</v>
          </cell>
          <cell r="C137">
            <v>4</v>
          </cell>
          <cell r="D137">
            <v>6</v>
          </cell>
          <cell r="E137">
            <v>4</v>
          </cell>
          <cell r="F137">
            <v>6</v>
          </cell>
          <cell r="J137">
            <v>204.1</v>
          </cell>
          <cell r="K137">
            <v>195.2</v>
          </cell>
          <cell r="L137">
            <v>202.7</v>
          </cell>
          <cell r="M137">
            <v>214</v>
          </cell>
          <cell r="N137" t="str">
            <v>---</v>
          </cell>
          <cell r="O137">
            <v>4</v>
          </cell>
          <cell r="P137">
            <v>6</v>
          </cell>
          <cell r="T137">
            <v>80.900000000000006</v>
          </cell>
          <cell r="U137">
            <v>67.8</v>
          </cell>
          <cell r="V137">
            <v>79</v>
          </cell>
          <cell r="W137">
            <v>95.4</v>
          </cell>
          <cell r="X137" t="str">
            <v>---</v>
          </cell>
          <cell r="Y137">
            <v>4</v>
          </cell>
          <cell r="Z137">
            <v>6</v>
          </cell>
          <cell r="AD137">
            <v>39.5</v>
          </cell>
          <cell r="AE137">
            <v>34.6</v>
          </cell>
          <cell r="AF137">
            <v>39.9</v>
          </cell>
          <cell r="AG137">
            <v>45</v>
          </cell>
          <cell r="AH137" t="str">
            <v>---</v>
          </cell>
          <cell r="AI137">
            <v>4</v>
          </cell>
          <cell r="AJ137">
            <v>6</v>
          </cell>
          <cell r="AN137">
            <v>57.3</v>
          </cell>
          <cell r="AO137">
            <v>47.3</v>
          </cell>
          <cell r="AP137">
            <v>60.8</v>
          </cell>
          <cell r="AQ137">
            <v>64.2</v>
          </cell>
          <cell r="AR137" t="str">
            <v>---</v>
          </cell>
          <cell r="AS137">
            <v>4</v>
          </cell>
          <cell r="AT137">
            <v>6</v>
          </cell>
          <cell r="AX137">
            <v>28</v>
          </cell>
          <cell r="AY137">
            <v>24.5</v>
          </cell>
          <cell r="AZ137">
            <v>30</v>
          </cell>
          <cell r="BA137">
            <v>30</v>
          </cell>
          <cell r="BB137" t="str">
            <v>---</v>
          </cell>
          <cell r="BC137">
            <v>4</v>
          </cell>
          <cell r="BD137">
            <v>6</v>
          </cell>
          <cell r="BH137">
            <v>289.3</v>
          </cell>
          <cell r="BI137">
            <v>273.39999999999998</v>
          </cell>
          <cell r="BJ137">
            <v>289.8</v>
          </cell>
          <cell r="BK137">
            <v>311.10000000000002</v>
          </cell>
          <cell r="BL137" t="str">
            <v>---</v>
          </cell>
          <cell r="BM137">
            <v>4</v>
          </cell>
          <cell r="BN137">
            <v>6</v>
          </cell>
          <cell r="BR137">
            <v>261.39999999999998</v>
          </cell>
          <cell r="BS137">
            <v>241.7</v>
          </cell>
          <cell r="BT137">
            <v>263.60000000000002</v>
          </cell>
          <cell r="BU137">
            <v>278.2</v>
          </cell>
          <cell r="BV137" t="str">
            <v>---</v>
          </cell>
          <cell r="BW137">
            <v>4</v>
          </cell>
          <cell r="BX137">
            <v>6</v>
          </cell>
          <cell r="CB137">
            <v>118.4</v>
          </cell>
          <cell r="CC137">
            <v>95.5</v>
          </cell>
          <cell r="CD137">
            <v>121.6</v>
          </cell>
          <cell r="CE137">
            <v>173.1</v>
          </cell>
          <cell r="CF137" t="str">
            <v>---</v>
          </cell>
          <cell r="CG137">
            <v>4</v>
          </cell>
          <cell r="CH137">
            <v>6</v>
          </cell>
          <cell r="CL137">
            <v>57.2</v>
          </cell>
          <cell r="CM137">
            <v>43.7</v>
          </cell>
          <cell r="CN137">
            <v>58</v>
          </cell>
          <cell r="CO137">
            <v>83.5</v>
          </cell>
          <cell r="CP137" t="str">
            <v>---</v>
          </cell>
          <cell r="CQ137">
            <v>4</v>
          </cell>
          <cell r="CR137">
            <v>6</v>
          </cell>
          <cell r="CV137">
            <v>407.7</v>
          </cell>
          <cell r="CW137">
            <v>385.4</v>
          </cell>
          <cell r="CX137">
            <v>399.2</v>
          </cell>
          <cell r="CY137">
            <v>465.7</v>
          </cell>
          <cell r="CZ137" t="str">
            <v>---</v>
          </cell>
          <cell r="DA137">
            <v>4</v>
          </cell>
          <cell r="DB137">
            <v>6</v>
          </cell>
          <cell r="DF137">
            <v>379.8</v>
          </cell>
          <cell r="DG137">
            <v>368.1</v>
          </cell>
          <cell r="DH137">
            <v>378.9</v>
          </cell>
          <cell r="DI137">
            <v>435.5</v>
          </cell>
          <cell r="DJ137" t="str">
            <v>---</v>
          </cell>
        </row>
        <row r="138">
          <cell r="A138" t="str">
            <v>CNT-P1</v>
          </cell>
          <cell r="B138" t="str">
            <v>Controller - Professional - Entry</v>
          </cell>
          <cell r="C138">
            <v>1</v>
          </cell>
          <cell r="D138" t="str">
            <v>---</v>
          </cell>
          <cell r="E138">
            <v>1</v>
          </cell>
          <cell r="F138" t="str">
            <v>---</v>
          </cell>
          <cell r="J138" t="str">
            <v>---</v>
          </cell>
          <cell r="K138" t="str">
            <v>---</v>
          </cell>
          <cell r="L138" t="str">
            <v>---</v>
          </cell>
          <cell r="M138" t="str">
            <v>---</v>
          </cell>
          <cell r="N138" t="str">
            <v>---</v>
          </cell>
          <cell r="O138">
            <v>0</v>
          </cell>
          <cell r="P138" t="str">
            <v>---</v>
          </cell>
          <cell r="T138" t="str">
            <v>---</v>
          </cell>
          <cell r="U138" t="str">
            <v>---</v>
          </cell>
          <cell r="V138" t="str">
            <v>---</v>
          </cell>
          <cell r="W138" t="str">
            <v>---</v>
          </cell>
          <cell r="X138" t="str">
            <v>---</v>
          </cell>
          <cell r="Y138">
            <v>0</v>
          </cell>
          <cell r="Z138" t="str">
            <v>---</v>
          </cell>
          <cell r="AD138" t="str">
            <v>---</v>
          </cell>
          <cell r="AE138" t="str">
            <v>---</v>
          </cell>
          <cell r="AF138" t="str">
            <v>---</v>
          </cell>
          <cell r="AG138" t="str">
            <v>---</v>
          </cell>
          <cell r="AH138" t="str">
            <v>---</v>
          </cell>
          <cell r="AI138">
            <v>1</v>
          </cell>
          <cell r="AJ138" t="str">
            <v>---</v>
          </cell>
          <cell r="AN138" t="str">
            <v>---</v>
          </cell>
          <cell r="AO138" t="str">
            <v>---</v>
          </cell>
          <cell r="AP138" t="str">
            <v>---</v>
          </cell>
          <cell r="AQ138" t="str">
            <v>---</v>
          </cell>
          <cell r="AR138" t="str">
            <v>---</v>
          </cell>
          <cell r="AS138">
            <v>1</v>
          </cell>
          <cell r="AT138" t="str">
            <v>---</v>
          </cell>
          <cell r="AX138" t="str">
            <v>---</v>
          </cell>
          <cell r="AY138" t="str">
            <v>---</v>
          </cell>
          <cell r="AZ138" t="str">
            <v>---</v>
          </cell>
          <cell r="BA138" t="str">
            <v>---</v>
          </cell>
          <cell r="BB138" t="str">
            <v>---</v>
          </cell>
          <cell r="BC138">
            <v>1</v>
          </cell>
          <cell r="BD138" t="str">
            <v>---</v>
          </cell>
          <cell r="BH138" t="str">
            <v>---</v>
          </cell>
          <cell r="BI138" t="str">
            <v>---</v>
          </cell>
          <cell r="BJ138" t="str">
            <v>---</v>
          </cell>
          <cell r="BK138" t="str">
            <v>---</v>
          </cell>
          <cell r="BL138" t="str">
            <v>---</v>
          </cell>
          <cell r="BM138">
            <v>1</v>
          </cell>
          <cell r="BN138" t="str">
            <v>---</v>
          </cell>
          <cell r="BR138" t="str">
            <v>---</v>
          </cell>
          <cell r="BS138" t="str">
            <v>---</v>
          </cell>
          <cell r="BT138" t="str">
            <v>---</v>
          </cell>
          <cell r="BU138" t="str">
            <v>---</v>
          </cell>
          <cell r="BV138" t="str">
            <v>---</v>
          </cell>
          <cell r="BW138">
            <v>0</v>
          </cell>
          <cell r="BX138" t="str">
            <v>---</v>
          </cell>
          <cell r="CB138" t="str">
            <v>---</v>
          </cell>
          <cell r="CC138" t="str">
            <v>---</v>
          </cell>
          <cell r="CD138" t="str">
            <v>---</v>
          </cell>
          <cell r="CE138" t="str">
            <v>---</v>
          </cell>
          <cell r="CF138" t="str">
            <v>---</v>
          </cell>
          <cell r="CG138">
            <v>0</v>
          </cell>
          <cell r="CH138" t="str">
            <v>---</v>
          </cell>
          <cell r="CL138" t="str">
            <v>---</v>
          </cell>
          <cell r="CM138" t="str">
            <v>---</v>
          </cell>
          <cell r="CN138" t="str">
            <v>---</v>
          </cell>
          <cell r="CO138" t="str">
            <v>---</v>
          </cell>
          <cell r="CP138" t="str">
            <v>---</v>
          </cell>
          <cell r="CQ138">
            <v>1</v>
          </cell>
          <cell r="CR138" t="str">
            <v>---</v>
          </cell>
          <cell r="CV138" t="str">
            <v>---</v>
          </cell>
          <cell r="CW138" t="str">
            <v>---</v>
          </cell>
          <cell r="CX138" t="str">
            <v>---</v>
          </cell>
          <cell r="CY138" t="str">
            <v>---</v>
          </cell>
          <cell r="CZ138" t="str">
            <v>---</v>
          </cell>
          <cell r="DA138">
            <v>1</v>
          </cell>
          <cell r="DB138" t="str">
            <v>---</v>
          </cell>
          <cell r="DF138" t="str">
            <v>---</v>
          </cell>
          <cell r="DG138" t="str">
            <v>---</v>
          </cell>
          <cell r="DH138" t="str">
            <v>---</v>
          </cell>
          <cell r="DI138" t="str">
            <v>---</v>
          </cell>
          <cell r="DJ138" t="str">
            <v>---</v>
          </cell>
        </row>
        <row r="139">
          <cell r="A139" t="str">
            <v>CNT-P3</v>
          </cell>
          <cell r="B139" t="str">
            <v>Controller - Professional - Career</v>
          </cell>
          <cell r="C139">
            <v>1</v>
          </cell>
          <cell r="D139" t="str">
            <v>---</v>
          </cell>
          <cell r="E139">
            <v>1</v>
          </cell>
          <cell r="F139" t="str">
            <v>---</v>
          </cell>
          <cell r="J139" t="str">
            <v>---</v>
          </cell>
          <cell r="K139" t="str">
            <v>---</v>
          </cell>
          <cell r="L139" t="str">
            <v>---</v>
          </cell>
          <cell r="M139" t="str">
            <v>---</v>
          </cell>
          <cell r="N139" t="str">
            <v>---</v>
          </cell>
          <cell r="O139">
            <v>1</v>
          </cell>
          <cell r="P139" t="str">
            <v>---</v>
          </cell>
          <cell r="T139" t="str">
            <v>---</v>
          </cell>
          <cell r="U139" t="str">
            <v>---</v>
          </cell>
          <cell r="V139" t="str">
            <v>---</v>
          </cell>
          <cell r="W139" t="str">
            <v>---</v>
          </cell>
          <cell r="X139" t="str">
            <v>---</v>
          </cell>
          <cell r="Y139">
            <v>1</v>
          </cell>
          <cell r="Z139" t="str">
            <v>---</v>
          </cell>
          <cell r="AD139" t="str">
            <v>---</v>
          </cell>
          <cell r="AE139" t="str">
            <v>---</v>
          </cell>
          <cell r="AF139" t="str">
            <v>---</v>
          </cell>
          <cell r="AG139" t="str">
            <v>---</v>
          </cell>
          <cell r="AH139" t="str">
            <v>---</v>
          </cell>
          <cell r="AI139">
            <v>1</v>
          </cell>
          <cell r="AJ139" t="str">
            <v>---</v>
          </cell>
          <cell r="AN139" t="str">
            <v>---</v>
          </cell>
          <cell r="AO139" t="str">
            <v>---</v>
          </cell>
          <cell r="AP139" t="str">
            <v>---</v>
          </cell>
          <cell r="AQ139" t="str">
            <v>---</v>
          </cell>
          <cell r="AR139" t="str">
            <v>---</v>
          </cell>
          <cell r="AS139">
            <v>1</v>
          </cell>
          <cell r="AT139" t="str">
            <v>---</v>
          </cell>
          <cell r="AX139" t="str">
            <v>---</v>
          </cell>
          <cell r="AY139" t="str">
            <v>---</v>
          </cell>
          <cell r="AZ139" t="str">
            <v>---</v>
          </cell>
          <cell r="BA139" t="str">
            <v>---</v>
          </cell>
          <cell r="BB139" t="str">
            <v>---</v>
          </cell>
          <cell r="BC139">
            <v>1</v>
          </cell>
          <cell r="BD139" t="str">
            <v>---</v>
          </cell>
          <cell r="BH139" t="str">
            <v>---</v>
          </cell>
          <cell r="BI139" t="str">
            <v>---</v>
          </cell>
          <cell r="BJ139" t="str">
            <v>---</v>
          </cell>
          <cell r="BK139" t="str">
            <v>---</v>
          </cell>
          <cell r="BL139" t="str">
            <v>---</v>
          </cell>
          <cell r="BM139">
            <v>1</v>
          </cell>
          <cell r="BN139" t="str">
            <v>---</v>
          </cell>
          <cell r="BR139" t="str">
            <v>---</v>
          </cell>
          <cell r="BS139" t="str">
            <v>---</v>
          </cell>
          <cell r="BT139" t="str">
            <v>---</v>
          </cell>
          <cell r="BU139" t="str">
            <v>---</v>
          </cell>
          <cell r="BV139" t="str">
            <v>---</v>
          </cell>
          <cell r="BW139">
            <v>0</v>
          </cell>
          <cell r="BX139" t="str">
            <v>---</v>
          </cell>
          <cell r="CB139" t="str">
            <v>---</v>
          </cell>
          <cell r="CC139" t="str">
            <v>---</v>
          </cell>
          <cell r="CD139" t="str">
            <v>---</v>
          </cell>
          <cell r="CE139" t="str">
            <v>---</v>
          </cell>
          <cell r="CF139" t="str">
            <v>---</v>
          </cell>
          <cell r="CG139">
            <v>0</v>
          </cell>
          <cell r="CH139" t="str">
            <v>---</v>
          </cell>
          <cell r="CL139" t="str">
            <v>---</v>
          </cell>
          <cell r="CM139" t="str">
            <v>---</v>
          </cell>
          <cell r="CN139" t="str">
            <v>---</v>
          </cell>
          <cell r="CO139" t="str">
            <v>---</v>
          </cell>
          <cell r="CP139" t="str">
            <v>---</v>
          </cell>
          <cell r="CQ139">
            <v>1</v>
          </cell>
          <cell r="CR139" t="str">
            <v>---</v>
          </cell>
          <cell r="CV139" t="str">
            <v>---</v>
          </cell>
          <cell r="CW139" t="str">
            <v>---</v>
          </cell>
          <cell r="CX139" t="str">
            <v>---</v>
          </cell>
          <cell r="CY139" t="str">
            <v>---</v>
          </cell>
          <cell r="CZ139" t="str">
            <v>---</v>
          </cell>
          <cell r="DA139">
            <v>1</v>
          </cell>
          <cell r="DB139" t="str">
            <v>---</v>
          </cell>
          <cell r="DF139" t="str">
            <v>---</v>
          </cell>
          <cell r="DG139" t="str">
            <v>---</v>
          </cell>
          <cell r="DH139" t="str">
            <v>---</v>
          </cell>
          <cell r="DI139" t="str">
            <v>---</v>
          </cell>
          <cell r="DJ139" t="str">
            <v>---</v>
          </cell>
        </row>
        <row r="140">
          <cell r="A140" t="str">
            <v>CNT-P4</v>
          </cell>
          <cell r="B140" t="str">
            <v>Controller - Professional - Specialist</v>
          </cell>
          <cell r="C140">
            <v>1</v>
          </cell>
          <cell r="D140" t="str">
            <v>---</v>
          </cell>
          <cell r="E140">
            <v>1</v>
          </cell>
          <cell r="F140" t="str">
            <v>---</v>
          </cell>
          <cell r="J140" t="str">
            <v>---</v>
          </cell>
          <cell r="K140" t="str">
            <v>---</v>
          </cell>
          <cell r="L140" t="str">
            <v>---</v>
          </cell>
          <cell r="M140" t="str">
            <v>---</v>
          </cell>
          <cell r="N140" t="str">
            <v>---</v>
          </cell>
          <cell r="O140">
            <v>0</v>
          </cell>
          <cell r="P140" t="str">
            <v>---</v>
          </cell>
          <cell r="T140" t="str">
            <v>---</v>
          </cell>
          <cell r="U140" t="str">
            <v>---</v>
          </cell>
          <cell r="V140" t="str">
            <v>---</v>
          </cell>
          <cell r="W140" t="str">
            <v>---</v>
          </cell>
          <cell r="X140" t="str">
            <v>---</v>
          </cell>
          <cell r="Y140">
            <v>0</v>
          </cell>
          <cell r="Z140" t="str">
            <v>---</v>
          </cell>
          <cell r="AD140" t="str">
            <v>---</v>
          </cell>
          <cell r="AE140" t="str">
            <v>---</v>
          </cell>
          <cell r="AF140" t="str">
            <v>---</v>
          </cell>
          <cell r="AG140" t="str">
            <v>---</v>
          </cell>
          <cell r="AH140" t="str">
            <v>---</v>
          </cell>
          <cell r="AI140">
            <v>0</v>
          </cell>
          <cell r="AJ140" t="str">
            <v>---</v>
          </cell>
          <cell r="AN140" t="str">
            <v>---</v>
          </cell>
          <cell r="AO140" t="str">
            <v>---</v>
          </cell>
          <cell r="AP140" t="str">
            <v>---</v>
          </cell>
          <cell r="AQ140" t="str">
            <v>---</v>
          </cell>
          <cell r="AR140" t="str">
            <v>---</v>
          </cell>
          <cell r="AS140">
            <v>0</v>
          </cell>
          <cell r="AT140" t="str">
            <v>---</v>
          </cell>
          <cell r="AX140" t="str">
            <v>---</v>
          </cell>
          <cell r="AY140" t="str">
            <v>---</v>
          </cell>
          <cell r="AZ140" t="str">
            <v>---</v>
          </cell>
          <cell r="BA140" t="str">
            <v>---</v>
          </cell>
          <cell r="BB140" t="str">
            <v>---</v>
          </cell>
          <cell r="BC140">
            <v>1</v>
          </cell>
          <cell r="BD140" t="str">
            <v>---</v>
          </cell>
          <cell r="BH140" t="str">
            <v>---</v>
          </cell>
          <cell r="BI140" t="str">
            <v>---</v>
          </cell>
          <cell r="BJ140" t="str">
            <v>---</v>
          </cell>
          <cell r="BK140" t="str">
            <v>---</v>
          </cell>
          <cell r="BL140" t="str">
            <v>---</v>
          </cell>
          <cell r="BM140">
            <v>0</v>
          </cell>
          <cell r="BN140" t="str">
            <v>---</v>
          </cell>
          <cell r="BR140" t="str">
            <v>---</v>
          </cell>
          <cell r="BS140" t="str">
            <v>---</v>
          </cell>
          <cell r="BT140" t="str">
            <v>---</v>
          </cell>
          <cell r="BU140" t="str">
            <v>---</v>
          </cell>
          <cell r="BV140" t="str">
            <v>---</v>
          </cell>
          <cell r="BW140">
            <v>1</v>
          </cell>
          <cell r="BX140" t="str">
            <v>---</v>
          </cell>
          <cell r="CB140" t="str">
            <v>---</v>
          </cell>
          <cell r="CC140" t="str">
            <v>---</v>
          </cell>
          <cell r="CD140" t="str">
            <v>---</v>
          </cell>
          <cell r="CE140" t="str">
            <v>---</v>
          </cell>
          <cell r="CF140" t="str">
            <v>---</v>
          </cell>
          <cell r="CG140">
            <v>1</v>
          </cell>
          <cell r="CH140" t="str">
            <v>---</v>
          </cell>
          <cell r="CL140" t="str">
            <v>---</v>
          </cell>
          <cell r="CM140" t="str">
            <v>---</v>
          </cell>
          <cell r="CN140" t="str">
            <v>---</v>
          </cell>
          <cell r="CO140" t="str">
            <v>---</v>
          </cell>
          <cell r="CP140" t="str">
            <v>---</v>
          </cell>
          <cell r="CQ140">
            <v>1</v>
          </cell>
          <cell r="CR140" t="str">
            <v>---</v>
          </cell>
          <cell r="CV140" t="str">
            <v>---</v>
          </cell>
          <cell r="CW140" t="str">
            <v>---</v>
          </cell>
          <cell r="CX140" t="str">
            <v>---</v>
          </cell>
          <cell r="CY140" t="str">
            <v>---</v>
          </cell>
          <cell r="CZ140" t="str">
            <v>---</v>
          </cell>
          <cell r="DA140">
            <v>0</v>
          </cell>
          <cell r="DB140" t="str">
            <v>---</v>
          </cell>
          <cell r="DF140" t="str">
            <v>---</v>
          </cell>
          <cell r="DG140" t="str">
            <v>---</v>
          </cell>
          <cell r="DH140" t="str">
            <v>---</v>
          </cell>
          <cell r="DI140" t="str">
            <v>---</v>
          </cell>
          <cell r="DJ140" t="str">
            <v>---</v>
          </cell>
        </row>
        <row r="141">
          <cell r="A141" t="str">
            <v>CNT-P5</v>
          </cell>
          <cell r="B141" t="str">
            <v>Controller - Professional - Master</v>
          </cell>
          <cell r="C141">
            <v>2</v>
          </cell>
          <cell r="D141" t="str">
            <v>---</v>
          </cell>
          <cell r="E141">
            <v>2</v>
          </cell>
          <cell r="F141" t="str">
            <v>---</v>
          </cell>
          <cell r="J141" t="str">
            <v>---</v>
          </cell>
          <cell r="K141" t="str">
            <v>---</v>
          </cell>
          <cell r="L141" t="str">
            <v>---</v>
          </cell>
          <cell r="M141" t="str">
            <v>---</v>
          </cell>
          <cell r="N141" t="str">
            <v>---</v>
          </cell>
          <cell r="O141">
            <v>1</v>
          </cell>
          <cell r="P141" t="str">
            <v>---</v>
          </cell>
          <cell r="T141" t="str">
            <v>---</v>
          </cell>
          <cell r="U141" t="str">
            <v>---</v>
          </cell>
          <cell r="V141" t="str">
            <v>---</v>
          </cell>
          <cell r="W141" t="str">
            <v>---</v>
          </cell>
          <cell r="X141" t="str">
            <v>---</v>
          </cell>
          <cell r="Y141">
            <v>1</v>
          </cell>
          <cell r="Z141" t="str">
            <v>---</v>
          </cell>
          <cell r="AD141" t="str">
            <v>---</v>
          </cell>
          <cell r="AE141" t="str">
            <v>---</v>
          </cell>
          <cell r="AF141" t="str">
            <v>---</v>
          </cell>
          <cell r="AG141" t="str">
            <v>---</v>
          </cell>
          <cell r="AH141" t="str">
            <v>---</v>
          </cell>
          <cell r="AI141">
            <v>1</v>
          </cell>
          <cell r="AJ141" t="str">
            <v>---</v>
          </cell>
          <cell r="AN141" t="str">
            <v>---</v>
          </cell>
          <cell r="AO141" t="str">
            <v>---</v>
          </cell>
          <cell r="AP141" t="str">
            <v>---</v>
          </cell>
          <cell r="AQ141" t="str">
            <v>---</v>
          </cell>
          <cell r="AR141" t="str">
            <v>---</v>
          </cell>
          <cell r="AS141">
            <v>1</v>
          </cell>
          <cell r="AT141" t="str">
            <v>---</v>
          </cell>
          <cell r="AX141" t="str">
            <v>---</v>
          </cell>
          <cell r="AY141" t="str">
            <v>---</v>
          </cell>
          <cell r="AZ141" t="str">
            <v>---</v>
          </cell>
          <cell r="BA141" t="str">
            <v>---</v>
          </cell>
          <cell r="BB141" t="str">
            <v>---</v>
          </cell>
          <cell r="BC141">
            <v>2</v>
          </cell>
          <cell r="BD141" t="str">
            <v>---</v>
          </cell>
          <cell r="BH141" t="str">
            <v>---</v>
          </cell>
          <cell r="BI141" t="str">
            <v>---</v>
          </cell>
          <cell r="BJ141" t="str">
            <v>---</v>
          </cell>
          <cell r="BK141" t="str">
            <v>---</v>
          </cell>
          <cell r="BL141" t="str">
            <v>---</v>
          </cell>
          <cell r="BM141">
            <v>2</v>
          </cell>
          <cell r="BN141" t="str">
            <v>---</v>
          </cell>
          <cell r="BR141" t="str">
            <v>---</v>
          </cell>
          <cell r="BS141" t="str">
            <v>---</v>
          </cell>
          <cell r="BT141" t="str">
            <v>---</v>
          </cell>
          <cell r="BU141" t="str">
            <v>---</v>
          </cell>
          <cell r="BV141" t="str">
            <v>---</v>
          </cell>
          <cell r="BW141">
            <v>0</v>
          </cell>
          <cell r="BX141" t="str">
            <v>---</v>
          </cell>
          <cell r="CB141" t="str">
            <v>---</v>
          </cell>
          <cell r="CC141" t="str">
            <v>---</v>
          </cell>
          <cell r="CD141" t="str">
            <v>---</v>
          </cell>
          <cell r="CE141" t="str">
            <v>---</v>
          </cell>
          <cell r="CF141" t="str">
            <v>---</v>
          </cell>
          <cell r="CG141">
            <v>0</v>
          </cell>
          <cell r="CH141" t="str">
            <v>---</v>
          </cell>
          <cell r="CL141" t="str">
            <v>---</v>
          </cell>
          <cell r="CM141" t="str">
            <v>---</v>
          </cell>
          <cell r="CN141" t="str">
            <v>---</v>
          </cell>
          <cell r="CO141" t="str">
            <v>---</v>
          </cell>
          <cell r="CP141" t="str">
            <v>---</v>
          </cell>
          <cell r="CQ141">
            <v>2</v>
          </cell>
          <cell r="CR141" t="str">
            <v>---</v>
          </cell>
          <cell r="CV141" t="str">
            <v>---</v>
          </cell>
          <cell r="CW141" t="str">
            <v>---</v>
          </cell>
          <cell r="CX141" t="str">
            <v>---</v>
          </cell>
          <cell r="CY141" t="str">
            <v>---</v>
          </cell>
          <cell r="CZ141" t="str">
            <v>---</v>
          </cell>
          <cell r="DA141">
            <v>2</v>
          </cell>
          <cell r="DB141" t="str">
            <v>---</v>
          </cell>
          <cell r="DF141" t="str">
            <v>---</v>
          </cell>
          <cell r="DG141" t="str">
            <v>---</v>
          </cell>
          <cell r="DH141" t="str">
            <v>---</v>
          </cell>
          <cell r="DI141" t="str">
            <v>---</v>
          </cell>
          <cell r="DJ141" t="str">
            <v>---</v>
          </cell>
        </row>
        <row r="142">
          <cell r="A142" t="str">
            <v>CSR-M1</v>
          </cell>
          <cell r="B142" t="str">
            <v>Customer Service - Supervisory/Management - Supervisor</v>
          </cell>
          <cell r="C142">
            <v>7</v>
          </cell>
          <cell r="D142">
            <v>29</v>
          </cell>
          <cell r="E142">
            <v>7</v>
          </cell>
          <cell r="F142">
            <v>29</v>
          </cell>
          <cell r="J142">
            <v>74.2</v>
          </cell>
          <cell r="K142">
            <v>58.4</v>
          </cell>
          <cell r="L142">
            <v>71.7</v>
          </cell>
          <cell r="M142">
            <v>85.3</v>
          </cell>
          <cell r="N142">
            <v>93.1</v>
          </cell>
          <cell r="O142">
            <v>5</v>
          </cell>
          <cell r="P142">
            <v>10</v>
          </cell>
          <cell r="T142">
            <v>12.3</v>
          </cell>
          <cell r="U142">
            <v>8.3000000000000007</v>
          </cell>
          <cell r="V142">
            <v>12</v>
          </cell>
          <cell r="W142">
            <v>14.1</v>
          </cell>
          <cell r="X142">
            <v>27.5</v>
          </cell>
          <cell r="Y142">
            <v>5</v>
          </cell>
          <cell r="Z142">
            <v>10</v>
          </cell>
          <cell r="AD142">
            <v>13.5</v>
          </cell>
          <cell r="AE142">
            <v>11.1</v>
          </cell>
          <cell r="AF142">
            <v>14.1</v>
          </cell>
          <cell r="AG142">
            <v>15.5</v>
          </cell>
          <cell r="AH142">
            <v>22.3</v>
          </cell>
          <cell r="AI142">
            <v>6</v>
          </cell>
          <cell r="AJ142">
            <v>12</v>
          </cell>
          <cell r="AN142">
            <v>11.3</v>
          </cell>
          <cell r="AO142">
            <v>7.5</v>
          </cell>
          <cell r="AP142">
            <v>10.199999999999999</v>
          </cell>
          <cell r="AQ142">
            <v>13.8</v>
          </cell>
          <cell r="AR142">
            <v>21.7</v>
          </cell>
          <cell r="AS142">
            <v>6</v>
          </cell>
          <cell r="AT142">
            <v>12</v>
          </cell>
          <cell r="AX142">
            <v>12.4</v>
          </cell>
          <cell r="AY142">
            <v>10</v>
          </cell>
          <cell r="AZ142">
            <v>12</v>
          </cell>
          <cell r="BA142">
            <v>15</v>
          </cell>
          <cell r="BB142">
            <v>18.5</v>
          </cell>
          <cell r="BC142">
            <v>7</v>
          </cell>
          <cell r="BD142">
            <v>29</v>
          </cell>
          <cell r="BH142">
            <v>80.5</v>
          </cell>
          <cell r="BI142">
            <v>58.4</v>
          </cell>
          <cell r="BJ142">
            <v>77.400000000000006</v>
          </cell>
          <cell r="BK142">
            <v>99.1</v>
          </cell>
          <cell r="BL142">
            <v>109.1</v>
          </cell>
          <cell r="BM142">
            <v>7</v>
          </cell>
          <cell r="BN142">
            <v>29</v>
          </cell>
          <cell r="BR142">
            <v>80.5</v>
          </cell>
          <cell r="BS142">
            <v>58.4</v>
          </cell>
          <cell r="BT142">
            <v>78.8</v>
          </cell>
          <cell r="BU142">
            <v>95.6</v>
          </cell>
          <cell r="BV142">
            <v>107.1</v>
          </cell>
          <cell r="BW142">
            <v>3</v>
          </cell>
          <cell r="BX142" t="str">
            <v>---</v>
          </cell>
          <cell r="CB142" t="str">
            <v>---</v>
          </cell>
          <cell r="CC142" t="str">
            <v>---</v>
          </cell>
          <cell r="CD142" t="str">
            <v>---</v>
          </cell>
          <cell r="CE142" t="str">
            <v>---</v>
          </cell>
          <cell r="CF142" t="str">
            <v>---</v>
          </cell>
          <cell r="CG142">
            <v>3</v>
          </cell>
          <cell r="CH142" t="str">
            <v>---</v>
          </cell>
          <cell r="CL142" t="str">
            <v>---</v>
          </cell>
          <cell r="CM142" t="str">
            <v>---</v>
          </cell>
          <cell r="CN142" t="str">
            <v>---</v>
          </cell>
          <cell r="CO142" t="str">
            <v>---</v>
          </cell>
          <cell r="CP142" t="str">
            <v>---</v>
          </cell>
          <cell r="CQ142">
            <v>7</v>
          </cell>
          <cell r="CR142">
            <v>29</v>
          </cell>
          <cell r="CV142">
            <v>82.8</v>
          </cell>
          <cell r="CW142">
            <v>58.4</v>
          </cell>
          <cell r="CX142">
            <v>77.400000000000006</v>
          </cell>
          <cell r="CY142">
            <v>99.1</v>
          </cell>
          <cell r="CZ142">
            <v>119.3</v>
          </cell>
          <cell r="DA142">
            <v>7</v>
          </cell>
          <cell r="DB142">
            <v>29</v>
          </cell>
          <cell r="DF142">
            <v>82.8</v>
          </cell>
          <cell r="DG142">
            <v>58.4</v>
          </cell>
          <cell r="DH142">
            <v>78.8</v>
          </cell>
          <cell r="DI142">
            <v>95.6</v>
          </cell>
          <cell r="DJ142">
            <v>117.3</v>
          </cell>
        </row>
        <row r="143">
          <cell r="A143" t="str">
            <v>CSR-M2</v>
          </cell>
          <cell r="B143" t="str">
            <v>Customer Service - Supervisory/Management - Manager</v>
          </cell>
          <cell r="C143">
            <v>7</v>
          </cell>
          <cell r="D143">
            <v>18</v>
          </cell>
          <cell r="E143">
            <v>7</v>
          </cell>
          <cell r="F143">
            <v>18</v>
          </cell>
          <cell r="J143">
            <v>109.7</v>
          </cell>
          <cell r="K143">
            <v>102.4</v>
          </cell>
          <cell r="L143">
            <v>106.8</v>
          </cell>
          <cell r="M143">
            <v>121.6</v>
          </cell>
          <cell r="N143">
            <v>133.6</v>
          </cell>
          <cell r="O143">
            <v>5</v>
          </cell>
          <cell r="P143">
            <v>13</v>
          </cell>
          <cell r="T143">
            <v>20.7</v>
          </cell>
          <cell r="U143">
            <v>18.3</v>
          </cell>
          <cell r="V143">
            <v>20.3</v>
          </cell>
          <cell r="W143">
            <v>21.7</v>
          </cell>
          <cell r="X143">
            <v>28.5</v>
          </cell>
          <cell r="Y143">
            <v>5</v>
          </cell>
          <cell r="Z143">
            <v>13</v>
          </cell>
          <cell r="AD143">
            <v>18.3</v>
          </cell>
          <cell r="AE143">
            <v>17</v>
          </cell>
          <cell r="AF143">
            <v>17.5</v>
          </cell>
          <cell r="AG143">
            <v>19.899999999999999</v>
          </cell>
          <cell r="AH143">
            <v>21.8</v>
          </cell>
          <cell r="AI143">
            <v>5</v>
          </cell>
          <cell r="AJ143">
            <v>13</v>
          </cell>
          <cell r="AN143">
            <v>17.5</v>
          </cell>
          <cell r="AO143">
            <v>15.5</v>
          </cell>
          <cell r="AP143">
            <v>16.5</v>
          </cell>
          <cell r="AQ143">
            <v>18.5</v>
          </cell>
          <cell r="AR143">
            <v>24.2</v>
          </cell>
          <cell r="AS143">
            <v>5</v>
          </cell>
          <cell r="AT143">
            <v>13</v>
          </cell>
          <cell r="AX143">
            <v>15.4</v>
          </cell>
          <cell r="AY143">
            <v>15</v>
          </cell>
          <cell r="AZ143">
            <v>15</v>
          </cell>
          <cell r="BA143">
            <v>15</v>
          </cell>
          <cell r="BB143">
            <v>18</v>
          </cell>
          <cell r="BC143">
            <v>7</v>
          </cell>
          <cell r="BD143">
            <v>18</v>
          </cell>
          <cell r="BH143">
            <v>128.30000000000001</v>
          </cell>
          <cell r="BI143">
            <v>121.6</v>
          </cell>
          <cell r="BJ143">
            <v>126.7</v>
          </cell>
          <cell r="BK143">
            <v>140.30000000000001</v>
          </cell>
          <cell r="BL143">
            <v>157.6</v>
          </cell>
          <cell r="BM143">
            <v>7</v>
          </cell>
          <cell r="BN143">
            <v>18</v>
          </cell>
          <cell r="BR143">
            <v>124</v>
          </cell>
          <cell r="BS143">
            <v>117.8</v>
          </cell>
          <cell r="BT143">
            <v>122.9</v>
          </cell>
          <cell r="BU143">
            <v>132.5</v>
          </cell>
          <cell r="BV143">
            <v>157.30000000000001</v>
          </cell>
          <cell r="BW143">
            <v>2</v>
          </cell>
          <cell r="BX143" t="str">
            <v>---</v>
          </cell>
          <cell r="CB143" t="str">
            <v>---</v>
          </cell>
          <cell r="CC143" t="str">
            <v>---</v>
          </cell>
          <cell r="CD143" t="str">
            <v>---</v>
          </cell>
          <cell r="CE143" t="str">
            <v>---</v>
          </cell>
          <cell r="CF143" t="str">
            <v>---</v>
          </cell>
          <cell r="CG143">
            <v>2</v>
          </cell>
          <cell r="CH143" t="str">
            <v>---</v>
          </cell>
          <cell r="CL143" t="str">
            <v>---</v>
          </cell>
          <cell r="CM143" t="str">
            <v>---</v>
          </cell>
          <cell r="CN143" t="str">
            <v>---</v>
          </cell>
          <cell r="CO143" t="str">
            <v>---</v>
          </cell>
          <cell r="CP143" t="str">
            <v>---</v>
          </cell>
          <cell r="CQ143">
            <v>7</v>
          </cell>
          <cell r="CR143">
            <v>18</v>
          </cell>
          <cell r="CV143">
            <v>131.69999999999999</v>
          </cell>
          <cell r="CW143">
            <v>121.6</v>
          </cell>
          <cell r="CX143">
            <v>126.7</v>
          </cell>
          <cell r="CY143">
            <v>140.30000000000001</v>
          </cell>
          <cell r="CZ143">
            <v>180.5</v>
          </cell>
          <cell r="DA143">
            <v>7</v>
          </cell>
          <cell r="DB143">
            <v>18</v>
          </cell>
          <cell r="DF143">
            <v>127.4</v>
          </cell>
          <cell r="DG143">
            <v>117.8</v>
          </cell>
          <cell r="DH143">
            <v>122.9</v>
          </cell>
          <cell r="DI143">
            <v>132.5</v>
          </cell>
          <cell r="DJ143">
            <v>185.1</v>
          </cell>
        </row>
        <row r="144">
          <cell r="A144" t="str">
            <v>CSR-M3</v>
          </cell>
          <cell r="B144" t="str">
            <v>Customer Service - Supervisory/Management - Senior Manager</v>
          </cell>
          <cell r="C144">
            <v>6</v>
          </cell>
          <cell r="D144">
            <v>9</v>
          </cell>
          <cell r="E144">
            <v>6</v>
          </cell>
          <cell r="F144">
            <v>9</v>
          </cell>
          <cell r="J144">
            <v>131.4</v>
          </cell>
          <cell r="K144">
            <v>105.9</v>
          </cell>
          <cell r="L144">
            <v>134.4</v>
          </cell>
          <cell r="M144">
            <v>149.5</v>
          </cell>
          <cell r="N144" t="str">
            <v>---</v>
          </cell>
          <cell r="O144">
            <v>4</v>
          </cell>
          <cell r="P144">
            <v>4</v>
          </cell>
          <cell r="T144">
            <v>43.1</v>
          </cell>
          <cell r="U144" t="str">
            <v>---</v>
          </cell>
          <cell r="V144">
            <v>45.6</v>
          </cell>
          <cell r="W144" t="str">
            <v>---</v>
          </cell>
          <cell r="X144" t="str">
            <v>---</v>
          </cell>
          <cell r="Y144">
            <v>4</v>
          </cell>
          <cell r="Z144">
            <v>4</v>
          </cell>
          <cell r="AD144">
            <v>29</v>
          </cell>
          <cell r="AE144" t="str">
            <v>---</v>
          </cell>
          <cell r="AF144">
            <v>32.799999999999997</v>
          </cell>
          <cell r="AG144" t="str">
            <v>---</v>
          </cell>
          <cell r="AH144" t="str">
            <v>---</v>
          </cell>
          <cell r="AI144">
            <v>4</v>
          </cell>
          <cell r="AJ144">
            <v>4</v>
          </cell>
          <cell r="AN144">
            <v>35.799999999999997</v>
          </cell>
          <cell r="AO144" t="str">
            <v>---</v>
          </cell>
          <cell r="AP144">
            <v>33.5</v>
          </cell>
          <cell r="AQ144" t="str">
            <v>---</v>
          </cell>
          <cell r="AR144" t="str">
            <v>---</v>
          </cell>
          <cell r="AS144">
            <v>4</v>
          </cell>
          <cell r="AT144">
            <v>4</v>
          </cell>
          <cell r="AX144">
            <v>23.8</v>
          </cell>
          <cell r="AY144" t="str">
            <v>---</v>
          </cell>
          <cell r="AZ144">
            <v>25</v>
          </cell>
          <cell r="BA144" t="str">
            <v>---</v>
          </cell>
          <cell r="BB144" t="str">
            <v>---</v>
          </cell>
          <cell r="BC144">
            <v>6</v>
          </cell>
          <cell r="BD144">
            <v>9</v>
          </cell>
          <cell r="BH144">
            <v>157.69999999999999</v>
          </cell>
          <cell r="BI144">
            <v>105.9</v>
          </cell>
          <cell r="BJ144">
            <v>172.3</v>
          </cell>
          <cell r="BK144">
            <v>179.8</v>
          </cell>
          <cell r="BL144" t="str">
            <v>---</v>
          </cell>
          <cell r="BM144">
            <v>6</v>
          </cell>
          <cell r="BN144">
            <v>9</v>
          </cell>
          <cell r="BR144">
            <v>151.1</v>
          </cell>
          <cell r="BS144">
            <v>105.9</v>
          </cell>
          <cell r="BT144">
            <v>167.5</v>
          </cell>
          <cell r="BU144">
            <v>170.3</v>
          </cell>
          <cell r="BV144" t="str">
            <v>---</v>
          </cell>
          <cell r="BW144">
            <v>1</v>
          </cell>
          <cell r="BX144" t="str">
            <v>---</v>
          </cell>
          <cell r="CB144" t="str">
            <v>---</v>
          </cell>
          <cell r="CC144" t="str">
            <v>---</v>
          </cell>
          <cell r="CD144" t="str">
            <v>---</v>
          </cell>
          <cell r="CE144" t="str">
            <v>---</v>
          </cell>
          <cell r="CF144" t="str">
            <v>---</v>
          </cell>
          <cell r="CG144">
            <v>1</v>
          </cell>
          <cell r="CH144" t="str">
            <v>---</v>
          </cell>
          <cell r="CL144" t="str">
            <v>---</v>
          </cell>
          <cell r="CM144" t="str">
            <v>---</v>
          </cell>
          <cell r="CN144" t="str">
            <v>---</v>
          </cell>
          <cell r="CO144" t="str">
            <v>---</v>
          </cell>
          <cell r="CP144" t="str">
            <v>---</v>
          </cell>
          <cell r="CQ144">
            <v>5</v>
          </cell>
          <cell r="CR144">
            <v>7</v>
          </cell>
          <cell r="CV144">
            <v>167.1</v>
          </cell>
          <cell r="CW144">
            <v>118.6</v>
          </cell>
          <cell r="CX144">
            <v>178.1</v>
          </cell>
          <cell r="CY144">
            <v>205</v>
          </cell>
          <cell r="CZ144" t="str">
            <v>---</v>
          </cell>
          <cell r="DA144">
            <v>5</v>
          </cell>
          <cell r="DB144">
            <v>7</v>
          </cell>
          <cell r="DF144">
            <v>158.5</v>
          </cell>
          <cell r="DG144">
            <v>118.6</v>
          </cell>
          <cell r="DH144">
            <v>168</v>
          </cell>
          <cell r="DI144">
            <v>190.9</v>
          </cell>
          <cell r="DJ144" t="str">
            <v>---</v>
          </cell>
        </row>
        <row r="145">
          <cell r="A145" t="str">
            <v>CSR-M4</v>
          </cell>
          <cell r="B145" t="str">
            <v>Customer Service - Supervisory/Management - Group Manager</v>
          </cell>
          <cell r="C145">
            <v>1</v>
          </cell>
          <cell r="D145" t="str">
            <v>---</v>
          </cell>
          <cell r="E145">
            <v>1</v>
          </cell>
          <cell r="F145" t="str">
            <v>---</v>
          </cell>
          <cell r="J145" t="str">
            <v>---</v>
          </cell>
          <cell r="K145" t="str">
            <v>---</v>
          </cell>
          <cell r="L145" t="str">
            <v>---</v>
          </cell>
          <cell r="M145" t="str">
            <v>---</v>
          </cell>
          <cell r="N145" t="str">
            <v>---</v>
          </cell>
          <cell r="O145">
            <v>0</v>
          </cell>
          <cell r="P145" t="str">
            <v>---</v>
          </cell>
          <cell r="T145" t="str">
            <v>---</v>
          </cell>
          <cell r="U145" t="str">
            <v>---</v>
          </cell>
          <cell r="V145" t="str">
            <v>---</v>
          </cell>
          <cell r="W145" t="str">
            <v>---</v>
          </cell>
          <cell r="X145" t="str">
            <v>---</v>
          </cell>
          <cell r="Y145">
            <v>0</v>
          </cell>
          <cell r="Z145" t="str">
            <v>---</v>
          </cell>
          <cell r="AD145" t="str">
            <v>---</v>
          </cell>
          <cell r="AE145" t="str">
            <v>---</v>
          </cell>
          <cell r="AF145" t="str">
            <v>---</v>
          </cell>
          <cell r="AG145" t="str">
            <v>---</v>
          </cell>
          <cell r="AH145" t="str">
            <v>---</v>
          </cell>
          <cell r="AI145">
            <v>0</v>
          </cell>
          <cell r="AJ145" t="str">
            <v>---</v>
          </cell>
          <cell r="AN145" t="str">
            <v>---</v>
          </cell>
          <cell r="AO145" t="str">
            <v>---</v>
          </cell>
          <cell r="AP145" t="str">
            <v>---</v>
          </cell>
          <cell r="AQ145" t="str">
            <v>---</v>
          </cell>
          <cell r="AR145" t="str">
            <v>---</v>
          </cell>
          <cell r="AS145">
            <v>0</v>
          </cell>
          <cell r="AT145" t="str">
            <v>---</v>
          </cell>
          <cell r="AX145" t="str">
            <v>---</v>
          </cell>
          <cell r="AY145" t="str">
            <v>---</v>
          </cell>
          <cell r="AZ145" t="str">
            <v>---</v>
          </cell>
          <cell r="BA145" t="str">
            <v>---</v>
          </cell>
          <cell r="BB145" t="str">
            <v>---</v>
          </cell>
          <cell r="BC145">
            <v>1</v>
          </cell>
          <cell r="BD145" t="str">
            <v>---</v>
          </cell>
          <cell r="BH145" t="str">
            <v>---</v>
          </cell>
          <cell r="BI145" t="str">
            <v>---</v>
          </cell>
          <cell r="BJ145" t="str">
            <v>---</v>
          </cell>
          <cell r="BK145" t="str">
            <v>---</v>
          </cell>
          <cell r="BL145" t="str">
            <v>---</v>
          </cell>
          <cell r="BM145">
            <v>1</v>
          </cell>
          <cell r="BN145" t="str">
            <v>---</v>
          </cell>
          <cell r="BR145" t="str">
            <v>---</v>
          </cell>
          <cell r="BS145" t="str">
            <v>---</v>
          </cell>
          <cell r="BT145" t="str">
            <v>---</v>
          </cell>
          <cell r="BU145" t="str">
            <v>---</v>
          </cell>
          <cell r="BV145" t="str">
            <v>---</v>
          </cell>
          <cell r="BW145">
            <v>0</v>
          </cell>
          <cell r="BX145" t="str">
            <v>---</v>
          </cell>
          <cell r="CB145" t="str">
            <v>---</v>
          </cell>
          <cell r="CC145" t="str">
            <v>---</v>
          </cell>
          <cell r="CD145" t="str">
            <v>---</v>
          </cell>
          <cell r="CE145" t="str">
            <v>---</v>
          </cell>
          <cell r="CF145" t="str">
            <v>---</v>
          </cell>
          <cell r="CG145">
            <v>0</v>
          </cell>
          <cell r="CH145" t="str">
            <v>---</v>
          </cell>
          <cell r="CL145" t="str">
            <v>---</v>
          </cell>
          <cell r="CM145" t="str">
            <v>---</v>
          </cell>
          <cell r="CN145" t="str">
            <v>---</v>
          </cell>
          <cell r="CO145" t="str">
            <v>---</v>
          </cell>
          <cell r="CP145" t="str">
            <v>---</v>
          </cell>
          <cell r="CQ145">
            <v>1</v>
          </cell>
          <cell r="CR145" t="str">
            <v>---</v>
          </cell>
          <cell r="CV145" t="str">
            <v>---</v>
          </cell>
          <cell r="CW145" t="str">
            <v>---</v>
          </cell>
          <cell r="CX145" t="str">
            <v>---</v>
          </cell>
          <cell r="CY145" t="str">
            <v>---</v>
          </cell>
          <cell r="CZ145" t="str">
            <v>---</v>
          </cell>
          <cell r="DA145">
            <v>1</v>
          </cell>
          <cell r="DB145" t="str">
            <v>---</v>
          </cell>
          <cell r="DF145" t="str">
            <v>---</v>
          </cell>
          <cell r="DG145" t="str">
            <v>---</v>
          </cell>
          <cell r="DH145" t="str">
            <v>---</v>
          </cell>
          <cell r="DI145" t="str">
            <v>---</v>
          </cell>
          <cell r="DJ145" t="str">
            <v>---</v>
          </cell>
        </row>
        <row r="146">
          <cell r="A146" t="str">
            <v>CSR-P1</v>
          </cell>
          <cell r="B146" t="str">
            <v>Customer Service - Professional - Entry</v>
          </cell>
          <cell r="C146">
            <v>4</v>
          </cell>
          <cell r="D146">
            <v>9</v>
          </cell>
          <cell r="E146">
            <v>4</v>
          </cell>
          <cell r="F146">
            <v>9</v>
          </cell>
          <cell r="J146">
            <v>48</v>
          </cell>
          <cell r="K146">
            <v>45.2</v>
          </cell>
          <cell r="L146">
            <v>48.3</v>
          </cell>
          <cell r="M146">
            <v>49.5</v>
          </cell>
          <cell r="N146" t="str">
            <v>---</v>
          </cell>
          <cell r="O146">
            <v>2</v>
          </cell>
          <cell r="P146" t="str">
            <v>---</v>
          </cell>
          <cell r="T146" t="str">
            <v>---</v>
          </cell>
          <cell r="U146" t="str">
            <v>---</v>
          </cell>
          <cell r="V146" t="str">
            <v>---</v>
          </cell>
          <cell r="W146" t="str">
            <v>---</v>
          </cell>
          <cell r="X146" t="str">
            <v>---</v>
          </cell>
          <cell r="Y146">
            <v>2</v>
          </cell>
          <cell r="Z146" t="str">
            <v>---</v>
          </cell>
          <cell r="AD146" t="str">
            <v>---</v>
          </cell>
          <cell r="AE146" t="str">
            <v>---</v>
          </cell>
          <cell r="AF146" t="str">
            <v>---</v>
          </cell>
          <cell r="AG146" t="str">
            <v>---</v>
          </cell>
          <cell r="AH146" t="str">
            <v>---</v>
          </cell>
          <cell r="AI146">
            <v>3</v>
          </cell>
          <cell r="AJ146" t="str">
            <v>---</v>
          </cell>
          <cell r="AN146" t="str">
            <v>---</v>
          </cell>
          <cell r="AO146" t="str">
            <v>---</v>
          </cell>
          <cell r="AP146" t="str">
            <v>---</v>
          </cell>
          <cell r="AQ146" t="str">
            <v>---</v>
          </cell>
          <cell r="AR146" t="str">
            <v>---</v>
          </cell>
          <cell r="AS146">
            <v>3</v>
          </cell>
          <cell r="AT146" t="str">
            <v>---</v>
          </cell>
          <cell r="AX146" t="str">
            <v>---</v>
          </cell>
          <cell r="AY146" t="str">
            <v>---</v>
          </cell>
          <cell r="AZ146" t="str">
            <v>---</v>
          </cell>
          <cell r="BA146" t="str">
            <v>---</v>
          </cell>
          <cell r="BB146" t="str">
            <v>---</v>
          </cell>
          <cell r="BC146">
            <v>4</v>
          </cell>
          <cell r="BD146">
            <v>9</v>
          </cell>
          <cell r="BH146">
            <v>50.2</v>
          </cell>
          <cell r="BI146">
            <v>49.3</v>
          </cell>
          <cell r="BJ146">
            <v>49.8</v>
          </cell>
          <cell r="BK146">
            <v>53.1</v>
          </cell>
          <cell r="BL146" t="str">
            <v>---</v>
          </cell>
          <cell r="BM146">
            <v>4</v>
          </cell>
          <cell r="BN146">
            <v>9</v>
          </cell>
          <cell r="BR146">
            <v>50.4</v>
          </cell>
          <cell r="BS146">
            <v>48.7</v>
          </cell>
          <cell r="BT146">
            <v>49.5</v>
          </cell>
          <cell r="BU146">
            <v>51.8</v>
          </cell>
          <cell r="BV146" t="str">
            <v>---</v>
          </cell>
          <cell r="BW146">
            <v>0</v>
          </cell>
          <cell r="BX146" t="str">
            <v>---</v>
          </cell>
          <cell r="CB146" t="str">
            <v>---</v>
          </cell>
          <cell r="CC146" t="str">
            <v>---</v>
          </cell>
          <cell r="CD146" t="str">
            <v>---</v>
          </cell>
          <cell r="CE146" t="str">
            <v>---</v>
          </cell>
          <cell r="CF146" t="str">
            <v>---</v>
          </cell>
          <cell r="CG146">
            <v>0</v>
          </cell>
          <cell r="CH146" t="str">
            <v>---</v>
          </cell>
          <cell r="CL146" t="str">
            <v>---</v>
          </cell>
          <cell r="CM146" t="str">
            <v>---</v>
          </cell>
          <cell r="CN146" t="str">
            <v>---</v>
          </cell>
          <cell r="CO146" t="str">
            <v>---</v>
          </cell>
          <cell r="CP146" t="str">
            <v>---</v>
          </cell>
          <cell r="CQ146">
            <v>4</v>
          </cell>
          <cell r="CR146">
            <v>9</v>
          </cell>
          <cell r="CV146">
            <v>50.2</v>
          </cell>
          <cell r="CW146">
            <v>49.3</v>
          </cell>
          <cell r="CX146">
            <v>49.8</v>
          </cell>
          <cell r="CY146">
            <v>53.1</v>
          </cell>
          <cell r="CZ146" t="str">
            <v>---</v>
          </cell>
          <cell r="DA146">
            <v>4</v>
          </cell>
          <cell r="DB146">
            <v>9</v>
          </cell>
          <cell r="DF146">
            <v>50.4</v>
          </cell>
          <cell r="DG146">
            <v>48.7</v>
          </cell>
          <cell r="DH146">
            <v>49.5</v>
          </cell>
          <cell r="DI146">
            <v>51.8</v>
          </cell>
          <cell r="DJ146" t="str">
            <v>---</v>
          </cell>
        </row>
        <row r="147">
          <cell r="A147" t="str">
            <v>CSR-P2</v>
          </cell>
          <cell r="B147" t="str">
            <v>Customer Service - Professional - Intermediate</v>
          </cell>
          <cell r="C147">
            <v>7</v>
          </cell>
          <cell r="D147">
            <v>46</v>
          </cell>
          <cell r="E147">
            <v>7</v>
          </cell>
          <cell r="F147">
            <v>46</v>
          </cell>
          <cell r="J147">
            <v>58.5</v>
          </cell>
          <cell r="K147">
            <v>53.2</v>
          </cell>
          <cell r="L147">
            <v>56.7</v>
          </cell>
          <cell r="M147">
            <v>62.5</v>
          </cell>
          <cell r="N147">
            <v>68.900000000000006</v>
          </cell>
          <cell r="O147">
            <v>5</v>
          </cell>
          <cell r="P147">
            <v>20</v>
          </cell>
          <cell r="T147">
            <v>6.7</v>
          </cell>
          <cell r="U147">
            <v>5.5</v>
          </cell>
          <cell r="V147">
            <v>6.7</v>
          </cell>
          <cell r="W147">
            <v>7.5</v>
          </cell>
          <cell r="X147">
            <v>10.3</v>
          </cell>
          <cell r="Y147">
            <v>5</v>
          </cell>
          <cell r="Z147">
            <v>20</v>
          </cell>
          <cell r="AD147">
            <v>11.4</v>
          </cell>
          <cell r="AE147">
            <v>10.5</v>
          </cell>
          <cell r="AF147">
            <v>10.9</v>
          </cell>
          <cell r="AG147">
            <v>12.5</v>
          </cell>
          <cell r="AH147">
            <v>16.399999999999999</v>
          </cell>
          <cell r="AI147">
            <v>6</v>
          </cell>
          <cell r="AJ147">
            <v>26</v>
          </cell>
          <cell r="AN147">
            <v>5.7</v>
          </cell>
          <cell r="AO147">
            <v>4.4000000000000004</v>
          </cell>
          <cell r="AP147">
            <v>5.5</v>
          </cell>
          <cell r="AQ147">
            <v>7.1</v>
          </cell>
          <cell r="AR147">
            <v>8</v>
          </cell>
          <cell r="AS147">
            <v>6</v>
          </cell>
          <cell r="AT147">
            <v>26</v>
          </cell>
          <cell r="AX147">
            <v>9.6</v>
          </cell>
          <cell r="AY147">
            <v>7.5</v>
          </cell>
          <cell r="AZ147">
            <v>9.4</v>
          </cell>
          <cell r="BA147">
            <v>12.5</v>
          </cell>
          <cell r="BB147">
            <v>12.5</v>
          </cell>
          <cell r="BC147">
            <v>7</v>
          </cell>
          <cell r="BD147">
            <v>46</v>
          </cell>
          <cell r="BH147">
            <v>63.9</v>
          </cell>
          <cell r="BI147">
            <v>56.1</v>
          </cell>
          <cell r="BJ147">
            <v>63.6</v>
          </cell>
          <cell r="BK147">
            <v>71.3</v>
          </cell>
          <cell r="BL147">
            <v>78</v>
          </cell>
          <cell r="BM147">
            <v>7</v>
          </cell>
          <cell r="BN147">
            <v>46</v>
          </cell>
          <cell r="BR147">
            <v>63.1</v>
          </cell>
          <cell r="BS147">
            <v>56.1</v>
          </cell>
          <cell r="BT147">
            <v>63.2</v>
          </cell>
          <cell r="BU147">
            <v>69.099999999999994</v>
          </cell>
          <cell r="BV147">
            <v>75.5</v>
          </cell>
          <cell r="BW147">
            <v>3</v>
          </cell>
          <cell r="BX147" t="str">
            <v>---</v>
          </cell>
          <cell r="CB147" t="str">
            <v>---</v>
          </cell>
          <cell r="CC147" t="str">
            <v>---</v>
          </cell>
          <cell r="CD147" t="str">
            <v>---</v>
          </cell>
          <cell r="CE147" t="str">
            <v>---</v>
          </cell>
          <cell r="CF147" t="str">
            <v>---</v>
          </cell>
          <cell r="CG147">
            <v>3</v>
          </cell>
          <cell r="CH147" t="str">
            <v>---</v>
          </cell>
          <cell r="CL147" t="str">
            <v>---</v>
          </cell>
          <cell r="CM147" t="str">
            <v>---</v>
          </cell>
          <cell r="CN147" t="str">
            <v>---</v>
          </cell>
          <cell r="CO147" t="str">
            <v>---</v>
          </cell>
          <cell r="CP147" t="str">
            <v>---</v>
          </cell>
          <cell r="CQ147">
            <v>7</v>
          </cell>
          <cell r="CR147">
            <v>46</v>
          </cell>
          <cell r="CV147">
            <v>64.5</v>
          </cell>
          <cell r="CW147">
            <v>56.7</v>
          </cell>
          <cell r="CX147">
            <v>63.8</v>
          </cell>
          <cell r="CY147">
            <v>72</v>
          </cell>
          <cell r="CZ147">
            <v>78.2</v>
          </cell>
          <cell r="DA147">
            <v>7</v>
          </cell>
          <cell r="DB147">
            <v>46</v>
          </cell>
          <cell r="DF147">
            <v>63.7</v>
          </cell>
          <cell r="DG147">
            <v>56.1</v>
          </cell>
          <cell r="DH147">
            <v>63.5</v>
          </cell>
          <cell r="DI147">
            <v>69.3</v>
          </cell>
          <cell r="DJ147">
            <v>75.599999999999994</v>
          </cell>
        </row>
        <row r="148">
          <cell r="A148" t="str">
            <v>CSR-P3</v>
          </cell>
          <cell r="B148" t="str">
            <v>Customer Service - Professional - Career</v>
          </cell>
          <cell r="C148">
            <v>11</v>
          </cell>
          <cell r="D148">
            <v>49</v>
          </cell>
          <cell r="E148">
            <v>11</v>
          </cell>
          <cell r="F148">
            <v>49</v>
          </cell>
          <cell r="J148">
            <v>71.099999999999994</v>
          </cell>
          <cell r="K148">
            <v>65.7</v>
          </cell>
          <cell r="L148">
            <v>70.400000000000006</v>
          </cell>
          <cell r="M148">
            <v>78.3</v>
          </cell>
          <cell r="N148">
            <v>84.8</v>
          </cell>
          <cell r="O148">
            <v>7</v>
          </cell>
          <cell r="P148">
            <v>38</v>
          </cell>
          <cell r="T148">
            <v>9.3000000000000007</v>
          </cell>
          <cell r="U148">
            <v>7.7</v>
          </cell>
          <cell r="V148">
            <v>9.3000000000000007</v>
          </cell>
          <cell r="W148">
            <v>11.9</v>
          </cell>
          <cell r="X148">
            <v>12.5</v>
          </cell>
          <cell r="Y148">
            <v>7</v>
          </cell>
          <cell r="Z148">
            <v>38</v>
          </cell>
          <cell r="AD148">
            <v>12.9</v>
          </cell>
          <cell r="AE148">
            <v>10.9</v>
          </cell>
          <cell r="AF148">
            <v>12.3</v>
          </cell>
          <cell r="AG148">
            <v>15.4</v>
          </cell>
          <cell r="AH148">
            <v>17.899999999999999</v>
          </cell>
          <cell r="AI148">
            <v>8</v>
          </cell>
          <cell r="AJ148">
            <v>41</v>
          </cell>
          <cell r="AN148">
            <v>7.9</v>
          </cell>
          <cell r="AO148">
            <v>6.6</v>
          </cell>
          <cell r="AP148">
            <v>8.3000000000000007</v>
          </cell>
          <cell r="AQ148">
            <v>9.1999999999999993</v>
          </cell>
          <cell r="AR148">
            <v>10.199999999999999</v>
          </cell>
          <cell r="AS148">
            <v>8</v>
          </cell>
          <cell r="AT148">
            <v>41</v>
          </cell>
          <cell r="AX148">
            <v>11</v>
          </cell>
          <cell r="AY148">
            <v>10</v>
          </cell>
          <cell r="AZ148">
            <v>12</v>
          </cell>
          <cell r="BA148">
            <v>12.5</v>
          </cell>
          <cell r="BB148">
            <v>12.5</v>
          </cell>
          <cell r="BC148">
            <v>10</v>
          </cell>
          <cell r="BD148">
            <v>48</v>
          </cell>
          <cell r="BH148">
            <v>79.3</v>
          </cell>
          <cell r="BI148">
            <v>72.5</v>
          </cell>
          <cell r="BJ148">
            <v>79.900000000000006</v>
          </cell>
          <cell r="BK148">
            <v>85.8</v>
          </cell>
          <cell r="BL148">
            <v>95.7</v>
          </cell>
          <cell r="BM148">
            <v>10</v>
          </cell>
          <cell r="BN148">
            <v>48</v>
          </cell>
          <cell r="BR148">
            <v>78.099999999999994</v>
          </cell>
          <cell r="BS148">
            <v>71.5</v>
          </cell>
          <cell r="BT148">
            <v>77.2</v>
          </cell>
          <cell r="BU148">
            <v>86.4</v>
          </cell>
          <cell r="BV148">
            <v>93.7</v>
          </cell>
          <cell r="BW148">
            <v>2</v>
          </cell>
          <cell r="BX148" t="str">
            <v>---</v>
          </cell>
          <cell r="CB148" t="str">
            <v>---</v>
          </cell>
          <cell r="CC148" t="str">
            <v>---</v>
          </cell>
          <cell r="CD148" t="str">
            <v>---</v>
          </cell>
          <cell r="CE148" t="str">
            <v>---</v>
          </cell>
          <cell r="CF148" t="str">
            <v>---</v>
          </cell>
          <cell r="CG148">
            <v>2</v>
          </cell>
          <cell r="CH148" t="str">
            <v>---</v>
          </cell>
          <cell r="CL148" t="str">
            <v>---</v>
          </cell>
          <cell r="CM148" t="str">
            <v>---</v>
          </cell>
          <cell r="CN148" t="str">
            <v>---</v>
          </cell>
          <cell r="CO148" t="str">
            <v>---</v>
          </cell>
          <cell r="CP148" t="str">
            <v>---</v>
          </cell>
          <cell r="CQ148">
            <v>10</v>
          </cell>
          <cell r="CR148">
            <v>48</v>
          </cell>
          <cell r="CV148">
            <v>79.5</v>
          </cell>
          <cell r="CW148">
            <v>73</v>
          </cell>
          <cell r="CX148">
            <v>79.900000000000006</v>
          </cell>
          <cell r="CY148">
            <v>86.9</v>
          </cell>
          <cell r="CZ148">
            <v>95.7</v>
          </cell>
          <cell r="DA148">
            <v>10</v>
          </cell>
          <cell r="DB148">
            <v>48</v>
          </cell>
          <cell r="DF148">
            <v>78.2</v>
          </cell>
          <cell r="DG148">
            <v>71.5</v>
          </cell>
          <cell r="DH148">
            <v>77.3</v>
          </cell>
          <cell r="DI148">
            <v>87.5</v>
          </cell>
          <cell r="DJ148">
            <v>93.7</v>
          </cell>
        </row>
        <row r="149">
          <cell r="A149" t="str">
            <v>CSR-P4</v>
          </cell>
          <cell r="B149" t="str">
            <v>Customer Service - Professional - Specialist</v>
          </cell>
          <cell r="C149">
            <v>8</v>
          </cell>
          <cell r="D149">
            <v>19</v>
          </cell>
          <cell r="E149">
            <v>8</v>
          </cell>
          <cell r="F149">
            <v>19</v>
          </cell>
          <cell r="J149">
            <v>92.4</v>
          </cell>
          <cell r="K149">
            <v>78.2</v>
          </cell>
          <cell r="L149">
            <v>95.5</v>
          </cell>
          <cell r="M149">
            <v>104.9</v>
          </cell>
          <cell r="N149">
            <v>112.6</v>
          </cell>
          <cell r="O149">
            <v>6</v>
          </cell>
          <cell r="P149">
            <v>7</v>
          </cell>
          <cell r="T149">
            <v>12.8</v>
          </cell>
          <cell r="U149">
            <v>9.1999999999999993</v>
          </cell>
          <cell r="V149">
            <v>12.5</v>
          </cell>
          <cell r="W149">
            <v>17.100000000000001</v>
          </cell>
          <cell r="X149" t="str">
            <v>---</v>
          </cell>
          <cell r="Y149">
            <v>6</v>
          </cell>
          <cell r="Z149">
            <v>7</v>
          </cell>
          <cell r="AD149">
            <v>13.1</v>
          </cell>
          <cell r="AE149">
            <v>7.7</v>
          </cell>
          <cell r="AF149">
            <v>14.1</v>
          </cell>
          <cell r="AG149">
            <v>18.3</v>
          </cell>
          <cell r="AH149" t="str">
            <v>---</v>
          </cell>
          <cell r="AI149">
            <v>6</v>
          </cell>
          <cell r="AJ149">
            <v>7</v>
          </cell>
          <cell r="AN149">
            <v>10.9</v>
          </cell>
          <cell r="AO149">
            <v>7.9</v>
          </cell>
          <cell r="AP149">
            <v>11.8</v>
          </cell>
          <cell r="AQ149">
            <v>14.4</v>
          </cell>
          <cell r="AR149" t="str">
            <v>---</v>
          </cell>
          <cell r="AS149">
            <v>6</v>
          </cell>
          <cell r="AT149">
            <v>7</v>
          </cell>
          <cell r="AX149">
            <v>10.9</v>
          </cell>
          <cell r="AY149">
            <v>7.5</v>
          </cell>
          <cell r="AZ149">
            <v>12</v>
          </cell>
          <cell r="BA149">
            <v>12.5</v>
          </cell>
          <cell r="BB149" t="str">
            <v>---</v>
          </cell>
          <cell r="BC149">
            <v>8</v>
          </cell>
          <cell r="BD149">
            <v>19</v>
          </cell>
          <cell r="BH149">
            <v>100.3</v>
          </cell>
          <cell r="BI149">
            <v>90.1</v>
          </cell>
          <cell r="BJ149">
            <v>98.5</v>
          </cell>
          <cell r="BK149">
            <v>115.7</v>
          </cell>
          <cell r="BL149">
            <v>128.80000000000001</v>
          </cell>
          <cell r="BM149">
            <v>8</v>
          </cell>
          <cell r="BN149">
            <v>19</v>
          </cell>
          <cell r="BR149">
            <v>97.5</v>
          </cell>
          <cell r="BS149">
            <v>83.6</v>
          </cell>
          <cell r="BT149">
            <v>96.7</v>
          </cell>
          <cell r="BU149">
            <v>112.5</v>
          </cell>
          <cell r="BV149">
            <v>120.5</v>
          </cell>
          <cell r="BW149">
            <v>1</v>
          </cell>
          <cell r="BX149" t="str">
            <v>---</v>
          </cell>
          <cell r="CB149" t="str">
            <v>---</v>
          </cell>
          <cell r="CC149" t="str">
            <v>---</v>
          </cell>
          <cell r="CD149" t="str">
            <v>---</v>
          </cell>
          <cell r="CE149" t="str">
            <v>---</v>
          </cell>
          <cell r="CF149" t="str">
            <v>---</v>
          </cell>
          <cell r="CG149">
            <v>1</v>
          </cell>
          <cell r="CH149" t="str">
            <v>---</v>
          </cell>
          <cell r="CL149" t="str">
            <v>---</v>
          </cell>
          <cell r="CM149" t="str">
            <v>---</v>
          </cell>
          <cell r="CN149" t="str">
            <v>---</v>
          </cell>
          <cell r="CO149" t="str">
            <v>---</v>
          </cell>
          <cell r="CP149" t="str">
            <v>---</v>
          </cell>
          <cell r="CQ149">
            <v>8</v>
          </cell>
          <cell r="CR149">
            <v>19</v>
          </cell>
          <cell r="CV149">
            <v>101.6</v>
          </cell>
          <cell r="CW149">
            <v>91.6</v>
          </cell>
          <cell r="CX149">
            <v>103.8</v>
          </cell>
          <cell r="CY149">
            <v>115.7</v>
          </cell>
          <cell r="CZ149">
            <v>128.80000000000001</v>
          </cell>
          <cell r="DA149">
            <v>8</v>
          </cell>
          <cell r="DB149">
            <v>19</v>
          </cell>
          <cell r="DF149">
            <v>98.8</v>
          </cell>
          <cell r="DG149">
            <v>83.6</v>
          </cell>
          <cell r="DH149">
            <v>98.5</v>
          </cell>
          <cell r="DI149">
            <v>112.5</v>
          </cell>
          <cell r="DJ149">
            <v>120.5</v>
          </cell>
        </row>
        <row r="150">
          <cell r="A150" t="str">
            <v>CSR-P5</v>
          </cell>
          <cell r="B150" t="str">
            <v>Customer Service - Professional - Master</v>
          </cell>
          <cell r="C150">
            <v>1</v>
          </cell>
          <cell r="D150" t="str">
            <v>---</v>
          </cell>
          <cell r="E150">
            <v>1</v>
          </cell>
          <cell r="F150" t="str">
            <v>---</v>
          </cell>
          <cell r="J150" t="str">
            <v>---</v>
          </cell>
          <cell r="K150" t="str">
            <v>---</v>
          </cell>
          <cell r="L150" t="str">
            <v>---</v>
          </cell>
          <cell r="M150" t="str">
            <v>---</v>
          </cell>
          <cell r="N150" t="str">
            <v>---</v>
          </cell>
          <cell r="O150">
            <v>0</v>
          </cell>
          <cell r="P150" t="str">
            <v>---</v>
          </cell>
          <cell r="T150" t="str">
            <v>---</v>
          </cell>
          <cell r="U150" t="str">
            <v>---</v>
          </cell>
          <cell r="V150" t="str">
            <v>---</v>
          </cell>
          <cell r="W150" t="str">
            <v>---</v>
          </cell>
          <cell r="X150" t="str">
            <v>---</v>
          </cell>
          <cell r="Y150">
            <v>0</v>
          </cell>
          <cell r="Z150" t="str">
            <v>---</v>
          </cell>
          <cell r="AD150" t="str">
            <v>---</v>
          </cell>
          <cell r="AE150" t="str">
            <v>---</v>
          </cell>
          <cell r="AF150" t="str">
            <v>---</v>
          </cell>
          <cell r="AG150" t="str">
            <v>---</v>
          </cell>
          <cell r="AH150" t="str">
            <v>---</v>
          </cell>
          <cell r="AI150">
            <v>0</v>
          </cell>
          <cell r="AJ150" t="str">
            <v>---</v>
          </cell>
          <cell r="AN150" t="str">
            <v>---</v>
          </cell>
          <cell r="AO150" t="str">
            <v>---</v>
          </cell>
          <cell r="AP150" t="str">
            <v>---</v>
          </cell>
          <cell r="AQ150" t="str">
            <v>---</v>
          </cell>
          <cell r="AR150" t="str">
            <v>---</v>
          </cell>
          <cell r="AS150">
            <v>0</v>
          </cell>
          <cell r="AT150" t="str">
            <v>---</v>
          </cell>
          <cell r="AX150" t="str">
            <v>---</v>
          </cell>
          <cell r="AY150" t="str">
            <v>---</v>
          </cell>
          <cell r="AZ150" t="str">
            <v>---</v>
          </cell>
          <cell r="BA150" t="str">
            <v>---</v>
          </cell>
          <cell r="BB150" t="str">
            <v>---</v>
          </cell>
          <cell r="BC150">
            <v>1</v>
          </cell>
          <cell r="BD150" t="str">
            <v>---</v>
          </cell>
          <cell r="BH150" t="str">
            <v>---</v>
          </cell>
          <cell r="BI150" t="str">
            <v>---</v>
          </cell>
          <cell r="BJ150" t="str">
            <v>---</v>
          </cell>
          <cell r="BK150" t="str">
            <v>---</v>
          </cell>
          <cell r="BL150" t="str">
            <v>---</v>
          </cell>
          <cell r="BM150">
            <v>1</v>
          </cell>
          <cell r="BN150" t="str">
            <v>---</v>
          </cell>
          <cell r="BR150" t="str">
            <v>---</v>
          </cell>
          <cell r="BS150" t="str">
            <v>---</v>
          </cell>
          <cell r="BT150" t="str">
            <v>---</v>
          </cell>
          <cell r="BU150" t="str">
            <v>---</v>
          </cell>
          <cell r="BV150" t="str">
            <v>---</v>
          </cell>
          <cell r="BW150">
            <v>0</v>
          </cell>
          <cell r="BX150" t="str">
            <v>---</v>
          </cell>
          <cell r="CB150" t="str">
            <v>---</v>
          </cell>
          <cell r="CC150" t="str">
            <v>---</v>
          </cell>
          <cell r="CD150" t="str">
            <v>---</v>
          </cell>
          <cell r="CE150" t="str">
            <v>---</v>
          </cell>
          <cell r="CF150" t="str">
            <v>---</v>
          </cell>
          <cell r="CG150">
            <v>0</v>
          </cell>
          <cell r="CH150" t="str">
            <v>---</v>
          </cell>
          <cell r="CL150" t="str">
            <v>---</v>
          </cell>
          <cell r="CM150" t="str">
            <v>---</v>
          </cell>
          <cell r="CN150" t="str">
            <v>---</v>
          </cell>
          <cell r="CO150" t="str">
            <v>---</v>
          </cell>
          <cell r="CP150" t="str">
            <v>---</v>
          </cell>
          <cell r="CQ150">
            <v>1</v>
          </cell>
          <cell r="CR150" t="str">
            <v>---</v>
          </cell>
          <cell r="CV150" t="str">
            <v>---</v>
          </cell>
          <cell r="CW150" t="str">
            <v>---</v>
          </cell>
          <cell r="CX150" t="str">
            <v>---</v>
          </cell>
          <cell r="CY150" t="str">
            <v>---</v>
          </cell>
          <cell r="CZ150" t="str">
            <v>---</v>
          </cell>
          <cell r="DA150">
            <v>1</v>
          </cell>
          <cell r="DB150" t="str">
            <v>---</v>
          </cell>
          <cell r="DF150" t="str">
            <v>---</v>
          </cell>
          <cell r="DG150" t="str">
            <v>---</v>
          </cell>
          <cell r="DH150" t="str">
            <v>---</v>
          </cell>
          <cell r="DI150" t="str">
            <v>---</v>
          </cell>
          <cell r="DJ150" t="str">
            <v>---</v>
          </cell>
        </row>
        <row r="151">
          <cell r="A151" t="str">
            <v>CSR-T1</v>
          </cell>
          <cell r="B151" t="str">
            <v>Customer Service - Technical/Business Support - Entry</v>
          </cell>
          <cell r="C151">
            <v>1</v>
          </cell>
          <cell r="D151" t="str">
            <v>---</v>
          </cell>
          <cell r="E151">
            <v>1</v>
          </cell>
          <cell r="F151" t="str">
            <v>---</v>
          </cell>
          <cell r="J151" t="str">
            <v>---</v>
          </cell>
          <cell r="K151" t="str">
            <v>---</v>
          </cell>
          <cell r="L151" t="str">
            <v>---</v>
          </cell>
          <cell r="M151" t="str">
            <v>---</v>
          </cell>
          <cell r="N151" t="str">
            <v>---</v>
          </cell>
          <cell r="O151">
            <v>1</v>
          </cell>
          <cell r="P151" t="str">
            <v>---</v>
          </cell>
          <cell r="T151" t="str">
            <v>---</v>
          </cell>
          <cell r="U151" t="str">
            <v>---</v>
          </cell>
          <cell r="V151" t="str">
            <v>---</v>
          </cell>
          <cell r="W151" t="str">
            <v>---</v>
          </cell>
          <cell r="X151" t="str">
            <v>---</v>
          </cell>
          <cell r="Y151">
            <v>1</v>
          </cell>
          <cell r="Z151" t="str">
            <v>---</v>
          </cell>
          <cell r="AD151" t="str">
            <v>---</v>
          </cell>
          <cell r="AE151" t="str">
            <v>---</v>
          </cell>
          <cell r="AF151" t="str">
            <v>---</v>
          </cell>
          <cell r="AG151" t="str">
            <v>---</v>
          </cell>
          <cell r="AH151" t="str">
            <v>---</v>
          </cell>
          <cell r="AI151">
            <v>1</v>
          </cell>
          <cell r="AJ151" t="str">
            <v>---</v>
          </cell>
          <cell r="AN151" t="str">
            <v>---</v>
          </cell>
          <cell r="AO151" t="str">
            <v>---</v>
          </cell>
          <cell r="AP151" t="str">
            <v>---</v>
          </cell>
          <cell r="AQ151" t="str">
            <v>---</v>
          </cell>
          <cell r="AR151" t="str">
            <v>---</v>
          </cell>
          <cell r="AS151">
            <v>1</v>
          </cell>
          <cell r="AT151" t="str">
            <v>---</v>
          </cell>
          <cell r="AX151" t="str">
            <v>---</v>
          </cell>
          <cell r="AY151" t="str">
            <v>---</v>
          </cell>
          <cell r="AZ151" t="str">
            <v>---</v>
          </cell>
          <cell r="BA151" t="str">
            <v>---</v>
          </cell>
          <cell r="BB151" t="str">
            <v>---</v>
          </cell>
          <cell r="BC151">
            <v>1</v>
          </cell>
          <cell r="BD151" t="str">
            <v>---</v>
          </cell>
          <cell r="BH151" t="str">
            <v>---</v>
          </cell>
          <cell r="BI151" t="str">
            <v>---</v>
          </cell>
          <cell r="BJ151" t="str">
            <v>---</v>
          </cell>
          <cell r="BK151" t="str">
            <v>---</v>
          </cell>
          <cell r="BL151" t="str">
            <v>---</v>
          </cell>
          <cell r="BM151">
            <v>1</v>
          </cell>
          <cell r="BN151" t="str">
            <v>---</v>
          </cell>
          <cell r="BR151" t="str">
            <v>---</v>
          </cell>
          <cell r="BS151" t="str">
            <v>---</v>
          </cell>
          <cell r="BT151" t="str">
            <v>---</v>
          </cell>
          <cell r="BU151" t="str">
            <v>---</v>
          </cell>
          <cell r="BV151" t="str">
            <v>---</v>
          </cell>
          <cell r="BW151">
            <v>0</v>
          </cell>
          <cell r="BX151" t="str">
            <v>---</v>
          </cell>
          <cell r="CB151" t="str">
            <v>---</v>
          </cell>
          <cell r="CC151" t="str">
            <v>---</v>
          </cell>
          <cell r="CD151" t="str">
            <v>---</v>
          </cell>
          <cell r="CE151" t="str">
            <v>---</v>
          </cell>
          <cell r="CF151" t="str">
            <v>---</v>
          </cell>
          <cell r="CG151">
            <v>0</v>
          </cell>
          <cell r="CH151" t="str">
            <v>---</v>
          </cell>
          <cell r="CL151" t="str">
            <v>---</v>
          </cell>
          <cell r="CM151" t="str">
            <v>---</v>
          </cell>
          <cell r="CN151" t="str">
            <v>---</v>
          </cell>
          <cell r="CO151" t="str">
            <v>---</v>
          </cell>
          <cell r="CP151" t="str">
            <v>---</v>
          </cell>
          <cell r="CQ151">
            <v>1</v>
          </cell>
          <cell r="CR151" t="str">
            <v>---</v>
          </cell>
          <cell r="CV151" t="str">
            <v>---</v>
          </cell>
          <cell r="CW151" t="str">
            <v>---</v>
          </cell>
          <cell r="CX151" t="str">
            <v>---</v>
          </cell>
          <cell r="CY151" t="str">
            <v>---</v>
          </cell>
          <cell r="CZ151" t="str">
            <v>---</v>
          </cell>
          <cell r="DA151">
            <v>1</v>
          </cell>
          <cell r="DB151" t="str">
            <v>---</v>
          </cell>
          <cell r="DF151" t="str">
            <v>---</v>
          </cell>
          <cell r="DG151" t="str">
            <v>---</v>
          </cell>
          <cell r="DH151" t="str">
            <v>---</v>
          </cell>
          <cell r="DI151" t="str">
            <v>---</v>
          </cell>
          <cell r="DJ151" t="str">
            <v>---</v>
          </cell>
        </row>
        <row r="152">
          <cell r="A152" t="str">
            <v>CSR-T2</v>
          </cell>
          <cell r="B152" t="str">
            <v>Customer Service - Technical/Business Support - Intermediate</v>
          </cell>
          <cell r="C152">
            <v>3</v>
          </cell>
          <cell r="D152" t="str">
            <v>---</v>
          </cell>
          <cell r="E152">
            <v>3</v>
          </cell>
          <cell r="F152" t="str">
            <v>---</v>
          </cell>
          <cell r="J152" t="str">
            <v>---</v>
          </cell>
          <cell r="K152" t="str">
            <v>---</v>
          </cell>
          <cell r="L152" t="str">
            <v>---</v>
          </cell>
          <cell r="M152" t="str">
            <v>---</v>
          </cell>
          <cell r="N152" t="str">
            <v>---</v>
          </cell>
          <cell r="O152">
            <v>3</v>
          </cell>
          <cell r="P152" t="str">
            <v>---</v>
          </cell>
          <cell r="T152" t="str">
            <v>---</v>
          </cell>
          <cell r="U152" t="str">
            <v>---</v>
          </cell>
          <cell r="V152" t="str">
            <v>---</v>
          </cell>
          <cell r="W152" t="str">
            <v>---</v>
          </cell>
          <cell r="X152" t="str">
            <v>---</v>
          </cell>
          <cell r="Y152">
            <v>3</v>
          </cell>
          <cell r="Z152" t="str">
            <v>---</v>
          </cell>
          <cell r="AD152" t="str">
            <v>---</v>
          </cell>
          <cell r="AE152" t="str">
            <v>---</v>
          </cell>
          <cell r="AF152" t="str">
            <v>---</v>
          </cell>
          <cell r="AG152" t="str">
            <v>---</v>
          </cell>
          <cell r="AH152" t="str">
            <v>---</v>
          </cell>
          <cell r="AI152">
            <v>3</v>
          </cell>
          <cell r="AJ152" t="str">
            <v>---</v>
          </cell>
          <cell r="AN152" t="str">
            <v>---</v>
          </cell>
          <cell r="AO152" t="str">
            <v>---</v>
          </cell>
          <cell r="AP152" t="str">
            <v>---</v>
          </cell>
          <cell r="AQ152" t="str">
            <v>---</v>
          </cell>
          <cell r="AR152" t="str">
            <v>---</v>
          </cell>
          <cell r="AS152">
            <v>3</v>
          </cell>
          <cell r="AT152" t="str">
            <v>---</v>
          </cell>
          <cell r="AX152" t="str">
            <v>---</v>
          </cell>
          <cell r="AY152" t="str">
            <v>---</v>
          </cell>
          <cell r="AZ152" t="str">
            <v>---</v>
          </cell>
          <cell r="BA152" t="str">
            <v>---</v>
          </cell>
          <cell r="BB152" t="str">
            <v>---</v>
          </cell>
          <cell r="BC152">
            <v>3</v>
          </cell>
          <cell r="BD152" t="str">
            <v>---</v>
          </cell>
          <cell r="BH152" t="str">
            <v>---</v>
          </cell>
          <cell r="BI152" t="str">
            <v>---</v>
          </cell>
          <cell r="BJ152" t="str">
            <v>---</v>
          </cell>
          <cell r="BK152" t="str">
            <v>---</v>
          </cell>
          <cell r="BL152" t="str">
            <v>---</v>
          </cell>
          <cell r="BM152">
            <v>3</v>
          </cell>
          <cell r="BN152" t="str">
            <v>---</v>
          </cell>
          <cell r="BR152" t="str">
            <v>---</v>
          </cell>
          <cell r="BS152" t="str">
            <v>---</v>
          </cell>
          <cell r="BT152" t="str">
            <v>---</v>
          </cell>
          <cell r="BU152" t="str">
            <v>---</v>
          </cell>
          <cell r="BV152" t="str">
            <v>---</v>
          </cell>
          <cell r="BW152">
            <v>0</v>
          </cell>
          <cell r="BX152" t="str">
            <v>---</v>
          </cell>
          <cell r="CB152" t="str">
            <v>---</v>
          </cell>
          <cell r="CC152" t="str">
            <v>---</v>
          </cell>
          <cell r="CD152" t="str">
            <v>---</v>
          </cell>
          <cell r="CE152" t="str">
            <v>---</v>
          </cell>
          <cell r="CF152" t="str">
            <v>---</v>
          </cell>
          <cell r="CG152">
            <v>0</v>
          </cell>
          <cell r="CH152" t="str">
            <v>---</v>
          </cell>
          <cell r="CL152" t="str">
            <v>---</v>
          </cell>
          <cell r="CM152" t="str">
            <v>---</v>
          </cell>
          <cell r="CN152" t="str">
            <v>---</v>
          </cell>
          <cell r="CO152" t="str">
            <v>---</v>
          </cell>
          <cell r="CP152" t="str">
            <v>---</v>
          </cell>
          <cell r="CQ152">
            <v>3</v>
          </cell>
          <cell r="CR152" t="str">
            <v>---</v>
          </cell>
          <cell r="CV152" t="str">
            <v>---</v>
          </cell>
          <cell r="CW152" t="str">
            <v>---</v>
          </cell>
          <cell r="CX152" t="str">
            <v>---</v>
          </cell>
          <cell r="CY152" t="str">
            <v>---</v>
          </cell>
          <cell r="CZ152" t="str">
            <v>---</v>
          </cell>
          <cell r="DA152">
            <v>3</v>
          </cell>
          <cell r="DB152" t="str">
            <v>---</v>
          </cell>
          <cell r="DF152" t="str">
            <v>---</v>
          </cell>
          <cell r="DG152" t="str">
            <v>---</v>
          </cell>
          <cell r="DH152" t="str">
            <v>---</v>
          </cell>
          <cell r="DI152" t="str">
            <v>---</v>
          </cell>
          <cell r="DJ152" t="str">
            <v>---</v>
          </cell>
        </row>
        <row r="153">
          <cell r="A153" t="str">
            <v>CSR-T3</v>
          </cell>
          <cell r="B153" t="str">
            <v>Customer Service - Technical/Business Support - Senior</v>
          </cell>
          <cell r="C153">
            <v>3</v>
          </cell>
          <cell r="D153" t="str">
            <v>---</v>
          </cell>
          <cell r="E153">
            <v>3</v>
          </cell>
          <cell r="F153" t="str">
            <v>---</v>
          </cell>
          <cell r="J153" t="str">
            <v>---</v>
          </cell>
          <cell r="K153" t="str">
            <v>---</v>
          </cell>
          <cell r="L153" t="str">
            <v>---</v>
          </cell>
          <cell r="M153" t="str">
            <v>---</v>
          </cell>
          <cell r="N153" t="str">
            <v>---</v>
          </cell>
          <cell r="O153">
            <v>2</v>
          </cell>
          <cell r="P153" t="str">
            <v>---</v>
          </cell>
          <cell r="T153" t="str">
            <v>---</v>
          </cell>
          <cell r="U153" t="str">
            <v>---</v>
          </cell>
          <cell r="V153" t="str">
            <v>---</v>
          </cell>
          <cell r="W153" t="str">
            <v>---</v>
          </cell>
          <cell r="X153" t="str">
            <v>---</v>
          </cell>
          <cell r="Y153">
            <v>2</v>
          </cell>
          <cell r="Z153" t="str">
            <v>---</v>
          </cell>
          <cell r="AD153" t="str">
            <v>---</v>
          </cell>
          <cell r="AE153" t="str">
            <v>---</v>
          </cell>
          <cell r="AF153" t="str">
            <v>---</v>
          </cell>
          <cell r="AG153" t="str">
            <v>---</v>
          </cell>
          <cell r="AH153" t="str">
            <v>---</v>
          </cell>
          <cell r="AI153">
            <v>3</v>
          </cell>
          <cell r="AJ153" t="str">
            <v>---</v>
          </cell>
          <cell r="AN153" t="str">
            <v>---</v>
          </cell>
          <cell r="AO153" t="str">
            <v>---</v>
          </cell>
          <cell r="AP153" t="str">
            <v>---</v>
          </cell>
          <cell r="AQ153" t="str">
            <v>---</v>
          </cell>
          <cell r="AR153" t="str">
            <v>---</v>
          </cell>
          <cell r="AS153">
            <v>3</v>
          </cell>
          <cell r="AT153" t="str">
            <v>---</v>
          </cell>
          <cell r="AX153" t="str">
            <v>---</v>
          </cell>
          <cell r="AY153" t="str">
            <v>---</v>
          </cell>
          <cell r="AZ153" t="str">
            <v>---</v>
          </cell>
          <cell r="BA153" t="str">
            <v>---</v>
          </cell>
          <cell r="BB153" t="str">
            <v>---</v>
          </cell>
          <cell r="BC153">
            <v>3</v>
          </cell>
          <cell r="BD153" t="str">
            <v>---</v>
          </cell>
          <cell r="BH153" t="str">
            <v>---</v>
          </cell>
          <cell r="BI153" t="str">
            <v>---</v>
          </cell>
          <cell r="BJ153" t="str">
            <v>---</v>
          </cell>
          <cell r="BK153" t="str">
            <v>---</v>
          </cell>
          <cell r="BL153" t="str">
            <v>---</v>
          </cell>
          <cell r="BM153">
            <v>3</v>
          </cell>
          <cell r="BN153" t="str">
            <v>---</v>
          </cell>
          <cell r="BR153" t="str">
            <v>---</v>
          </cell>
          <cell r="BS153" t="str">
            <v>---</v>
          </cell>
          <cell r="BT153" t="str">
            <v>---</v>
          </cell>
          <cell r="BU153" t="str">
            <v>---</v>
          </cell>
          <cell r="BV153" t="str">
            <v>---</v>
          </cell>
          <cell r="BW153">
            <v>0</v>
          </cell>
          <cell r="BX153" t="str">
            <v>---</v>
          </cell>
          <cell r="CB153" t="str">
            <v>---</v>
          </cell>
          <cell r="CC153" t="str">
            <v>---</v>
          </cell>
          <cell r="CD153" t="str">
            <v>---</v>
          </cell>
          <cell r="CE153" t="str">
            <v>---</v>
          </cell>
          <cell r="CF153" t="str">
            <v>---</v>
          </cell>
          <cell r="CG153">
            <v>0</v>
          </cell>
          <cell r="CH153" t="str">
            <v>---</v>
          </cell>
          <cell r="CL153" t="str">
            <v>---</v>
          </cell>
          <cell r="CM153" t="str">
            <v>---</v>
          </cell>
          <cell r="CN153" t="str">
            <v>---</v>
          </cell>
          <cell r="CO153" t="str">
            <v>---</v>
          </cell>
          <cell r="CP153" t="str">
            <v>---</v>
          </cell>
          <cell r="CQ153">
            <v>3</v>
          </cell>
          <cell r="CR153" t="str">
            <v>---</v>
          </cell>
          <cell r="CV153" t="str">
            <v>---</v>
          </cell>
          <cell r="CW153" t="str">
            <v>---</v>
          </cell>
          <cell r="CX153" t="str">
            <v>---</v>
          </cell>
          <cell r="CY153" t="str">
            <v>---</v>
          </cell>
          <cell r="CZ153" t="str">
            <v>---</v>
          </cell>
          <cell r="DA153">
            <v>3</v>
          </cell>
          <cell r="DB153" t="str">
            <v>---</v>
          </cell>
          <cell r="DF153" t="str">
            <v>---</v>
          </cell>
          <cell r="DG153" t="str">
            <v>---</v>
          </cell>
          <cell r="DH153" t="str">
            <v>---</v>
          </cell>
          <cell r="DI153" t="str">
            <v>---</v>
          </cell>
          <cell r="DJ153" t="str">
            <v>---</v>
          </cell>
        </row>
        <row r="154">
          <cell r="A154" t="str">
            <v>CSR-T4</v>
          </cell>
          <cell r="B154" t="str">
            <v>Customer Service - Technical/Business Support - Lead</v>
          </cell>
          <cell r="C154">
            <v>1</v>
          </cell>
          <cell r="D154" t="str">
            <v>---</v>
          </cell>
          <cell r="E154">
            <v>1</v>
          </cell>
          <cell r="F154" t="str">
            <v>---</v>
          </cell>
          <cell r="J154" t="str">
            <v>---</v>
          </cell>
          <cell r="K154" t="str">
            <v>---</v>
          </cell>
          <cell r="L154" t="str">
            <v>---</v>
          </cell>
          <cell r="M154" t="str">
            <v>---</v>
          </cell>
          <cell r="N154" t="str">
            <v>---</v>
          </cell>
          <cell r="O154">
            <v>1</v>
          </cell>
          <cell r="P154" t="str">
            <v>---</v>
          </cell>
          <cell r="T154" t="str">
            <v>---</v>
          </cell>
          <cell r="U154" t="str">
            <v>---</v>
          </cell>
          <cell r="V154" t="str">
            <v>---</v>
          </cell>
          <cell r="W154" t="str">
            <v>---</v>
          </cell>
          <cell r="X154" t="str">
            <v>---</v>
          </cell>
          <cell r="Y154">
            <v>1</v>
          </cell>
          <cell r="Z154" t="str">
            <v>---</v>
          </cell>
          <cell r="AD154" t="str">
            <v>---</v>
          </cell>
          <cell r="AE154" t="str">
            <v>---</v>
          </cell>
          <cell r="AF154" t="str">
            <v>---</v>
          </cell>
          <cell r="AG154" t="str">
            <v>---</v>
          </cell>
          <cell r="AH154" t="str">
            <v>---</v>
          </cell>
          <cell r="AI154">
            <v>1</v>
          </cell>
          <cell r="AJ154" t="str">
            <v>---</v>
          </cell>
          <cell r="AN154" t="str">
            <v>---</v>
          </cell>
          <cell r="AO154" t="str">
            <v>---</v>
          </cell>
          <cell r="AP154" t="str">
            <v>---</v>
          </cell>
          <cell r="AQ154" t="str">
            <v>---</v>
          </cell>
          <cell r="AR154" t="str">
            <v>---</v>
          </cell>
          <cell r="AS154">
            <v>1</v>
          </cell>
          <cell r="AT154" t="str">
            <v>---</v>
          </cell>
          <cell r="AX154" t="str">
            <v>---</v>
          </cell>
          <cell r="AY154" t="str">
            <v>---</v>
          </cell>
          <cell r="AZ154" t="str">
            <v>---</v>
          </cell>
          <cell r="BA154" t="str">
            <v>---</v>
          </cell>
          <cell r="BB154" t="str">
            <v>---</v>
          </cell>
          <cell r="BC154">
            <v>1</v>
          </cell>
          <cell r="BD154" t="str">
            <v>---</v>
          </cell>
          <cell r="BH154" t="str">
            <v>---</v>
          </cell>
          <cell r="BI154" t="str">
            <v>---</v>
          </cell>
          <cell r="BJ154" t="str">
            <v>---</v>
          </cell>
          <cell r="BK154" t="str">
            <v>---</v>
          </cell>
          <cell r="BL154" t="str">
            <v>---</v>
          </cell>
          <cell r="BM154">
            <v>1</v>
          </cell>
          <cell r="BN154" t="str">
            <v>---</v>
          </cell>
          <cell r="BR154" t="str">
            <v>---</v>
          </cell>
          <cell r="BS154" t="str">
            <v>---</v>
          </cell>
          <cell r="BT154" t="str">
            <v>---</v>
          </cell>
          <cell r="BU154" t="str">
            <v>---</v>
          </cell>
          <cell r="BV154" t="str">
            <v>---</v>
          </cell>
          <cell r="BW154">
            <v>0</v>
          </cell>
          <cell r="BX154" t="str">
            <v>---</v>
          </cell>
          <cell r="CB154" t="str">
            <v>---</v>
          </cell>
          <cell r="CC154" t="str">
            <v>---</v>
          </cell>
          <cell r="CD154" t="str">
            <v>---</v>
          </cell>
          <cell r="CE154" t="str">
            <v>---</v>
          </cell>
          <cell r="CF154" t="str">
            <v>---</v>
          </cell>
          <cell r="CG154">
            <v>0</v>
          </cell>
          <cell r="CH154" t="str">
            <v>---</v>
          </cell>
          <cell r="CL154" t="str">
            <v>---</v>
          </cell>
          <cell r="CM154" t="str">
            <v>---</v>
          </cell>
          <cell r="CN154" t="str">
            <v>---</v>
          </cell>
          <cell r="CO154" t="str">
            <v>---</v>
          </cell>
          <cell r="CP154" t="str">
            <v>---</v>
          </cell>
          <cell r="CQ154">
            <v>1</v>
          </cell>
          <cell r="CR154" t="str">
            <v>---</v>
          </cell>
          <cell r="CV154" t="str">
            <v>---</v>
          </cell>
          <cell r="CW154" t="str">
            <v>---</v>
          </cell>
          <cell r="CX154" t="str">
            <v>---</v>
          </cell>
          <cell r="CY154" t="str">
            <v>---</v>
          </cell>
          <cell r="CZ154" t="str">
            <v>---</v>
          </cell>
          <cell r="DA154">
            <v>1</v>
          </cell>
          <cell r="DB154" t="str">
            <v>---</v>
          </cell>
          <cell r="DF154" t="str">
            <v>---</v>
          </cell>
          <cell r="DG154" t="str">
            <v>---</v>
          </cell>
          <cell r="DH154" t="str">
            <v>---</v>
          </cell>
          <cell r="DI154" t="str">
            <v>---</v>
          </cell>
          <cell r="DJ154" t="str">
            <v>---</v>
          </cell>
        </row>
        <row r="155">
          <cell r="A155" t="str">
            <v>DEV-M1</v>
          </cell>
          <cell r="B155" t="str">
            <v>Exploration/Exploitation/Development - Supervisory/Management - Supervisor</v>
          </cell>
          <cell r="C155">
            <v>4</v>
          </cell>
          <cell r="D155">
            <v>9</v>
          </cell>
          <cell r="E155">
            <v>4</v>
          </cell>
          <cell r="F155">
            <v>9</v>
          </cell>
          <cell r="J155">
            <v>174.8</v>
          </cell>
          <cell r="K155">
            <v>142.5</v>
          </cell>
          <cell r="L155">
            <v>169.3</v>
          </cell>
          <cell r="M155">
            <v>214.2</v>
          </cell>
          <cell r="N155" t="str">
            <v>---</v>
          </cell>
          <cell r="O155">
            <v>4</v>
          </cell>
          <cell r="P155">
            <v>9</v>
          </cell>
          <cell r="T155">
            <v>30.8</v>
          </cell>
          <cell r="U155">
            <v>30.7</v>
          </cell>
          <cell r="V155">
            <v>31.8</v>
          </cell>
          <cell r="W155">
            <v>33.700000000000003</v>
          </cell>
          <cell r="X155" t="str">
            <v>---</v>
          </cell>
          <cell r="Y155">
            <v>4</v>
          </cell>
          <cell r="Z155">
            <v>9</v>
          </cell>
          <cell r="AD155">
            <v>17.899999999999999</v>
          </cell>
          <cell r="AE155">
            <v>15.3</v>
          </cell>
          <cell r="AF155">
            <v>18.8</v>
          </cell>
          <cell r="AG155">
            <v>20</v>
          </cell>
          <cell r="AH155" t="str">
            <v>---</v>
          </cell>
          <cell r="AI155">
            <v>3</v>
          </cell>
          <cell r="AJ155" t="str">
            <v>---</v>
          </cell>
          <cell r="AN155" t="str">
            <v>---</v>
          </cell>
          <cell r="AO155" t="str">
            <v>---</v>
          </cell>
          <cell r="AP155" t="str">
            <v>---</v>
          </cell>
          <cell r="AQ155" t="str">
            <v>---</v>
          </cell>
          <cell r="AR155" t="str">
            <v>---</v>
          </cell>
          <cell r="AS155">
            <v>3</v>
          </cell>
          <cell r="AT155" t="str">
            <v>---</v>
          </cell>
          <cell r="AX155" t="str">
            <v>---</v>
          </cell>
          <cell r="AY155" t="str">
            <v>---</v>
          </cell>
          <cell r="AZ155" t="str">
            <v>---</v>
          </cell>
          <cell r="BA155" t="str">
            <v>---</v>
          </cell>
          <cell r="BB155" t="str">
            <v>---</v>
          </cell>
          <cell r="BC155">
            <v>4</v>
          </cell>
          <cell r="BD155">
            <v>9</v>
          </cell>
          <cell r="BH155">
            <v>213.7</v>
          </cell>
          <cell r="BI155">
            <v>200.1</v>
          </cell>
          <cell r="BJ155">
            <v>205.6</v>
          </cell>
          <cell r="BK155">
            <v>249.2</v>
          </cell>
          <cell r="BL155" t="str">
            <v>---</v>
          </cell>
          <cell r="BM155">
            <v>3</v>
          </cell>
          <cell r="BN155" t="str">
            <v>---</v>
          </cell>
          <cell r="BR155" t="str">
            <v>---</v>
          </cell>
          <cell r="BS155" t="str">
            <v>---</v>
          </cell>
          <cell r="BT155" t="str">
            <v>---</v>
          </cell>
          <cell r="BU155" t="str">
            <v>---</v>
          </cell>
          <cell r="BV155" t="str">
            <v>---</v>
          </cell>
          <cell r="BW155">
            <v>4</v>
          </cell>
          <cell r="BX155">
            <v>9</v>
          </cell>
          <cell r="CB155">
            <v>154.4</v>
          </cell>
          <cell r="CC155">
            <v>12.7</v>
          </cell>
          <cell r="CD155">
            <v>177.7</v>
          </cell>
          <cell r="CE155">
            <v>206</v>
          </cell>
          <cell r="CF155" t="str">
            <v>---</v>
          </cell>
          <cell r="CG155">
            <v>4</v>
          </cell>
          <cell r="CH155">
            <v>9</v>
          </cell>
          <cell r="CL155">
            <v>82.6</v>
          </cell>
          <cell r="CM155">
            <v>9</v>
          </cell>
          <cell r="CN155">
            <v>83.3</v>
          </cell>
          <cell r="CO155">
            <v>98</v>
          </cell>
          <cell r="CP155" t="str">
            <v>---</v>
          </cell>
          <cell r="CQ155">
            <v>4</v>
          </cell>
          <cell r="CR155">
            <v>9</v>
          </cell>
          <cell r="CV155">
            <v>368.1</v>
          </cell>
          <cell r="CW155">
            <v>218.9</v>
          </cell>
          <cell r="CX155">
            <v>379.6</v>
          </cell>
          <cell r="CY155">
            <v>454.3</v>
          </cell>
          <cell r="CZ155" t="str">
            <v>---</v>
          </cell>
          <cell r="DA155">
            <v>3</v>
          </cell>
          <cell r="DB155" t="str">
            <v>---</v>
          </cell>
          <cell r="DF155" t="str">
            <v>---</v>
          </cell>
          <cell r="DG155" t="str">
            <v>---</v>
          </cell>
          <cell r="DH155" t="str">
            <v>---</v>
          </cell>
          <cell r="DI155" t="str">
            <v>---</v>
          </cell>
          <cell r="DJ155" t="str">
            <v>---</v>
          </cell>
        </row>
        <row r="156">
          <cell r="A156" t="str">
            <v>DEV-M2</v>
          </cell>
          <cell r="B156" t="str">
            <v>Exploration/Exploitation/Development - Supervisory/Management - Manager</v>
          </cell>
          <cell r="C156">
            <v>10</v>
          </cell>
          <cell r="D156">
            <v>86</v>
          </cell>
          <cell r="E156">
            <v>10</v>
          </cell>
          <cell r="F156">
            <v>86</v>
          </cell>
          <cell r="J156">
            <v>192.6</v>
          </cell>
          <cell r="K156">
            <v>179.9</v>
          </cell>
          <cell r="L156">
            <v>193.2</v>
          </cell>
          <cell r="M156">
            <v>202.1</v>
          </cell>
          <cell r="N156">
            <v>218.9</v>
          </cell>
          <cell r="O156">
            <v>10</v>
          </cell>
          <cell r="P156">
            <v>86</v>
          </cell>
          <cell r="T156">
            <v>51.8</v>
          </cell>
          <cell r="U156">
            <v>37.700000000000003</v>
          </cell>
          <cell r="V156">
            <v>45.4</v>
          </cell>
          <cell r="W156">
            <v>68.900000000000006</v>
          </cell>
          <cell r="X156">
            <v>78.2</v>
          </cell>
          <cell r="Y156">
            <v>10</v>
          </cell>
          <cell r="Z156">
            <v>86</v>
          </cell>
          <cell r="AD156">
            <v>27</v>
          </cell>
          <cell r="AE156">
            <v>20.7</v>
          </cell>
          <cell r="AF156">
            <v>22.5</v>
          </cell>
          <cell r="AG156">
            <v>36.6</v>
          </cell>
          <cell r="AH156">
            <v>40.1</v>
          </cell>
          <cell r="AI156">
            <v>8</v>
          </cell>
          <cell r="AJ156">
            <v>52</v>
          </cell>
          <cell r="AN156">
            <v>57.2</v>
          </cell>
          <cell r="AO156">
            <v>53.2</v>
          </cell>
          <cell r="AP156">
            <v>58.5</v>
          </cell>
          <cell r="AQ156">
            <v>62.4</v>
          </cell>
          <cell r="AR156">
            <v>68.900000000000006</v>
          </cell>
          <cell r="AS156">
            <v>8</v>
          </cell>
          <cell r="AT156">
            <v>52</v>
          </cell>
          <cell r="AX156">
            <v>29.5</v>
          </cell>
          <cell r="AY156">
            <v>30</v>
          </cell>
          <cell r="AZ156">
            <v>30</v>
          </cell>
          <cell r="BA156">
            <v>30</v>
          </cell>
          <cell r="BB156">
            <v>35</v>
          </cell>
          <cell r="BC156">
            <v>10</v>
          </cell>
          <cell r="BD156">
            <v>86</v>
          </cell>
          <cell r="BH156">
            <v>283.8</v>
          </cell>
          <cell r="BI156">
            <v>227.4</v>
          </cell>
          <cell r="BJ156">
            <v>248.6</v>
          </cell>
          <cell r="BK156">
            <v>273.8</v>
          </cell>
          <cell r="BL156">
            <v>435.2</v>
          </cell>
          <cell r="BM156">
            <v>8</v>
          </cell>
          <cell r="BN156">
            <v>52</v>
          </cell>
          <cell r="BR156">
            <v>250.3</v>
          </cell>
          <cell r="BS156">
            <v>234.1</v>
          </cell>
          <cell r="BT156">
            <v>253.5</v>
          </cell>
          <cell r="BU156">
            <v>263.7</v>
          </cell>
          <cell r="BV156">
            <v>276.89999999999998</v>
          </cell>
          <cell r="BW156">
            <v>10</v>
          </cell>
          <cell r="BX156">
            <v>82</v>
          </cell>
          <cell r="CB156">
            <v>158</v>
          </cell>
          <cell r="CC156">
            <v>47.7</v>
          </cell>
          <cell r="CD156">
            <v>180.2</v>
          </cell>
          <cell r="CE156">
            <v>209.7</v>
          </cell>
          <cell r="CF156">
            <v>342.5</v>
          </cell>
          <cell r="CG156">
            <v>10</v>
          </cell>
          <cell r="CH156">
            <v>82</v>
          </cell>
          <cell r="CL156">
            <v>81</v>
          </cell>
          <cell r="CM156">
            <v>26</v>
          </cell>
          <cell r="CN156">
            <v>89</v>
          </cell>
          <cell r="CO156">
            <v>115.2</v>
          </cell>
          <cell r="CP156">
            <v>163.9</v>
          </cell>
          <cell r="CQ156">
            <v>10</v>
          </cell>
          <cell r="CR156">
            <v>86</v>
          </cell>
          <cell r="CV156">
            <v>434.5</v>
          </cell>
          <cell r="CW156">
            <v>311.89999999999998</v>
          </cell>
          <cell r="CX156">
            <v>392</v>
          </cell>
          <cell r="CY156">
            <v>474.3</v>
          </cell>
          <cell r="CZ156">
            <v>727.9</v>
          </cell>
          <cell r="DA156">
            <v>8</v>
          </cell>
          <cell r="DB156">
            <v>52</v>
          </cell>
          <cell r="DF156">
            <v>382.9</v>
          </cell>
          <cell r="DG156">
            <v>283.10000000000002</v>
          </cell>
          <cell r="DH156">
            <v>322.60000000000002</v>
          </cell>
          <cell r="DI156">
            <v>490.7</v>
          </cell>
          <cell r="DJ156">
            <v>617.20000000000005</v>
          </cell>
        </row>
        <row r="157">
          <cell r="A157" t="str">
            <v>DEV-M3</v>
          </cell>
          <cell r="B157" t="str">
            <v>Exploration/Exploitation/Development - Supervisory/Management - Senior Manager</v>
          </cell>
          <cell r="C157">
            <v>13</v>
          </cell>
          <cell r="D157">
            <v>33</v>
          </cell>
          <cell r="E157">
            <v>13</v>
          </cell>
          <cell r="F157">
            <v>33</v>
          </cell>
          <cell r="J157">
            <v>212.4</v>
          </cell>
          <cell r="K157">
            <v>198.1</v>
          </cell>
          <cell r="L157">
            <v>208.1</v>
          </cell>
          <cell r="M157">
            <v>228</v>
          </cell>
          <cell r="N157">
            <v>239.8</v>
          </cell>
          <cell r="O157">
            <v>13</v>
          </cell>
          <cell r="P157">
            <v>33</v>
          </cell>
          <cell r="T157">
            <v>76.5</v>
          </cell>
          <cell r="U157">
            <v>65.3</v>
          </cell>
          <cell r="V157">
            <v>75</v>
          </cell>
          <cell r="W157">
            <v>91.5</v>
          </cell>
          <cell r="X157">
            <v>107.1</v>
          </cell>
          <cell r="Y157">
            <v>13</v>
          </cell>
          <cell r="Z157">
            <v>33</v>
          </cell>
          <cell r="AD157">
            <v>35.700000000000003</v>
          </cell>
          <cell r="AE157">
            <v>29.9</v>
          </cell>
          <cell r="AF157">
            <v>36.200000000000003</v>
          </cell>
          <cell r="AG157">
            <v>42.7</v>
          </cell>
          <cell r="AH157">
            <v>47.8</v>
          </cell>
          <cell r="AI157">
            <v>11</v>
          </cell>
          <cell r="AJ157">
            <v>30</v>
          </cell>
          <cell r="AN157">
            <v>59.9</v>
          </cell>
          <cell r="AO157">
            <v>49.5</v>
          </cell>
          <cell r="AP157">
            <v>53</v>
          </cell>
          <cell r="AQ157">
            <v>68.599999999999994</v>
          </cell>
          <cell r="AR157">
            <v>84.1</v>
          </cell>
          <cell r="AS157">
            <v>11</v>
          </cell>
          <cell r="AT157">
            <v>30</v>
          </cell>
          <cell r="AX157">
            <v>27.7</v>
          </cell>
          <cell r="AY157">
            <v>25</v>
          </cell>
          <cell r="AZ157">
            <v>25</v>
          </cell>
          <cell r="BA157">
            <v>30</v>
          </cell>
          <cell r="BB157">
            <v>35</v>
          </cell>
          <cell r="BC157">
            <v>13</v>
          </cell>
          <cell r="BD157">
            <v>33</v>
          </cell>
          <cell r="BH157">
            <v>320.60000000000002</v>
          </cell>
          <cell r="BI157">
            <v>267.39999999999998</v>
          </cell>
          <cell r="BJ157">
            <v>288</v>
          </cell>
          <cell r="BK157">
            <v>329.9</v>
          </cell>
          <cell r="BL157">
            <v>395.2</v>
          </cell>
          <cell r="BM157">
            <v>11</v>
          </cell>
          <cell r="BN157">
            <v>30</v>
          </cell>
          <cell r="BR157">
            <v>274.10000000000002</v>
          </cell>
          <cell r="BS157">
            <v>249.5</v>
          </cell>
          <cell r="BT157">
            <v>261.8</v>
          </cell>
          <cell r="BU157">
            <v>297.2</v>
          </cell>
          <cell r="BV157">
            <v>333.5</v>
          </cell>
          <cell r="BW157">
            <v>13</v>
          </cell>
          <cell r="BX157">
            <v>33</v>
          </cell>
          <cell r="CB157">
            <v>166.8</v>
          </cell>
          <cell r="CC157">
            <v>68.400000000000006</v>
          </cell>
          <cell r="CD157">
            <v>185.2</v>
          </cell>
          <cell r="CE157">
            <v>217.8</v>
          </cell>
          <cell r="CF157">
            <v>347.2</v>
          </cell>
          <cell r="CG157">
            <v>13</v>
          </cell>
          <cell r="CH157">
            <v>33</v>
          </cell>
          <cell r="CL157">
            <v>78.099999999999994</v>
          </cell>
          <cell r="CM157">
            <v>34.5</v>
          </cell>
          <cell r="CN157">
            <v>93.2</v>
          </cell>
          <cell r="CO157">
            <v>105</v>
          </cell>
          <cell r="CP157">
            <v>153</v>
          </cell>
          <cell r="CQ157">
            <v>13</v>
          </cell>
          <cell r="CR157">
            <v>33</v>
          </cell>
          <cell r="CV157">
            <v>487.3</v>
          </cell>
          <cell r="CW157">
            <v>384</v>
          </cell>
          <cell r="CX157">
            <v>455.4</v>
          </cell>
          <cell r="CY157">
            <v>523.29999999999995</v>
          </cell>
          <cell r="CZ157">
            <v>688.1</v>
          </cell>
          <cell r="DA157">
            <v>11</v>
          </cell>
          <cell r="DB157">
            <v>30</v>
          </cell>
          <cell r="DF157">
            <v>442.5</v>
          </cell>
          <cell r="DG157">
            <v>359.6</v>
          </cell>
          <cell r="DH157">
            <v>425.8</v>
          </cell>
          <cell r="DI157">
            <v>482.6</v>
          </cell>
          <cell r="DJ157">
            <v>634.5</v>
          </cell>
        </row>
        <row r="158">
          <cell r="A158" t="str">
            <v>DEV-M4</v>
          </cell>
          <cell r="B158" t="str">
            <v>Exploration/Exploitation/Development - Supervisory/Management - Group Manager</v>
          </cell>
          <cell r="C158">
            <v>3</v>
          </cell>
          <cell r="D158" t="str">
            <v>---</v>
          </cell>
          <cell r="E158">
            <v>3</v>
          </cell>
          <cell r="F158" t="str">
            <v>---</v>
          </cell>
          <cell r="J158" t="str">
            <v>---</v>
          </cell>
          <cell r="K158" t="str">
            <v>---</v>
          </cell>
          <cell r="L158" t="str">
            <v>---</v>
          </cell>
          <cell r="M158" t="str">
            <v>---</v>
          </cell>
          <cell r="N158" t="str">
            <v>---</v>
          </cell>
          <cell r="O158">
            <v>2</v>
          </cell>
          <cell r="P158" t="str">
            <v>---</v>
          </cell>
          <cell r="T158" t="str">
            <v>---</v>
          </cell>
          <cell r="U158" t="str">
            <v>---</v>
          </cell>
          <cell r="V158" t="str">
            <v>---</v>
          </cell>
          <cell r="W158" t="str">
            <v>---</v>
          </cell>
          <cell r="X158" t="str">
            <v>---</v>
          </cell>
          <cell r="Y158">
            <v>2</v>
          </cell>
          <cell r="Z158" t="str">
            <v>---</v>
          </cell>
          <cell r="AD158" t="str">
            <v>---</v>
          </cell>
          <cell r="AE158" t="str">
            <v>---</v>
          </cell>
          <cell r="AF158" t="str">
            <v>---</v>
          </cell>
          <cell r="AG158" t="str">
            <v>---</v>
          </cell>
          <cell r="AH158" t="str">
            <v>---</v>
          </cell>
          <cell r="AI158">
            <v>2</v>
          </cell>
          <cell r="AJ158" t="str">
            <v>---</v>
          </cell>
          <cell r="AN158" t="str">
            <v>---</v>
          </cell>
          <cell r="AO158" t="str">
            <v>---</v>
          </cell>
          <cell r="AP158" t="str">
            <v>---</v>
          </cell>
          <cell r="AQ158" t="str">
            <v>---</v>
          </cell>
          <cell r="AR158" t="str">
            <v>---</v>
          </cell>
          <cell r="AS158">
            <v>2</v>
          </cell>
          <cell r="AT158" t="str">
            <v>---</v>
          </cell>
          <cell r="AX158" t="str">
            <v>---</v>
          </cell>
          <cell r="AY158" t="str">
            <v>---</v>
          </cell>
          <cell r="AZ158" t="str">
            <v>---</v>
          </cell>
          <cell r="BA158" t="str">
            <v>---</v>
          </cell>
          <cell r="BB158" t="str">
            <v>---</v>
          </cell>
          <cell r="BC158">
            <v>3</v>
          </cell>
          <cell r="BD158" t="str">
            <v>---</v>
          </cell>
          <cell r="BH158" t="str">
            <v>---</v>
          </cell>
          <cell r="BI158" t="str">
            <v>---</v>
          </cell>
          <cell r="BJ158" t="str">
            <v>---</v>
          </cell>
          <cell r="BK158" t="str">
            <v>---</v>
          </cell>
          <cell r="BL158" t="str">
            <v>---</v>
          </cell>
          <cell r="BM158">
            <v>3</v>
          </cell>
          <cell r="BN158" t="str">
            <v>---</v>
          </cell>
          <cell r="BR158" t="str">
            <v>---</v>
          </cell>
          <cell r="BS158" t="str">
            <v>---</v>
          </cell>
          <cell r="BT158" t="str">
            <v>---</v>
          </cell>
          <cell r="BU158" t="str">
            <v>---</v>
          </cell>
          <cell r="BV158" t="str">
            <v>---</v>
          </cell>
          <cell r="BW158">
            <v>2</v>
          </cell>
          <cell r="BX158" t="str">
            <v>---</v>
          </cell>
          <cell r="CB158" t="str">
            <v>---</v>
          </cell>
          <cell r="CC158" t="str">
            <v>---</v>
          </cell>
          <cell r="CD158" t="str">
            <v>---</v>
          </cell>
          <cell r="CE158" t="str">
            <v>---</v>
          </cell>
          <cell r="CF158" t="str">
            <v>---</v>
          </cell>
          <cell r="CG158">
            <v>2</v>
          </cell>
          <cell r="CH158" t="str">
            <v>---</v>
          </cell>
          <cell r="CL158" t="str">
            <v>---</v>
          </cell>
          <cell r="CM158" t="str">
            <v>---</v>
          </cell>
          <cell r="CN158" t="str">
            <v>---</v>
          </cell>
          <cell r="CO158" t="str">
            <v>---</v>
          </cell>
          <cell r="CP158" t="str">
            <v>---</v>
          </cell>
          <cell r="CQ158">
            <v>3</v>
          </cell>
          <cell r="CR158" t="str">
            <v>---</v>
          </cell>
          <cell r="CV158" t="str">
            <v>---</v>
          </cell>
          <cell r="CW158" t="str">
            <v>---</v>
          </cell>
          <cell r="CX158" t="str">
            <v>---</v>
          </cell>
          <cell r="CY158" t="str">
            <v>---</v>
          </cell>
          <cell r="CZ158" t="str">
            <v>---</v>
          </cell>
          <cell r="DA158">
            <v>3</v>
          </cell>
          <cell r="DB158" t="str">
            <v>---</v>
          </cell>
          <cell r="DF158" t="str">
            <v>---</v>
          </cell>
          <cell r="DG158" t="str">
            <v>---</v>
          </cell>
          <cell r="DH158" t="str">
            <v>---</v>
          </cell>
          <cell r="DI158" t="str">
            <v>---</v>
          </cell>
          <cell r="DJ158" t="str">
            <v>---</v>
          </cell>
        </row>
        <row r="159">
          <cell r="A159" t="str">
            <v>DEV-P2</v>
          </cell>
          <cell r="B159" t="str">
            <v>Exploration/Exploitation/Development - Professional - Intermediate</v>
          </cell>
          <cell r="C159">
            <v>1</v>
          </cell>
          <cell r="D159" t="str">
            <v>---</v>
          </cell>
          <cell r="E159">
            <v>1</v>
          </cell>
          <cell r="F159" t="str">
            <v>---</v>
          </cell>
          <cell r="J159" t="str">
            <v>---</v>
          </cell>
          <cell r="K159" t="str">
            <v>---</v>
          </cell>
          <cell r="L159" t="str">
            <v>---</v>
          </cell>
          <cell r="M159" t="str">
            <v>---</v>
          </cell>
          <cell r="N159" t="str">
            <v>---</v>
          </cell>
          <cell r="O159">
            <v>1</v>
          </cell>
          <cell r="P159" t="str">
            <v>---</v>
          </cell>
          <cell r="T159" t="str">
            <v>---</v>
          </cell>
          <cell r="U159" t="str">
            <v>---</v>
          </cell>
          <cell r="V159" t="str">
            <v>---</v>
          </cell>
          <cell r="W159" t="str">
            <v>---</v>
          </cell>
          <cell r="X159" t="str">
            <v>---</v>
          </cell>
          <cell r="Y159">
            <v>1</v>
          </cell>
          <cell r="Z159" t="str">
            <v>---</v>
          </cell>
          <cell r="AD159" t="str">
            <v>---</v>
          </cell>
          <cell r="AE159" t="str">
            <v>---</v>
          </cell>
          <cell r="AF159" t="str">
            <v>---</v>
          </cell>
          <cell r="AG159" t="str">
            <v>---</v>
          </cell>
          <cell r="AH159" t="str">
            <v>---</v>
          </cell>
          <cell r="AI159">
            <v>1</v>
          </cell>
          <cell r="AJ159" t="str">
            <v>---</v>
          </cell>
          <cell r="AN159" t="str">
            <v>---</v>
          </cell>
          <cell r="AO159" t="str">
            <v>---</v>
          </cell>
          <cell r="AP159" t="str">
            <v>---</v>
          </cell>
          <cell r="AQ159" t="str">
            <v>---</v>
          </cell>
          <cell r="AR159" t="str">
            <v>---</v>
          </cell>
          <cell r="AS159">
            <v>1</v>
          </cell>
          <cell r="AT159" t="str">
            <v>---</v>
          </cell>
          <cell r="AX159" t="str">
            <v>---</v>
          </cell>
          <cell r="AY159" t="str">
            <v>---</v>
          </cell>
          <cell r="AZ159" t="str">
            <v>---</v>
          </cell>
          <cell r="BA159" t="str">
            <v>---</v>
          </cell>
          <cell r="BB159" t="str">
            <v>---</v>
          </cell>
          <cell r="BC159">
            <v>1</v>
          </cell>
          <cell r="BD159" t="str">
            <v>---</v>
          </cell>
          <cell r="BH159" t="str">
            <v>---</v>
          </cell>
          <cell r="BI159" t="str">
            <v>---</v>
          </cell>
          <cell r="BJ159" t="str">
            <v>---</v>
          </cell>
          <cell r="BK159" t="str">
            <v>---</v>
          </cell>
          <cell r="BL159" t="str">
            <v>---</v>
          </cell>
          <cell r="BM159">
            <v>1</v>
          </cell>
          <cell r="BN159" t="str">
            <v>---</v>
          </cell>
          <cell r="BR159" t="str">
            <v>---</v>
          </cell>
          <cell r="BS159" t="str">
            <v>---</v>
          </cell>
          <cell r="BT159" t="str">
            <v>---</v>
          </cell>
          <cell r="BU159" t="str">
            <v>---</v>
          </cell>
          <cell r="BV159" t="str">
            <v>---</v>
          </cell>
          <cell r="BW159">
            <v>1</v>
          </cell>
          <cell r="BX159" t="str">
            <v>---</v>
          </cell>
          <cell r="CB159" t="str">
            <v>---</v>
          </cell>
          <cell r="CC159" t="str">
            <v>---</v>
          </cell>
          <cell r="CD159" t="str">
            <v>---</v>
          </cell>
          <cell r="CE159" t="str">
            <v>---</v>
          </cell>
          <cell r="CF159" t="str">
            <v>---</v>
          </cell>
          <cell r="CG159">
            <v>1</v>
          </cell>
          <cell r="CH159" t="str">
            <v>---</v>
          </cell>
          <cell r="CL159" t="str">
            <v>---</v>
          </cell>
          <cell r="CM159" t="str">
            <v>---</v>
          </cell>
          <cell r="CN159" t="str">
            <v>---</v>
          </cell>
          <cell r="CO159" t="str">
            <v>---</v>
          </cell>
          <cell r="CP159" t="str">
            <v>---</v>
          </cell>
          <cell r="CQ159">
            <v>1</v>
          </cell>
          <cell r="CR159" t="str">
            <v>---</v>
          </cell>
          <cell r="CV159" t="str">
            <v>---</v>
          </cell>
          <cell r="CW159" t="str">
            <v>---</v>
          </cell>
          <cell r="CX159" t="str">
            <v>---</v>
          </cell>
          <cell r="CY159" t="str">
            <v>---</v>
          </cell>
          <cell r="CZ159" t="str">
            <v>---</v>
          </cell>
          <cell r="DA159">
            <v>1</v>
          </cell>
          <cell r="DB159" t="str">
            <v>---</v>
          </cell>
          <cell r="DF159" t="str">
            <v>---</v>
          </cell>
          <cell r="DG159" t="str">
            <v>---</v>
          </cell>
          <cell r="DH159" t="str">
            <v>---</v>
          </cell>
          <cell r="DI159" t="str">
            <v>---</v>
          </cell>
          <cell r="DJ159" t="str">
            <v>---</v>
          </cell>
        </row>
        <row r="160">
          <cell r="A160" t="str">
            <v>DEV-P4</v>
          </cell>
          <cell r="B160" t="str">
            <v>Exploration/Exploitation/Development - Professional - Specialist</v>
          </cell>
          <cell r="C160">
            <v>1</v>
          </cell>
          <cell r="D160" t="str">
            <v>---</v>
          </cell>
          <cell r="E160">
            <v>1</v>
          </cell>
          <cell r="F160" t="str">
            <v>---</v>
          </cell>
          <cell r="J160" t="str">
            <v>---</v>
          </cell>
          <cell r="K160" t="str">
            <v>---</v>
          </cell>
          <cell r="L160" t="str">
            <v>---</v>
          </cell>
          <cell r="M160" t="str">
            <v>---</v>
          </cell>
          <cell r="N160" t="str">
            <v>---</v>
          </cell>
          <cell r="O160">
            <v>0</v>
          </cell>
          <cell r="P160" t="str">
            <v>---</v>
          </cell>
          <cell r="T160" t="str">
            <v>---</v>
          </cell>
          <cell r="U160" t="str">
            <v>---</v>
          </cell>
          <cell r="V160" t="str">
            <v>---</v>
          </cell>
          <cell r="W160" t="str">
            <v>---</v>
          </cell>
          <cell r="X160" t="str">
            <v>---</v>
          </cell>
          <cell r="Y160">
            <v>0</v>
          </cell>
          <cell r="Z160" t="str">
            <v>---</v>
          </cell>
          <cell r="AD160" t="str">
            <v>---</v>
          </cell>
          <cell r="AE160" t="str">
            <v>---</v>
          </cell>
          <cell r="AF160" t="str">
            <v>---</v>
          </cell>
          <cell r="AG160" t="str">
            <v>---</v>
          </cell>
          <cell r="AH160" t="str">
            <v>---</v>
          </cell>
          <cell r="AI160">
            <v>1</v>
          </cell>
          <cell r="AJ160" t="str">
            <v>---</v>
          </cell>
          <cell r="AN160" t="str">
            <v>---</v>
          </cell>
          <cell r="AO160" t="str">
            <v>---</v>
          </cell>
          <cell r="AP160" t="str">
            <v>---</v>
          </cell>
          <cell r="AQ160" t="str">
            <v>---</v>
          </cell>
          <cell r="AR160" t="str">
            <v>---</v>
          </cell>
          <cell r="AS160">
            <v>1</v>
          </cell>
          <cell r="AT160" t="str">
            <v>---</v>
          </cell>
          <cell r="AX160" t="str">
            <v>---</v>
          </cell>
          <cell r="AY160" t="str">
            <v>---</v>
          </cell>
          <cell r="AZ160" t="str">
            <v>---</v>
          </cell>
          <cell r="BA160" t="str">
            <v>---</v>
          </cell>
          <cell r="BB160" t="str">
            <v>---</v>
          </cell>
          <cell r="BC160">
            <v>1</v>
          </cell>
          <cell r="BD160" t="str">
            <v>---</v>
          </cell>
          <cell r="BH160" t="str">
            <v>---</v>
          </cell>
          <cell r="BI160" t="str">
            <v>---</v>
          </cell>
          <cell r="BJ160" t="str">
            <v>---</v>
          </cell>
          <cell r="BK160" t="str">
            <v>---</v>
          </cell>
          <cell r="BL160" t="str">
            <v>---</v>
          </cell>
          <cell r="BM160">
            <v>1</v>
          </cell>
          <cell r="BN160" t="str">
            <v>---</v>
          </cell>
          <cell r="BR160" t="str">
            <v>---</v>
          </cell>
          <cell r="BS160" t="str">
            <v>---</v>
          </cell>
          <cell r="BT160" t="str">
            <v>---</v>
          </cell>
          <cell r="BU160" t="str">
            <v>---</v>
          </cell>
          <cell r="BV160" t="str">
            <v>---</v>
          </cell>
          <cell r="BW160">
            <v>1</v>
          </cell>
          <cell r="BX160" t="str">
            <v>---</v>
          </cell>
          <cell r="CB160" t="str">
            <v>---</v>
          </cell>
          <cell r="CC160" t="str">
            <v>---</v>
          </cell>
          <cell r="CD160" t="str">
            <v>---</v>
          </cell>
          <cell r="CE160" t="str">
            <v>---</v>
          </cell>
          <cell r="CF160" t="str">
            <v>---</v>
          </cell>
          <cell r="CG160">
            <v>1</v>
          </cell>
          <cell r="CH160" t="str">
            <v>---</v>
          </cell>
          <cell r="CL160" t="str">
            <v>---</v>
          </cell>
          <cell r="CM160" t="str">
            <v>---</v>
          </cell>
          <cell r="CN160" t="str">
            <v>---</v>
          </cell>
          <cell r="CO160" t="str">
            <v>---</v>
          </cell>
          <cell r="CP160" t="str">
            <v>---</v>
          </cell>
          <cell r="CQ160">
            <v>1</v>
          </cell>
          <cell r="CR160" t="str">
            <v>---</v>
          </cell>
          <cell r="CV160" t="str">
            <v>---</v>
          </cell>
          <cell r="CW160" t="str">
            <v>---</v>
          </cell>
          <cell r="CX160" t="str">
            <v>---</v>
          </cell>
          <cell r="CY160" t="str">
            <v>---</v>
          </cell>
          <cell r="CZ160" t="str">
            <v>---</v>
          </cell>
          <cell r="DA160">
            <v>1</v>
          </cell>
          <cell r="DB160" t="str">
            <v>---</v>
          </cell>
          <cell r="DF160" t="str">
            <v>---</v>
          </cell>
          <cell r="DG160" t="str">
            <v>---</v>
          </cell>
          <cell r="DH160" t="str">
            <v>---</v>
          </cell>
          <cell r="DI160" t="str">
            <v>---</v>
          </cell>
          <cell r="DJ160" t="str">
            <v>---</v>
          </cell>
        </row>
        <row r="161">
          <cell r="A161" t="str">
            <v>DEV-P6</v>
          </cell>
          <cell r="B161" t="str">
            <v>Exploration/Exploitation/Development - Professional - Renowned Expert</v>
          </cell>
          <cell r="C161">
            <v>1</v>
          </cell>
          <cell r="D161" t="str">
            <v>---</v>
          </cell>
          <cell r="E161">
            <v>1</v>
          </cell>
          <cell r="F161" t="str">
            <v>---</v>
          </cell>
          <cell r="J161" t="str">
            <v>---</v>
          </cell>
          <cell r="K161" t="str">
            <v>---</v>
          </cell>
          <cell r="L161" t="str">
            <v>---</v>
          </cell>
          <cell r="M161" t="str">
            <v>---</v>
          </cell>
          <cell r="N161" t="str">
            <v>---</v>
          </cell>
          <cell r="O161">
            <v>1</v>
          </cell>
          <cell r="P161" t="str">
            <v>---</v>
          </cell>
          <cell r="T161" t="str">
            <v>---</v>
          </cell>
          <cell r="U161" t="str">
            <v>---</v>
          </cell>
          <cell r="V161" t="str">
            <v>---</v>
          </cell>
          <cell r="W161" t="str">
            <v>---</v>
          </cell>
          <cell r="X161" t="str">
            <v>---</v>
          </cell>
          <cell r="Y161">
            <v>1</v>
          </cell>
          <cell r="Z161" t="str">
            <v>---</v>
          </cell>
          <cell r="AD161" t="str">
            <v>---</v>
          </cell>
          <cell r="AE161" t="str">
            <v>---</v>
          </cell>
          <cell r="AF161" t="str">
            <v>---</v>
          </cell>
          <cell r="AG161" t="str">
            <v>---</v>
          </cell>
          <cell r="AH161" t="str">
            <v>---</v>
          </cell>
          <cell r="AI161">
            <v>1</v>
          </cell>
          <cell r="AJ161" t="str">
            <v>---</v>
          </cell>
          <cell r="AN161" t="str">
            <v>---</v>
          </cell>
          <cell r="AO161" t="str">
            <v>---</v>
          </cell>
          <cell r="AP161" t="str">
            <v>---</v>
          </cell>
          <cell r="AQ161" t="str">
            <v>---</v>
          </cell>
          <cell r="AR161" t="str">
            <v>---</v>
          </cell>
          <cell r="AS161">
            <v>1</v>
          </cell>
          <cell r="AT161" t="str">
            <v>---</v>
          </cell>
          <cell r="AX161" t="str">
            <v>---</v>
          </cell>
          <cell r="AY161" t="str">
            <v>---</v>
          </cell>
          <cell r="AZ161" t="str">
            <v>---</v>
          </cell>
          <cell r="BA161" t="str">
            <v>---</v>
          </cell>
          <cell r="BB161" t="str">
            <v>---</v>
          </cell>
          <cell r="BC161">
            <v>1</v>
          </cell>
          <cell r="BD161" t="str">
            <v>---</v>
          </cell>
          <cell r="BH161" t="str">
            <v>---</v>
          </cell>
          <cell r="BI161" t="str">
            <v>---</v>
          </cell>
          <cell r="BJ161" t="str">
            <v>---</v>
          </cell>
          <cell r="BK161" t="str">
            <v>---</v>
          </cell>
          <cell r="BL161" t="str">
            <v>---</v>
          </cell>
          <cell r="BM161">
            <v>1</v>
          </cell>
          <cell r="BN161" t="str">
            <v>---</v>
          </cell>
          <cell r="BR161" t="str">
            <v>---</v>
          </cell>
          <cell r="BS161" t="str">
            <v>---</v>
          </cell>
          <cell r="BT161" t="str">
            <v>---</v>
          </cell>
          <cell r="BU161" t="str">
            <v>---</v>
          </cell>
          <cell r="BV161" t="str">
            <v>---</v>
          </cell>
          <cell r="BW161">
            <v>1</v>
          </cell>
          <cell r="BX161" t="str">
            <v>---</v>
          </cell>
          <cell r="CB161" t="str">
            <v>---</v>
          </cell>
          <cell r="CC161" t="str">
            <v>---</v>
          </cell>
          <cell r="CD161" t="str">
            <v>---</v>
          </cell>
          <cell r="CE161" t="str">
            <v>---</v>
          </cell>
          <cell r="CF161" t="str">
            <v>---</v>
          </cell>
          <cell r="CG161">
            <v>1</v>
          </cell>
          <cell r="CH161" t="str">
            <v>---</v>
          </cell>
          <cell r="CL161" t="str">
            <v>---</v>
          </cell>
          <cell r="CM161" t="str">
            <v>---</v>
          </cell>
          <cell r="CN161" t="str">
            <v>---</v>
          </cell>
          <cell r="CO161" t="str">
            <v>---</v>
          </cell>
          <cell r="CP161" t="str">
            <v>---</v>
          </cell>
          <cell r="CQ161">
            <v>1</v>
          </cell>
          <cell r="CR161" t="str">
            <v>---</v>
          </cell>
          <cell r="CV161" t="str">
            <v>---</v>
          </cell>
          <cell r="CW161" t="str">
            <v>---</v>
          </cell>
          <cell r="CX161" t="str">
            <v>---</v>
          </cell>
          <cell r="CY161" t="str">
            <v>---</v>
          </cell>
          <cell r="CZ161" t="str">
            <v>---</v>
          </cell>
          <cell r="DA161">
            <v>1</v>
          </cell>
          <cell r="DB161" t="str">
            <v>---</v>
          </cell>
          <cell r="DF161" t="str">
            <v>---</v>
          </cell>
          <cell r="DG161" t="str">
            <v>---</v>
          </cell>
          <cell r="DH161" t="str">
            <v>---</v>
          </cell>
          <cell r="DI161" t="str">
            <v>---</v>
          </cell>
          <cell r="DJ161" t="str">
            <v>---</v>
          </cell>
        </row>
        <row r="162">
          <cell r="A162" t="str">
            <v>DFT-M1</v>
          </cell>
          <cell r="B162" t="str">
            <v>Drafting - Supervisory/Management - Supervisor</v>
          </cell>
          <cell r="C162">
            <v>4</v>
          </cell>
          <cell r="D162">
            <v>4</v>
          </cell>
          <cell r="E162">
            <v>4</v>
          </cell>
          <cell r="F162">
            <v>4</v>
          </cell>
          <cell r="J162">
            <v>94.3</v>
          </cell>
          <cell r="K162" t="str">
            <v>---</v>
          </cell>
          <cell r="L162">
            <v>91.4</v>
          </cell>
          <cell r="M162" t="str">
            <v>---</v>
          </cell>
          <cell r="N162" t="str">
            <v>---</v>
          </cell>
          <cell r="O162">
            <v>4</v>
          </cell>
          <cell r="P162">
            <v>4</v>
          </cell>
          <cell r="T162">
            <v>14.4</v>
          </cell>
          <cell r="U162" t="str">
            <v>---</v>
          </cell>
          <cell r="V162">
            <v>14.3</v>
          </cell>
          <cell r="W162" t="str">
            <v>---</v>
          </cell>
          <cell r="X162" t="str">
            <v>---</v>
          </cell>
          <cell r="Y162">
            <v>4</v>
          </cell>
          <cell r="Z162">
            <v>4</v>
          </cell>
          <cell r="AD162">
            <v>15.4</v>
          </cell>
          <cell r="AE162" t="str">
            <v>---</v>
          </cell>
          <cell r="AF162">
            <v>15.8</v>
          </cell>
          <cell r="AG162" t="str">
            <v>---</v>
          </cell>
          <cell r="AH162" t="str">
            <v>---</v>
          </cell>
          <cell r="AI162">
            <v>2</v>
          </cell>
          <cell r="AJ162" t="str">
            <v>---</v>
          </cell>
          <cell r="AN162" t="str">
            <v>---</v>
          </cell>
          <cell r="AO162" t="str">
            <v>---</v>
          </cell>
          <cell r="AP162" t="str">
            <v>---</v>
          </cell>
          <cell r="AQ162" t="str">
            <v>---</v>
          </cell>
          <cell r="AR162" t="str">
            <v>---</v>
          </cell>
          <cell r="AS162">
            <v>2</v>
          </cell>
          <cell r="AT162" t="str">
            <v>---</v>
          </cell>
          <cell r="AX162" t="str">
            <v>---</v>
          </cell>
          <cell r="AY162" t="str">
            <v>---</v>
          </cell>
          <cell r="AZ162" t="str">
            <v>---</v>
          </cell>
          <cell r="BA162" t="str">
            <v>---</v>
          </cell>
          <cell r="BB162" t="str">
            <v>---</v>
          </cell>
          <cell r="BC162">
            <v>4</v>
          </cell>
          <cell r="BD162">
            <v>4</v>
          </cell>
          <cell r="BH162">
            <v>108.7</v>
          </cell>
          <cell r="BI162" t="str">
            <v>---</v>
          </cell>
          <cell r="BJ162">
            <v>105.1</v>
          </cell>
          <cell r="BK162" t="str">
            <v>---</v>
          </cell>
          <cell r="BL162" t="str">
            <v>---</v>
          </cell>
          <cell r="BM162">
            <v>2</v>
          </cell>
          <cell r="BN162" t="str">
            <v>---</v>
          </cell>
          <cell r="BR162" t="str">
            <v>---</v>
          </cell>
          <cell r="BS162" t="str">
            <v>---</v>
          </cell>
          <cell r="BT162" t="str">
            <v>---</v>
          </cell>
          <cell r="BU162" t="str">
            <v>---</v>
          </cell>
          <cell r="BV162" t="str">
            <v>---</v>
          </cell>
          <cell r="BW162">
            <v>0</v>
          </cell>
          <cell r="BX162" t="str">
            <v>---</v>
          </cell>
          <cell r="CB162" t="str">
            <v>---</v>
          </cell>
          <cell r="CC162" t="str">
            <v>---</v>
          </cell>
          <cell r="CD162" t="str">
            <v>---</v>
          </cell>
          <cell r="CE162" t="str">
            <v>---</v>
          </cell>
          <cell r="CF162" t="str">
            <v>---</v>
          </cell>
          <cell r="CG162">
            <v>0</v>
          </cell>
          <cell r="CH162" t="str">
            <v>---</v>
          </cell>
          <cell r="CL162" t="str">
            <v>---</v>
          </cell>
          <cell r="CM162" t="str">
            <v>---</v>
          </cell>
          <cell r="CN162" t="str">
            <v>---</v>
          </cell>
          <cell r="CO162" t="str">
            <v>---</v>
          </cell>
          <cell r="CP162" t="str">
            <v>---</v>
          </cell>
          <cell r="CQ162">
            <v>4</v>
          </cell>
          <cell r="CR162">
            <v>4</v>
          </cell>
          <cell r="CV162">
            <v>108.7</v>
          </cell>
          <cell r="CW162" t="str">
            <v>---</v>
          </cell>
          <cell r="CX162">
            <v>105.1</v>
          </cell>
          <cell r="CY162" t="str">
            <v>---</v>
          </cell>
          <cell r="CZ162" t="str">
            <v>---</v>
          </cell>
          <cell r="DA162">
            <v>2</v>
          </cell>
          <cell r="DB162" t="str">
            <v>---</v>
          </cell>
          <cell r="DF162" t="str">
            <v>---</v>
          </cell>
          <cell r="DG162" t="str">
            <v>---</v>
          </cell>
          <cell r="DH162" t="str">
            <v>---</v>
          </cell>
          <cell r="DI162" t="str">
            <v>---</v>
          </cell>
          <cell r="DJ162" t="str">
            <v>---</v>
          </cell>
        </row>
        <row r="163">
          <cell r="A163" t="str">
            <v>DFT-M2</v>
          </cell>
          <cell r="B163" t="str">
            <v>Drafting - Supervisory/Management - Manager</v>
          </cell>
          <cell r="C163">
            <v>1</v>
          </cell>
          <cell r="D163" t="str">
            <v>---</v>
          </cell>
          <cell r="E163">
            <v>1</v>
          </cell>
          <cell r="F163" t="str">
            <v>---</v>
          </cell>
          <cell r="J163" t="str">
            <v>---</v>
          </cell>
          <cell r="K163" t="str">
            <v>---</v>
          </cell>
          <cell r="L163" t="str">
            <v>---</v>
          </cell>
          <cell r="M163" t="str">
            <v>---</v>
          </cell>
          <cell r="N163" t="str">
            <v>---</v>
          </cell>
          <cell r="O163">
            <v>0</v>
          </cell>
          <cell r="P163" t="str">
            <v>---</v>
          </cell>
          <cell r="T163" t="str">
            <v>---</v>
          </cell>
          <cell r="U163" t="str">
            <v>---</v>
          </cell>
          <cell r="V163" t="str">
            <v>---</v>
          </cell>
          <cell r="W163" t="str">
            <v>---</v>
          </cell>
          <cell r="X163" t="str">
            <v>---</v>
          </cell>
          <cell r="Y163">
            <v>0</v>
          </cell>
          <cell r="Z163" t="str">
            <v>---</v>
          </cell>
          <cell r="AD163" t="str">
            <v>---</v>
          </cell>
          <cell r="AE163" t="str">
            <v>---</v>
          </cell>
          <cell r="AF163" t="str">
            <v>---</v>
          </cell>
          <cell r="AG163" t="str">
            <v>---</v>
          </cell>
          <cell r="AH163" t="str">
            <v>---</v>
          </cell>
          <cell r="AI163">
            <v>0</v>
          </cell>
          <cell r="AJ163" t="str">
            <v>---</v>
          </cell>
          <cell r="AN163" t="str">
            <v>---</v>
          </cell>
          <cell r="AO163" t="str">
            <v>---</v>
          </cell>
          <cell r="AP163" t="str">
            <v>---</v>
          </cell>
          <cell r="AQ163" t="str">
            <v>---</v>
          </cell>
          <cell r="AR163" t="str">
            <v>---</v>
          </cell>
          <cell r="AS163">
            <v>0</v>
          </cell>
          <cell r="AT163" t="str">
            <v>---</v>
          </cell>
          <cell r="AX163" t="str">
            <v>---</v>
          </cell>
          <cell r="AY163" t="str">
            <v>---</v>
          </cell>
          <cell r="AZ163" t="str">
            <v>---</v>
          </cell>
          <cell r="BA163" t="str">
            <v>---</v>
          </cell>
          <cell r="BB163" t="str">
            <v>---</v>
          </cell>
          <cell r="BC163">
            <v>1</v>
          </cell>
          <cell r="BD163" t="str">
            <v>---</v>
          </cell>
          <cell r="BH163" t="str">
            <v>---</v>
          </cell>
          <cell r="BI163" t="str">
            <v>---</v>
          </cell>
          <cell r="BJ163" t="str">
            <v>---</v>
          </cell>
          <cell r="BK163" t="str">
            <v>---</v>
          </cell>
          <cell r="BL163" t="str">
            <v>---</v>
          </cell>
          <cell r="BM163">
            <v>1</v>
          </cell>
          <cell r="BN163" t="str">
            <v>---</v>
          </cell>
          <cell r="BR163" t="str">
            <v>---</v>
          </cell>
          <cell r="BS163" t="str">
            <v>---</v>
          </cell>
          <cell r="BT163" t="str">
            <v>---</v>
          </cell>
          <cell r="BU163" t="str">
            <v>---</v>
          </cell>
          <cell r="BV163" t="str">
            <v>---</v>
          </cell>
          <cell r="BW163">
            <v>0</v>
          </cell>
          <cell r="BX163" t="str">
            <v>---</v>
          </cell>
          <cell r="CB163" t="str">
            <v>---</v>
          </cell>
          <cell r="CC163" t="str">
            <v>---</v>
          </cell>
          <cell r="CD163" t="str">
            <v>---</v>
          </cell>
          <cell r="CE163" t="str">
            <v>---</v>
          </cell>
          <cell r="CF163" t="str">
            <v>---</v>
          </cell>
          <cell r="CG163">
            <v>0</v>
          </cell>
          <cell r="CH163" t="str">
            <v>---</v>
          </cell>
          <cell r="CL163" t="str">
            <v>---</v>
          </cell>
          <cell r="CM163" t="str">
            <v>---</v>
          </cell>
          <cell r="CN163" t="str">
            <v>---</v>
          </cell>
          <cell r="CO163" t="str">
            <v>---</v>
          </cell>
          <cell r="CP163" t="str">
            <v>---</v>
          </cell>
          <cell r="CQ163">
            <v>1</v>
          </cell>
          <cell r="CR163" t="str">
            <v>---</v>
          </cell>
          <cell r="CV163" t="str">
            <v>---</v>
          </cell>
          <cell r="CW163" t="str">
            <v>---</v>
          </cell>
          <cell r="CX163" t="str">
            <v>---</v>
          </cell>
          <cell r="CY163" t="str">
            <v>---</v>
          </cell>
          <cell r="CZ163" t="str">
            <v>---</v>
          </cell>
          <cell r="DA163">
            <v>1</v>
          </cell>
          <cell r="DB163" t="str">
            <v>---</v>
          </cell>
          <cell r="DF163" t="str">
            <v>---</v>
          </cell>
          <cell r="DG163" t="str">
            <v>---</v>
          </cell>
          <cell r="DH163" t="str">
            <v>---</v>
          </cell>
          <cell r="DI163" t="str">
            <v>---</v>
          </cell>
          <cell r="DJ163" t="str">
            <v>---</v>
          </cell>
        </row>
        <row r="164">
          <cell r="A164" t="str">
            <v>DFT-T1</v>
          </cell>
          <cell r="B164" t="str">
            <v>Drafting - Technical/Business Support - Entry</v>
          </cell>
          <cell r="C164">
            <v>7</v>
          </cell>
          <cell r="D164">
            <v>23</v>
          </cell>
          <cell r="E164">
            <v>7</v>
          </cell>
          <cell r="F164">
            <v>23</v>
          </cell>
          <cell r="J164">
            <v>49.8</v>
          </cell>
          <cell r="K164">
            <v>43.3</v>
          </cell>
          <cell r="L164">
            <v>49.1</v>
          </cell>
          <cell r="M164">
            <v>57.1</v>
          </cell>
          <cell r="N164">
            <v>61.1</v>
          </cell>
          <cell r="O164">
            <v>4</v>
          </cell>
          <cell r="P164">
            <v>9</v>
          </cell>
          <cell r="T164">
            <v>3.6</v>
          </cell>
          <cell r="U164">
            <v>1.5</v>
          </cell>
          <cell r="V164">
            <v>1.9</v>
          </cell>
          <cell r="W164">
            <v>7.3</v>
          </cell>
          <cell r="X164" t="str">
            <v>---</v>
          </cell>
          <cell r="Y164">
            <v>4</v>
          </cell>
          <cell r="Z164">
            <v>9</v>
          </cell>
          <cell r="AD164">
            <v>6.7</v>
          </cell>
          <cell r="AE164">
            <v>3.6</v>
          </cell>
          <cell r="AF164">
            <v>3.8</v>
          </cell>
          <cell r="AG164">
            <v>12.9</v>
          </cell>
          <cell r="AH164" t="str">
            <v>---</v>
          </cell>
          <cell r="AI164">
            <v>1</v>
          </cell>
          <cell r="AJ164" t="str">
            <v>---</v>
          </cell>
          <cell r="AN164" t="str">
            <v>---</v>
          </cell>
          <cell r="AO164" t="str">
            <v>---</v>
          </cell>
          <cell r="AP164" t="str">
            <v>---</v>
          </cell>
          <cell r="AQ164" t="str">
            <v>---</v>
          </cell>
          <cell r="AR164" t="str">
            <v>---</v>
          </cell>
          <cell r="AS164">
            <v>1</v>
          </cell>
          <cell r="AT164" t="str">
            <v>---</v>
          </cell>
          <cell r="AX164" t="str">
            <v>---</v>
          </cell>
          <cell r="AY164" t="str">
            <v>---</v>
          </cell>
          <cell r="AZ164" t="str">
            <v>---</v>
          </cell>
          <cell r="BA164" t="str">
            <v>---</v>
          </cell>
          <cell r="BB164" t="str">
            <v>---</v>
          </cell>
          <cell r="BC164">
            <v>7</v>
          </cell>
          <cell r="BD164">
            <v>23</v>
          </cell>
          <cell r="BH164">
            <v>53.1</v>
          </cell>
          <cell r="BI164">
            <v>46</v>
          </cell>
          <cell r="BJ164">
            <v>50.9</v>
          </cell>
          <cell r="BK164">
            <v>62.8</v>
          </cell>
          <cell r="BL164">
            <v>69.8</v>
          </cell>
          <cell r="BM164">
            <v>4</v>
          </cell>
          <cell r="BN164">
            <v>7</v>
          </cell>
          <cell r="BR164">
            <v>49</v>
          </cell>
          <cell r="BS164">
            <v>45.9</v>
          </cell>
          <cell r="BT164">
            <v>46.6</v>
          </cell>
          <cell r="BU164">
            <v>54.6</v>
          </cell>
          <cell r="BV164" t="str">
            <v>---</v>
          </cell>
          <cell r="BW164">
            <v>1</v>
          </cell>
          <cell r="BX164" t="str">
            <v>---</v>
          </cell>
          <cell r="CB164" t="str">
            <v>---</v>
          </cell>
          <cell r="CC164" t="str">
            <v>---</v>
          </cell>
          <cell r="CD164" t="str">
            <v>---</v>
          </cell>
          <cell r="CE164" t="str">
            <v>---</v>
          </cell>
          <cell r="CF164" t="str">
            <v>---</v>
          </cell>
          <cell r="CG164">
            <v>1</v>
          </cell>
          <cell r="CH164" t="str">
            <v>---</v>
          </cell>
          <cell r="CL164" t="str">
            <v>---</v>
          </cell>
          <cell r="CM164" t="str">
            <v>---</v>
          </cell>
          <cell r="CN164" t="str">
            <v>---</v>
          </cell>
          <cell r="CO164" t="str">
            <v>---</v>
          </cell>
          <cell r="CP164" t="str">
            <v>---</v>
          </cell>
          <cell r="CQ164">
            <v>7</v>
          </cell>
          <cell r="CR164">
            <v>23</v>
          </cell>
          <cell r="CV164">
            <v>53.5</v>
          </cell>
          <cell r="CW164">
            <v>46</v>
          </cell>
          <cell r="CX164">
            <v>52.7</v>
          </cell>
          <cell r="CY164">
            <v>62.8</v>
          </cell>
          <cell r="CZ164">
            <v>69.8</v>
          </cell>
          <cell r="DA164">
            <v>4</v>
          </cell>
          <cell r="DB164">
            <v>7</v>
          </cell>
          <cell r="DF164">
            <v>49</v>
          </cell>
          <cell r="DG164">
            <v>45.9</v>
          </cell>
          <cell r="DH164">
            <v>46.6</v>
          </cell>
          <cell r="DI164">
            <v>54.6</v>
          </cell>
          <cell r="DJ164" t="str">
            <v>---</v>
          </cell>
        </row>
        <row r="165">
          <cell r="A165" t="str">
            <v>DFT-T2</v>
          </cell>
          <cell r="B165" t="str">
            <v>Drafting - Technical/Business Support - Intermediate</v>
          </cell>
          <cell r="C165">
            <v>13</v>
          </cell>
          <cell r="D165">
            <v>36</v>
          </cell>
          <cell r="E165">
            <v>13</v>
          </cell>
          <cell r="F165">
            <v>36</v>
          </cell>
          <cell r="G165">
            <v>28</v>
          </cell>
          <cell r="H165">
            <v>69.8</v>
          </cell>
          <cell r="I165">
            <v>70.900000000000006</v>
          </cell>
          <cell r="J165">
            <v>64.3</v>
          </cell>
          <cell r="K165">
            <v>54.2</v>
          </cell>
          <cell r="L165">
            <v>62.3</v>
          </cell>
          <cell r="M165">
            <v>73.7</v>
          </cell>
          <cell r="N165">
            <v>82.2</v>
          </cell>
          <cell r="O165">
            <v>10</v>
          </cell>
          <cell r="P165">
            <v>16</v>
          </cell>
          <cell r="Q165">
            <v>28</v>
          </cell>
          <cell r="R165">
            <v>4.2</v>
          </cell>
          <cell r="S165">
            <v>4.2</v>
          </cell>
          <cell r="T165">
            <v>5.7</v>
          </cell>
          <cell r="U165">
            <v>1.8</v>
          </cell>
          <cell r="V165">
            <v>5.3</v>
          </cell>
          <cell r="W165">
            <v>8.5</v>
          </cell>
          <cell r="X165">
            <v>13.3</v>
          </cell>
          <cell r="Y165">
            <v>10</v>
          </cell>
          <cell r="Z165">
            <v>16</v>
          </cell>
          <cell r="AA165">
            <v>28</v>
          </cell>
          <cell r="AB165">
            <v>5.9</v>
          </cell>
          <cell r="AC165">
            <v>6.1</v>
          </cell>
          <cell r="AD165">
            <v>8.1</v>
          </cell>
          <cell r="AE165">
            <v>3.5</v>
          </cell>
          <cell r="AF165">
            <v>8.3000000000000007</v>
          </cell>
          <cell r="AG165">
            <v>10.8</v>
          </cell>
          <cell r="AH165">
            <v>16.5</v>
          </cell>
          <cell r="AI165">
            <v>6</v>
          </cell>
          <cell r="AJ165">
            <v>9</v>
          </cell>
          <cell r="AK165">
            <v>28</v>
          </cell>
          <cell r="AL165">
            <v>3.5</v>
          </cell>
          <cell r="AM165">
            <v>3.5</v>
          </cell>
          <cell r="AN165">
            <v>5.2</v>
          </cell>
          <cell r="AO165">
            <v>1.8</v>
          </cell>
          <cell r="AP165">
            <v>4.4000000000000004</v>
          </cell>
          <cell r="AQ165">
            <v>9</v>
          </cell>
          <cell r="AR165" t="str">
            <v>---</v>
          </cell>
          <cell r="AS165">
            <v>6</v>
          </cell>
          <cell r="AT165">
            <v>9</v>
          </cell>
          <cell r="AU165">
            <v>28</v>
          </cell>
          <cell r="AV165">
            <v>5</v>
          </cell>
          <cell r="AW165">
            <v>5</v>
          </cell>
          <cell r="AX165">
            <v>7.2</v>
          </cell>
          <cell r="AY165">
            <v>3.3</v>
          </cell>
          <cell r="AZ165">
            <v>7.5</v>
          </cell>
          <cell r="BA165">
            <v>11</v>
          </cell>
          <cell r="BB165" t="str">
            <v>---</v>
          </cell>
          <cell r="BC165">
            <v>13</v>
          </cell>
          <cell r="BD165">
            <v>36</v>
          </cell>
          <cell r="BE165">
            <v>28</v>
          </cell>
          <cell r="BF165">
            <v>74</v>
          </cell>
          <cell r="BG165">
            <v>75.5</v>
          </cell>
          <cell r="BH165">
            <v>68.599999999999994</v>
          </cell>
          <cell r="BI165">
            <v>56.2</v>
          </cell>
          <cell r="BJ165">
            <v>65.3</v>
          </cell>
          <cell r="BK165">
            <v>77.3</v>
          </cell>
          <cell r="BL165">
            <v>92.3</v>
          </cell>
          <cell r="BM165">
            <v>9</v>
          </cell>
          <cell r="BN165">
            <v>27</v>
          </cell>
          <cell r="BO165">
            <v>28</v>
          </cell>
          <cell r="BP165">
            <v>73.3</v>
          </cell>
          <cell r="BQ165">
            <v>74.5</v>
          </cell>
          <cell r="BR165">
            <v>64.900000000000006</v>
          </cell>
          <cell r="BS165">
            <v>54.1</v>
          </cell>
          <cell r="BT165">
            <v>58.4</v>
          </cell>
          <cell r="BU165">
            <v>74</v>
          </cell>
          <cell r="BV165">
            <v>90.3</v>
          </cell>
          <cell r="BW165">
            <v>3</v>
          </cell>
          <cell r="BX165" t="str">
            <v>---</v>
          </cell>
          <cell r="CB165" t="str">
            <v>---</v>
          </cell>
          <cell r="CC165" t="str">
            <v>---</v>
          </cell>
          <cell r="CD165" t="str">
            <v>---</v>
          </cell>
          <cell r="CE165" t="str">
            <v>---</v>
          </cell>
          <cell r="CF165" t="str">
            <v>---</v>
          </cell>
          <cell r="CG165">
            <v>3</v>
          </cell>
          <cell r="CH165" t="str">
            <v>---</v>
          </cell>
          <cell r="CL165" t="str">
            <v>---</v>
          </cell>
          <cell r="CM165" t="str">
            <v>---</v>
          </cell>
          <cell r="CN165" t="str">
            <v>---</v>
          </cell>
          <cell r="CO165" t="str">
            <v>---</v>
          </cell>
          <cell r="CP165" t="str">
            <v>---</v>
          </cell>
          <cell r="CQ165">
            <v>13</v>
          </cell>
          <cell r="CR165">
            <v>36</v>
          </cell>
          <cell r="CS165">
            <v>28</v>
          </cell>
          <cell r="CT165">
            <v>74</v>
          </cell>
          <cell r="CU165">
            <v>75.5</v>
          </cell>
          <cell r="CV165">
            <v>70.7</v>
          </cell>
          <cell r="CW165">
            <v>56.2</v>
          </cell>
          <cell r="CX165">
            <v>66.7</v>
          </cell>
          <cell r="CY165">
            <v>79.3</v>
          </cell>
          <cell r="CZ165">
            <v>94.8</v>
          </cell>
          <cell r="DA165">
            <v>9</v>
          </cell>
          <cell r="DB165">
            <v>27</v>
          </cell>
          <cell r="DC165">
            <v>28</v>
          </cell>
          <cell r="DD165">
            <v>73.3</v>
          </cell>
          <cell r="DE165">
            <v>74.5</v>
          </cell>
          <cell r="DF165">
            <v>65.2</v>
          </cell>
          <cell r="DG165">
            <v>54.1</v>
          </cell>
          <cell r="DH165">
            <v>58.4</v>
          </cell>
          <cell r="DI165">
            <v>74</v>
          </cell>
          <cell r="DJ165">
            <v>90.3</v>
          </cell>
        </row>
        <row r="166">
          <cell r="A166" t="str">
            <v>DFT-T3</v>
          </cell>
          <cell r="B166" t="str">
            <v>Drafting - Technical/Business Support - Senior</v>
          </cell>
          <cell r="C166">
            <v>12</v>
          </cell>
          <cell r="D166">
            <v>26</v>
          </cell>
          <cell r="E166">
            <v>12</v>
          </cell>
          <cell r="F166">
            <v>26</v>
          </cell>
          <cell r="G166">
            <v>9</v>
          </cell>
          <cell r="H166">
            <v>81.900000000000006</v>
          </cell>
          <cell r="I166">
            <v>83.7</v>
          </cell>
          <cell r="J166">
            <v>75.5</v>
          </cell>
          <cell r="K166">
            <v>59.9</v>
          </cell>
          <cell r="L166">
            <v>72</v>
          </cell>
          <cell r="M166">
            <v>91.3</v>
          </cell>
          <cell r="N166">
            <v>98.7</v>
          </cell>
          <cell r="O166">
            <v>10</v>
          </cell>
          <cell r="P166">
            <v>23</v>
          </cell>
          <cell r="Q166">
            <v>9</v>
          </cell>
          <cell r="R166">
            <v>4.8</v>
          </cell>
          <cell r="S166">
            <v>4.8</v>
          </cell>
          <cell r="T166">
            <v>6.2</v>
          </cell>
          <cell r="U166">
            <v>2.2000000000000002</v>
          </cell>
          <cell r="V166">
            <v>6</v>
          </cell>
          <cell r="W166">
            <v>8.4</v>
          </cell>
          <cell r="X166">
            <v>12</v>
          </cell>
          <cell r="Y166">
            <v>10</v>
          </cell>
          <cell r="Z166">
            <v>23</v>
          </cell>
          <cell r="AA166">
            <v>9</v>
          </cell>
          <cell r="AB166">
            <v>5.8</v>
          </cell>
          <cell r="AC166">
            <v>5.7</v>
          </cell>
          <cell r="AD166">
            <v>7.6</v>
          </cell>
          <cell r="AE166">
            <v>3.7</v>
          </cell>
          <cell r="AF166">
            <v>7.7</v>
          </cell>
          <cell r="AG166">
            <v>11.1</v>
          </cell>
          <cell r="AH166">
            <v>12.1</v>
          </cell>
          <cell r="AI166">
            <v>7</v>
          </cell>
          <cell r="AJ166">
            <v>15</v>
          </cell>
          <cell r="AK166">
            <v>9</v>
          </cell>
          <cell r="AL166">
            <v>4.0999999999999996</v>
          </cell>
          <cell r="AM166">
            <v>4.2</v>
          </cell>
          <cell r="AN166">
            <v>6.1</v>
          </cell>
          <cell r="AO166">
            <v>2</v>
          </cell>
          <cell r="AP166">
            <v>4.8</v>
          </cell>
          <cell r="AQ166">
            <v>9.6</v>
          </cell>
          <cell r="AR166">
            <v>13.3</v>
          </cell>
          <cell r="AS166">
            <v>7</v>
          </cell>
          <cell r="AT166">
            <v>15</v>
          </cell>
          <cell r="AU166">
            <v>9</v>
          </cell>
          <cell r="AV166">
            <v>5</v>
          </cell>
          <cell r="AW166">
            <v>5</v>
          </cell>
          <cell r="AX166">
            <v>7.4</v>
          </cell>
          <cell r="AY166">
            <v>3.3</v>
          </cell>
          <cell r="AZ166">
            <v>7</v>
          </cell>
          <cell r="BA166">
            <v>11</v>
          </cell>
          <cell r="BB166">
            <v>13.2</v>
          </cell>
          <cell r="BC166">
            <v>12</v>
          </cell>
          <cell r="BD166">
            <v>26</v>
          </cell>
          <cell r="BE166">
            <v>9</v>
          </cell>
          <cell r="BF166">
            <v>86.7</v>
          </cell>
          <cell r="BG166">
            <v>87.3</v>
          </cell>
          <cell r="BH166">
            <v>81.599999999999994</v>
          </cell>
          <cell r="BI166">
            <v>62.1</v>
          </cell>
          <cell r="BJ166">
            <v>79.7</v>
          </cell>
          <cell r="BK166">
            <v>103.1</v>
          </cell>
          <cell r="BL166">
            <v>108.7</v>
          </cell>
          <cell r="BM166">
            <v>9</v>
          </cell>
          <cell r="BN166">
            <v>18</v>
          </cell>
          <cell r="BO166">
            <v>9</v>
          </cell>
          <cell r="BP166">
            <v>86</v>
          </cell>
          <cell r="BQ166">
            <v>87.9</v>
          </cell>
          <cell r="BR166">
            <v>79.3</v>
          </cell>
          <cell r="BS166">
            <v>61.8</v>
          </cell>
          <cell r="BT166">
            <v>74.7</v>
          </cell>
          <cell r="BU166">
            <v>92.9</v>
          </cell>
          <cell r="BV166">
            <v>109.1</v>
          </cell>
          <cell r="BW166">
            <v>3</v>
          </cell>
          <cell r="BX166" t="str">
            <v>---</v>
          </cell>
          <cell r="CB166" t="str">
            <v>---</v>
          </cell>
          <cell r="CC166" t="str">
            <v>---</v>
          </cell>
          <cell r="CD166" t="str">
            <v>---</v>
          </cell>
          <cell r="CE166" t="str">
            <v>---</v>
          </cell>
          <cell r="CF166" t="str">
            <v>---</v>
          </cell>
          <cell r="CG166">
            <v>3</v>
          </cell>
          <cell r="CH166" t="str">
            <v>---</v>
          </cell>
          <cell r="CL166" t="str">
            <v>---</v>
          </cell>
          <cell r="CM166" t="str">
            <v>---</v>
          </cell>
          <cell r="CN166" t="str">
            <v>---</v>
          </cell>
          <cell r="CO166" t="str">
            <v>---</v>
          </cell>
          <cell r="CP166" t="str">
            <v>---</v>
          </cell>
          <cell r="CQ166">
            <v>12</v>
          </cell>
          <cell r="CR166">
            <v>26</v>
          </cell>
          <cell r="CS166">
            <v>9</v>
          </cell>
          <cell r="CT166">
            <v>86.7</v>
          </cell>
          <cell r="CU166">
            <v>87.3</v>
          </cell>
          <cell r="CV166">
            <v>83.6</v>
          </cell>
          <cell r="CW166">
            <v>62.1</v>
          </cell>
          <cell r="CX166">
            <v>79.7</v>
          </cell>
          <cell r="CY166">
            <v>103.1</v>
          </cell>
          <cell r="CZ166">
            <v>112.5</v>
          </cell>
          <cell r="DA166">
            <v>9</v>
          </cell>
          <cell r="DB166">
            <v>18</v>
          </cell>
          <cell r="DC166">
            <v>9</v>
          </cell>
          <cell r="DD166">
            <v>86</v>
          </cell>
          <cell r="DE166">
            <v>87.9</v>
          </cell>
          <cell r="DF166">
            <v>81.099999999999994</v>
          </cell>
          <cell r="DG166">
            <v>61.8</v>
          </cell>
          <cell r="DH166">
            <v>74.7</v>
          </cell>
          <cell r="DI166">
            <v>92.9</v>
          </cell>
          <cell r="DJ166">
            <v>128.69999999999999</v>
          </cell>
        </row>
        <row r="167">
          <cell r="A167" t="str">
            <v>DFT-T4</v>
          </cell>
          <cell r="B167" t="str">
            <v>Drafting - Technical/Business Support - Lead</v>
          </cell>
          <cell r="C167">
            <v>6</v>
          </cell>
          <cell r="D167">
            <v>9</v>
          </cell>
          <cell r="E167">
            <v>6</v>
          </cell>
          <cell r="F167">
            <v>9</v>
          </cell>
          <cell r="G167">
            <v>2</v>
          </cell>
          <cell r="H167">
            <v>98.1</v>
          </cell>
          <cell r="I167">
            <v>98.1</v>
          </cell>
          <cell r="J167">
            <v>94.6</v>
          </cell>
          <cell r="K167">
            <v>83.9</v>
          </cell>
          <cell r="L167">
            <v>89.6</v>
          </cell>
          <cell r="M167">
            <v>107.5</v>
          </cell>
          <cell r="N167" t="str">
            <v>---</v>
          </cell>
          <cell r="O167">
            <v>6</v>
          </cell>
          <cell r="P167">
            <v>9</v>
          </cell>
          <cell r="Q167">
            <v>2</v>
          </cell>
          <cell r="R167">
            <v>6.3</v>
          </cell>
          <cell r="S167">
            <v>6.3</v>
          </cell>
          <cell r="T167">
            <v>12</v>
          </cell>
          <cell r="U167">
            <v>7.3</v>
          </cell>
          <cell r="V167">
            <v>10.199999999999999</v>
          </cell>
          <cell r="W167">
            <v>18.100000000000001</v>
          </cell>
          <cell r="X167" t="str">
            <v>---</v>
          </cell>
          <cell r="Y167">
            <v>6</v>
          </cell>
          <cell r="Z167">
            <v>9</v>
          </cell>
          <cell r="AA167">
            <v>2</v>
          </cell>
          <cell r="AB167">
            <v>6.4</v>
          </cell>
          <cell r="AC167">
            <v>6.4</v>
          </cell>
          <cell r="AD167">
            <v>12.3</v>
          </cell>
          <cell r="AE167">
            <v>9</v>
          </cell>
          <cell r="AF167">
            <v>10.4</v>
          </cell>
          <cell r="AG167">
            <v>15.3</v>
          </cell>
          <cell r="AH167" t="str">
            <v>---</v>
          </cell>
          <cell r="AI167">
            <v>4</v>
          </cell>
          <cell r="AJ167">
            <v>6</v>
          </cell>
          <cell r="AK167">
            <v>2</v>
          </cell>
          <cell r="AL167">
            <v>4.9000000000000004</v>
          </cell>
          <cell r="AM167">
            <v>4.9000000000000004</v>
          </cell>
          <cell r="AN167">
            <v>12</v>
          </cell>
          <cell r="AO167">
            <v>8.9</v>
          </cell>
          <cell r="AP167">
            <v>12</v>
          </cell>
          <cell r="AQ167">
            <v>15.2</v>
          </cell>
          <cell r="AR167" t="str">
            <v>---</v>
          </cell>
          <cell r="AS167">
            <v>4</v>
          </cell>
          <cell r="AT167">
            <v>6</v>
          </cell>
          <cell r="AU167">
            <v>2</v>
          </cell>
          <cell r="AV167">
            <v>5</v>
          </cell>
          <cell r="AW167">
            <v>5</v>
          </cell>
          <cell r="AX167">
            <v>12.7</v>
          </cell>
          <cell r="AY167">
            <v>10.8</v>
          </cell>
          <cell r="AZ167">
            <v>12.5</v>
          </cell>
          <cell r="BA167">
            <v>15</v>
          </cell>
          <cell r="BB167" t="str">
            <v>---</v>
          </cell>
          <cell r="BC167">
            <v>6</v>
          </cell>
          <cell r="BD167">
            <v>9</v>
          </cell>
          <cell r="BE167">
            <v>2</v>
          </cell>
          <cell r="BF167">
            <v>104.4</v>
          </cell>
          <cell r="BG167">
            <v>104.4</v>
          </cell>
          <cell r="BH167">
            <v>110.9</v>
          </cell>
          <cell r="BI167">
            <v>90.6</v>
          </cell>
          <cell r="BJ167">
            <v>111.1</v>
          </cell>
          <cell r="BK167">
            <v>130.9</v>
          </cell>
          <cell r="BL167" t="str">
            <v>---</v>
          </cell>
          <cell r="BM167">
            <v>4</v>
          </cell>
          <cell r="BN167">
            <v>6</v>
          </cell>
          <cell r="BO167">
            <v>2</v>
          </cell>
          <cell r="BP167">
            <v>103</v>
          </cell>
          <cell r="BQ167">
            <v>103</v>
          </cell>
          <cell r="BR167">
            <v>105.7</v>
          </cell>
          <cell r="BS167">
            <v>94.1</v>
          </cell>
          <cell r="BT167">
            <v>101.2</v>
          </cell>
          <cell r="BU167">
            <v>118.2</v>
          </cell>
          <cell r="BV167" t="str">
            <v>---</v>
          </cell>
          <cell r="BW167">
            <v>5</v>
          </cell>
          <cell r="BX167">
            <v>6</v>
          </cell>
          <cell r="CB167">
            <v>12.9</v>
          </cell>
          <cell r="CC167">
            <v>8.4</v>
          </cell>
          <cell r="CD167">
            <v>13.9</v>
          </cell>
          <cell r="CE167">
            <v>16.399999999999999</v>
          </cell>
          <cell r="CF167" t="str">
            <v>---</v>
          </cell>
          <cell r="CG167">
            <v>5</v>
          </cell>
          <cell r="CH167">
            <v>6</v>
          </cell>
          <cell r="CL167">
            <v>12.5</v>
          </cell>
          <cell r="CM167">
            <v>9.5</v>
          </cell>
          <cell r="CN167">
            <v>12.5</v>
          </cell>
          <cell r="CO167">
            <v>16.5</v>
          </cell>
          <cell r="CP167" t="str">
            <v>---</v>
          </cell>
          <cell r="CQ167">
            <v>6</v>
          </cell>
          <cell r="CR167">
            <v>9</v>
          </cell>
          <cell r="CS167">
            <v>2</v>
          </cell>
          <cell r="CT167">
            <v>104.4</v>
          </cell>
          <cell r="CU167">
            <v>104.4</v>
          </cell>
          <cell r="CV167">
            <v>119.5</v>
          </cell>
          <cell r="CW167">
            <v>100.6</v>
          </cell>
          <cell r="CX167">
            <v>111.1</v>
          </cell>
          <cell r="CY167">
            <v>142.69999999999999</v>
          </cell>
          <cell r="CZ167" t="str">
            <v>---</v>
          </cell>
          <cell r="DA167">
            <v>4</v>
          </cell>
          <cell r="DB167">
            <v>6</v>
          </cell>
          <cell r="DC167">
            <v>2</v>
          </cell>
          <cell r="DD167">
            <v>103</v>
          </cell>
          <cell r="DE167">
            <v>103</v>
          </cell>
          <cell r="DF167">
            <v>112.7</v>
          </cell>
          <cell r="DG167">
            <v>101.9</v>
          </cell>
          <cell r="DH167">
            <v>104.1</v>
          </cell>
          <cell r="DI167">
            <v>131.80000000000001</v>
          </cell>
          <cell r="DJ167" t="str">
            <v>---</v>
          </cell>
        </row>
        <row r="168">
          <cell r="A168" t="str">
            <v>ENG-M1</v>
          </cell>
          <cell r="B168" t="str">
            <v>Engineering - Supervisory/Management - Supervisor</v>
          </cell>
          <cell r="C168">
            <v>25</v>
          </cell>
          <cell r="D168">
            <v>247</v>
          </cell>
          <cell r="E168">
            <v>25</v>
          </cell>
          <cell r="F168">
            <v>247</v>
          </cell>
          <cell r="J168">
            <v>141.19999999999999</v>
          </cell>
          <cell r="K168">
            <v>127.9</v>
          </cell>
          <cell r="L168">
            <v>138.5</v>
          </cell>
          <cell r="M168">
            <v>148</v>
          </cell>
          <cell r="N168">
            <v>170</v>
          </cell>
          <cell r="O168">
            <v>23</v>
          </cell>
          <cell r="P168">
            <v>217</v>
          </cell>
          <cell r="T168">
            <v>24.8</v>
          </cell>
          <cell r="U168">
            <v>17.399999999999999</v>
          </cell>
          <cell r="V168">
            <v>24.9</v>
          </cell>
          <cell r="W168">
            <v>30.5</v>
          </cell>
          <cell r="X168">
            <v>37.4</v>
          </cell>
          <cell r="Y168">
            <v>23</v>
          </cell>
          <cell r="Z168">
            <v>217</v>
          </cell>
          <cell r="AD168">
            <v>17.5</v>
          </cell>
          <cell r="AE168">
            <v>12.2</v>
          </cell>
          <cell r="AF168">
            <v>18.7</v>
          </cell>
          <cell r="AG168">
            <v>21.4</v>
          </cell>
          <cell r="AH168">
            <v>25.8</v>
          </cell>
          <cell r="AI168">
            <v>17</v>
          </cell>
          <cell r="AJ168">
            <v>181</v>
          </cell>
          <cell r="AN168">
            <v>25.2</v>
          </cell>
          <cell r="AO168">
            <v>19.899999999999999</v>
          </cell>
          <cell r="AP168">
            <v>23.2</v>
          </cell>
          <cell r="AQ168">
            <v>28.8</v>
          </cell>
          <cell r="AR168">
            <v>35.1</v>
          </cell>
          <cell r="AS168">
            <v>17</v>
          </cell>
          <cell r="AT168">
            <v>181</v>
          </cell>
          <cell r="AX168">
            <v>18.2</v>
          </cell>
          <cell r="AY168">
            <v>15</v>
          </cell>
          <cell r="AZ168">
            <v>17</v>
          </cell>
          <cell r="BA168">
            <v>20</v>
          </cell>
          <cell r="BB168">
            <v>25</v>
          </cell>
          <cell r="BC168">
            <v>25</v>
          </cell>
          <cell r="BD168">
            <v>247</v>
          </cell>
          <cell r="BH168">
            <v>169.9</v>
          </cell>
          <cell r="BI168">
            <v>151.1</v>
          </cell>
          <cell r="BJ168">
            <v>168.7</v>
          </cell>
          <cell r="BK168">
            <v>182.9</v>
          </cell>
          <cell r="BL168">
            <v>198.2</v>
          </cell>
          <cell r="BM168">
            <v>20</v>
          </cell>
          <cell r="BN168">
            <v>209</v>
          </cell>
          <cell r="BR168">
            <v>161</v>
          </cell>
          <cell r="BS168">
            <v>142.19999999999999</v>
          </cell>
          <cell r="BT168">
            <v>162.30000000000001</v>
          </cell>
          <cell r="BU168">
            <v>172.5</v>
          </cell>
          <cell r="BV168">
            <v>188.5</v>
          </cell>
          <cell r="BW168">
            <v>16</v>
          </cell>
          <cell r="BX168">
            <v>167</v>
          </cell>
          <cell r="CB168">
            <v>46.1</v>
          </cell>
          <cell r="CC168">
            <v>16.600000000000001</v>
          </cell>
          <cell r="CD168">
            <v>34.4</v>
          </cell>
          <cell r="CE168">
            <v>64.2</v>
          </cell>
          <cell r="CF168">
            <v>109.8</v>
          </cell>
          <cell r="CG168">
            <v>16</v>
          </cell>
          <cell r="CH168">
            <v>167</v>
          </cell>
          <cell r="CL168">
            <v>30.9</v>
          </cell>
          <cell r="CM168">
            <v>11</v>
          </cell>
          <cell r="CN168">
            <v>22</v>
          </cell>
          <cell r="CO168">
            <v>44</v>
          </cell>
          <cell r="CP168">
            <v>72.2</v>
          </cell>
          <cell r="CQ168">
            <v>25</v>
          </cell>
          <cell r="CR168">
            <v>246</v>
          </cell>
          <cell r="CV168">
            <v>201.3</v>
          </cell>
          <cell r="CW168">
            <v>161.69999999999999</v>
          </cell>
          <cell r="CX168">
            <v>191.9</v>
          </cell>
          <cell r="CY168">
            <v>225</v>
          </cell>
          <cell r="CZ168">
            <v>280.8</v>
          </cell>
          <cell r="DA168">
            <v>20</v>
          </cell>
          <cell r="DB168">
            <v>208</v>
          </cell>
          <cell r="DF168">
            <v>192.7</v>
          </cell>
          <cell r="DG168">
            <v>147</v>
          </cell>
          <cell r="DH168">
            <v>185</v>
          </cell>
          <cell r="DI168">
            <v>220.9</v>
          </cell>
          <cell r="DJ168">
            <v>283.39999999999998</v>
          </cell>
        </row>
        <row r="169">
          <cell r="A169" t="str">
            <v>ENG-M2</v>
          </cell>
          <cell r="B169" t="str">
            <v>Engineering - Supervisory/Management - Manager</v>
          </cell>
          <cell r="C169">
            <v>40</v>
          </cell>
          <cell r="D169">
            <v>574</v>
          </cell>
          <cell r="E169">
            <v>40</v>
          </cell>
          <cell r="F169">
            <v>574</v>
          </cell>
          <cell r="G169">
            <v>13</v>
          </cell>
          <cell r="H169">
            <v>151.19999999999999</v>
          </cell>
          <cell r="I169">
            <v>156</v>
          </cell>
          <cell r="J169">
            <v>162.69999999999999</v>
          </cell>
          <cell r="K169">
            <v>143.19999999999999</v>
          </cell>
          <cell r="L169">
            <v>163.1</v>
          </cell>
          <cell r="M169">
            <v>178.5</v>
          </cell>
          <cell r="N169">
            <v>195.7</v>
          </cell>
          <cell r="O169">
            <v>38</v>
          </cell>
          <cell r="P169">
            <v>520</v>
          </cell>
          <cell r="Q169">
            <v>13</v>
          </cell>
          <cell r="R169">
            <v>31.4</v>
          </cell>
          <cell r="S169">
            <v>31.5</v>
          </cell>
          <cell r="T169">
            <v>38</v>
          </cell>
          <cell r="U169">
            <v>25</v>
          </cell>
          <cell r="V169">
            <v>37.4</v>
          </cell>
          <cell r="W169">
            <v>48.4</v>
          </cell>
          <cell r="X169">
            <v>61.4</v>
          </cell>
          <cell r="Y169">
            <v>38</v>
          </cell>
          <cell r="Z169">
            <v>520</v>
          </cell>
          <cell r="AA169">
            <v>13</v>
          </cell>
          <cell r="AB169">
            <v>20.9</v>
          </cell>
          <cell r="AC169">
            <v>20.8</v>
          </cell>
          <cell r="AD169">
            <v>23.3</v>
          </cell>
          <cell r="AE169">
            <v>17.600000000000001</v>
          </cell>
          <cell r="AF169">
            <v>22</v>
          </cell>
          <cell r="AG169">
            <v>30</v>
          </cell>
          <cell r="AH169">
            <v>36.200000000000003</v>
          </cell>
          <cell r="AI169">
            <v>30</v>
          </cell>
          <cell r="AJ169">
            <v>459</v>
          </cell>
          <cell r="AK169">
            <v>13</v>
          </cell>
          <cell r="AL169">
            <v>36.299999999999997</v>
          </cell>
          <cell r="AM169">
            <v>37.4</v>
          </cell>
          <cell r="AN169">
            <v>35.5</v>
          </cell>
          <cell r="AO169">
            <v>26.7</v>
          </cell>
          <cell r="AP169">
            <v>33.6</v>
          </cell>
          <cell r="AQ169">
            <v>42.9</v>
          </cell>
          <cell r="AR169">
            <v>53.8</v>
          </cell>
          <cell r="AS169">
            <v>30</v>
          </cell>
          <cell r="AT169">
            <v>459</v>
          </cell>
          <cell r="AU169">
            <v>13</v>
          </cell>
          <cell r="AV169">
            <v>24</v>
          </cell>
          <cell r="AW169">
            <v>24</v>
          </cell>
          <cell r="AX169">
            <v>22.1</v>
          </cell>
          <cell r="AY169">
            <v>20</v>
          </cell>
          <cell r="AZ169">
            <v>20</v>
          </cell>
          <cell r="BA169">
            <v>25</v>
          </cell>
          <cell r="BB169">
            <v>32</v>
          </cell>
          <cell r="BC169">
            <v>40</v>
          </cell>
          <cell r="BD169">
            <v>574</v>
          </cell>
          <cell r="BE169">
            <v>13</v>
          </cell>
          <cell r="BF169">
            <v>184.6</v>
          </cell>
          <cell r="BG169">
            <v>185.3</v>
          </cell>
          <cell r="BH169">
            <v>201.8</v>
          </cell>
          <cell r="BI169">
            <v>180.5</v>
          </cell>
          <cell r="BJ169">
            <v>202</v>
          </cell>
          <cell r="BK169">
            <v>226</v>
          </cell>
          <cell r="BL169">
            <v>244.9</v>
          </cell>
          <cell r="BM169">
            <v>32</v>
          </cell>
          <cell r="BN169">
            <v>504</v>
          </cell>
          <cell r="BO169">
            <v>13</v>
          </cell>
          <cell r="BP169">
            <v>187.4</v>
          </cell>
          <cell r="BQ169">
            <v>193.4</v>
          </cell>
          <cell r="BR169">
            <v>193.9</v>
          </cell>
          <cell r="BS169">
            <v>167.4</v>
          </cell>
          <cell r="BT169">
            <v>196.8</v>
          </cell>
          <cell r="BU169">
            <v>219</v>
          </cell>
          <cell r="BV169">
            <v>238.7</v>
          </cell>
          <cell r="BW169">
            <v>26</v>
          </cell>
          <cell r="BX169">
            <v>430</v>
          </cell>
          <cell r="BY169">
            <v>10</v>
          </cell>
          <cell r="BZ169">
            <v>11</v>
          </cell>
          <cell r="CA169">
            <v>9.1999999999999993</v>
          </cell>
          <cell r="CB169">
            <v>75.599999999999994</v>
          </cell>
          <cell r="CC169">
            <v>29.7</v>
          </cell>
          <cell r="CD169">
            <v>47.8</v>
          </cell>
          <cell r="CE169">
            <v>109.8</v>
          </cell>
          <cell r="CF169">
            <v>169.6</v>
          </cell>
          <cell r="CG169">
            <v>26</v>
          </cell>
          <cell r="CH169">
            <v>430</v>
          </cell>
          <cell r="CI169">
            <v>10</v>
          </cell>
          <cell r="CJ169">
            <v>6.5</v>
          </cell>
          <cell r="CK169">
            <v>5.5</v>
          </cell>
          <cell r="CL169">
            <v>44.4</v>
          </cell>
          <cell r="CM169">
            <v>19</v>
          </cell>
          <cell r="CN169">
            <v>28</v>
          </cell>
          <cell r="CO169">
            <v>61.5</v>
          </cell>
          <cell r="CP169">
            <v>102.7</v>
          </cell>
          <cell r="CQ169">
            <v>40</v>
          </cell>
          <cell r="CR169">
            <v>571</v>
          </cell>
          <cell r="CS169">
            <v>11</v>
          </cell>
          <cell r="CT169">
            <v>197.7</v>
          </cell>
          <cell r="CU169">
            <v>197.4</v>
          </cell>
          <cell r="CV169">
            <v>258.8</v>
          </cell>
          <cell r="CW169">
            <v>204.7</v>
          </cell>
          <cell r="CX169">
            <v>245.6</v>
          </cell>
          <cell r="CY169">
            <v>307.60000000000002</v>
          </cell>
          <cell r="CZ169">
            <v>368.6</v>
          </cell>
          <cell r="DA169">
            <v>32</v>
          </cell>
          <cell r="DB169">
            <v>502</v>
          </cell>
          <cell r="DC169">
            <v>11</v>
          </cell>
          <cell r="DD169">
            <v>201.1</v>
          </cell>
          <cell r="DE169">
            <v>205.6</v>
          </cell>
          <cell r="DF169">
            <v>241.4</v>
          </cell>
          <cell r="DG169">
            <v>187</v>
          </cell>
          <cell r="DH169">
            <v>233.7</v>
          </cell>
          <cell r="DI169">
            <v>282.7</v>
          </cell>
          <cell r="DJ169">
            <v>340.7</v>
          </cell>
        </row>
        <row r="170">
          <cell r="A170" t="str">
            <v>ENG-M3</v>
          </cell>
          <cell r="B170" t="str">
            <v>Engineering - Supervisory/Management - Senior Manager</v>
          </cell>
          <cell r="C170">
            <v>32</v>
          </cell>
          <cell r="D170">
            <v>154</v>
          </cell>
          <cell r="E170">
            <v>32</v>
          </cell>
          <cell r="F170">
            <v>154</v>
          </cell>
          <cell r="G170">
            <v>4</v>
          </cell>
          <cell r="H170">
            <v>183.3</v>
          </cell>
          <cell r="I170">
            <v>182.5</v>
          </cell>
          <cell r="J170">
            <v>178.9</v>
          </cell>
          <cell r="K170">
            <v>157.80000000000001</v>
          </cell>
          <cell r="L170">
            <v>181</v>
          </cell>
          <cell r="M170">
            <v>195</v>
          </cell>
          <cell r="N170">
            <v>211</v>
          </cell>
          <cell r="O170">
            <v>31</v>
          </cell>
          <cell r="P170">
            <v>146</v>
          </cell>
          <cell r="Q170">
            <v>4</v>
          </cell>
          <cell r="R170">
            <v>55.4</v>
          </cell>
          <cell r="S170">
            <v>55.2</v>
          </cell>
          <cell r="T170">
            <v>51.2</v>
          </cell>
          <cell r="U170">
            <v>32.799999999999997</v>
          </cell>
          <cell r="V170">
            <v>49.1</v>
          </cell>
          <cell r="W170">
            <v>68.400000000000006</v>
          </cell>
          <cell r="X170">
            <v>81.5</v>
          </cell>
          <cell r="Y170">
            <v>31</v>
          </cell>
          <cell r="Z170">
            <v>146</v>
          </cell>
          <cell r="AA170">
            <v>4</v>
          </cell>
          <cell r="AB170">
            <v>30.2</v>
          </cell>
          <cell r="AC170">
            <v>30.1</v>
          </cell>
          <cell r="AD170">
            <v>27.6</v>
          </cell>
          <cell r="AE170">
            <v>18.899999999999999</v>
          </cell>
          <cell r="AF170">
            <v>26.8</v>
          </cell>
          <cell r="AG170">
            <v>35.5</v>
          </cell>
          <cell r="AH170">
            <v>41.1</v>
          </cell>
          <cell r="AI170">
            <v>27</v>
          </cell>
          <cell r="AJ170">
            <v>132</v>
          </cell>
          <cell r="AK170">
            <v>4</v>
          </cell>
          <cell r="AL170">
            <v>58.6</v>
          </cell>
          <cell r="AM170">
            <v>58.4</v>
          </cell>
          <cell r="AN170">
            <v>45.1</v>
          </cell>
          <cell r="AO170">
            <v>38.299999999999997</v>
          </cell>
          <cell r="AP170">
            <v>44.4</v>
          </cell>
          <cell r="AQ170">
            <v>51.3</v>
          </cell>
          <cell r="AR170">
            <v>62.9</v>
          </cell>
          <cell r="AS170">
            <v>27</v>
          </cell>
          <cell r="AT170">
            <v>132</v>
          </cell>
          <cell r="AU170">
            <v>4</v>
          </cell>
          <cell r="AV170">
            <v>32</v>
          </cell>
          <cell r="AW170">
            <v>32</v>
          </cell>
          <cell r="AX170">
            <v>24.7</v>
          </cell>
          <cell r="AY170">
            <v>25</v>
          </cell>
          <cell r="AZ170">
            <v>25</v>
          </cell>
          <cell r="BA170">
            <v>25</v>
          </cell>
          <cell r="BB170">
            <v>30</v>
          </cell>
          <cell r="BC170">
            <v>32</v>
          </cell>
          <cell r="BD170">
            <v>154</v>
          </cell>
          <cell r="BE170">
            <v>4</v>
          </cell>
          <cell r="BF170">
            <v>250.1</v>
          </cell>
          <cell r="BG170">
            <v>251.3</v>
          </cell>
          <cell r="BH170">
            <v>231.5</v>
          </cell>
          <cell r="BI170">
            <v>203.3</v>
          </cell>
          <cell r="BJ170">
            <v>232.4</v>
          </cell>
          <cell r="BK170">
            <v>264.5</v>
          </cell>
          <cell r="BL170">
            <v>291.8</v>
          </cell>
          <cell r="BM170">
            <v>28</v>
          </cell>
          <cell r="BN170">
            <v>140</v>
          </cell>
          <cell r="BO170">
            <v>4</v>
          </cell>
          <cell r="BP170">
            <v>241.9</v>
          </cell>
          <cell r="BQ170">
            <v>240.9</v>
          </cell>
          <cell r="BR170">
            <v>219.4</v>
          </cell>
          <cell r="BS170">
            <v>192.7</v>
          </cell>
          <cell r="BT170">
            <v>220.2</v>
          </cell>
          <cell r="BU170">
            <v>243.8</v>
          </cell>
          <cell r="BV170">
            <v>273.5</v>
          </cell>
          <cell r="BW170">
            <v>23</v>
          </cell>
          <cell r="BX170">
            <v>122</v>
          </cell>
          <cell r="BY170">
            <v>2</v>
          </cell>
          <cell r="BZ170">
            <v>48</v>
          </cell>
          <cell r="CA170">
            <v>48</v>
          </cell>
          <cell r="CB170">
            <v>103.7</v>
          </cell>
          <cell r="CC170">
            <v>65.2</v>
          </cell>
          <cell r="CD170">
            <v>98.3</v>
          </cell>
          <cell r="CE170">
            <v>123.7</v>
          </cell>
          <cell r="CF170">
            <v>185.2</v>
          </cell>
          <cell r="CG170">
            <v>23</v>
          </cell>
          <cell r="CH170">
            <v>122</v>
          </cell>
          <cell r="CI170">
            <v>2</v>
          </cell>
          <cell r="CJ170">
            <v>26</v>
          </cell>
          <cell r="CK170">
            <v>26</v>
          </cell>
          <cell r="CL170">
            <v>55.6</v>
          </cell>
          <cell r="CM170">
            <v>36</v>
          </cell>
          <cell r="CN170">
            <v>53</v>
          </cell>
          <cell r="CO170">
            <v>68.2</v>
          </cell>
          <cell r="CP170">
            <v>95.7</v>
          </cell>
          <cell r="CQ170">
            <v>31</v>
          </cell>
          <cell r="CR170">
            <v>151</v>
          </cell>
          <cell r="CS170">
            <v>3</v>
          </cell>
          <cell r="CT170">
            <v>279.5</v>
          </cell>
          <cell r="CU170">
            <v>279.10000000000002</v>
          </cell>
          <cell r="CV170">
            <v>316.5</v>
          </cell>
          <cell r="CW170">
            <v>243.7</v>
          </cell>
          <cell r="CX170">
            <v>320.5</v>
          </cell>
          <cell r="CY170">
            <v>389.2</v>
          </cell>
          <cell r="CZ170">
            <v>444.1</v>
          </cell>
          <cell r="DA170">
            <v>27</v>
          </cell>
          <cell r="DB170">
            <v>137</v>
          </cell>
          <cell r="DC170">
            <v>3</v>
          </cell>
          <cell r="DD170">
            <v>277.60000000000002</v>
          </cell>
          <cell r="DE170">
            <v>270.2</v>
          </cell>
          <cell r="DF170">
            <v>303</v>
          </cell>
          <cell r="DG170">
            <v>243.8</v>
          </cell>
          <cell r="DH170">
            <v>303.89999999999998</v>
          </cell>
          <cell r="DI170">
            <v>360.4</v>
          </cell>
          <cell r="DJ170">
            <v>405</v>
          </cell>
        </row>
        <row r="171">
          <cell r="A171" t="str">
            <v>ENG-M4</v>
          </cell>
          <cell r="B171" t="str">
            <v>Engineering - Supervisory/Management - Group Manager</v>
          </cell>
          <cell r="C171">
            <v>5</v>
          </cell>
          <cell r="D171">
            <v>9</v>
          </cell>
          <cell r="E171">
            <v>5</v>
          </cell>
          <cell r="F171">
            <v>9</v>
          </cell>
          <cell r="J171">
            <v>188.5</v>
          </cell>
          <cell r="K171">
            <v>156.80000000000001</v>
          </cell>
          <cell r="L171">
            <v>202.5</v>
          </cell>
          <cell r="M171">
            <v>212.7</v>
          </cell>
          <cell r="N171" t="str">
            <v>---</v>
          </cell>
          <cell r="O171">
            <v>4</v>
          </cell>
          <cell r="P171">
            <v>6</v>
          </cell>
          <cell r="T171">
            <v>60.1</v>
          </cell>
          <cell r="U171">
            <v>37.6</v>
          </cell>
          <cell r="V171">
            <v>48.5</v>
          </cell>
          <cell r="W171">
            <v>103.9</v>
          </cell>
          <cell r="X171" t="str">
            <v>---</v>
          </cell>
          <cell r="Y171">
            <v>4</v>
          </cell>
          <cell r="Z171">
            <v>6</v>
          </cell>
          <cell r="AD171">
            <v>30</v>
          </cell>
          <cell r="AE171">
            <v>18.8</v>
          </cell>
          <cell r="AF171">
            <v>26.9</v>
          </cell>
          <cell r="AG171">
            <v>48.9</v>
          </cell>
          <cell r="AH171" t="str">
            <v>---</v>
          </cell>
          <cell r="AI171">
            <v>4</v>
          </cell>
          <cell r="AJ171">
            <v>6</v>
          </cell>
          <cell r="AN171">
            <v>51.1</v>
          </cell>
          <cell r="AO171">
            <v>39</v>
          </cell>
          <cell r="AP171">
            <v>61.1</v>
          </cell>
          <cell r="AQ171">
            <v>63.2</v>
          </cell>
          <cell r="AR171" t="str">
            <v>---</v>
          </cell>
          <cell r="AS171">
            <v>4</v>
          </cell>
          <cell r="AT171">
            <v>6</v>
          </cell>
          <cell r="AX171">
            <v>25.8</v>
          </cell>
          <cell r="AY171">
            <v>23.8</v>
          </cell>
          <cell r="AZ171">
            <v>25</v>
          </cell>
          <cell r="BA171">
            <v>30</v>
          </cell>
          <cell r="BB171" t="str">
            <v>---</v>
          </cell>
          <cell r="BC171">
            <v>5</v>
          </cell>
          <cell r="BD171">
            <v>9</v>
          </cell>
          <cell r="BH171">
            <v>250.5</v>
          </cell>
          <cell r="BI171">
            <v>202.8</v>
          </cell>
          <cell r="BJ171">
            <v>257.5</v>
          </cell>
          <cell r="BK171">
            <v>309.3</v>
          </cell>
          <cell r="BL171" t="str">
            <v>---</v>
          </cell>
          <cell r="BM171">
            <v>5</v>
          </cell>
          <cell r="BN171">
            <v>9</v>
          </cell>
          <cell r="BR171">
            <v>234.3</v>
          </cell>
          <cell r="BS171">
            <v>190.7</v>
          </cell>
          <cell r="BT171">
            <v>253.1</v>
          </cell>
          <cell r="BU171">
            <v>276.60000000000002</v>
          </cell>
          <cell r="BV171" t="str">
            <v>---</v>
          </cell>
          <cell r="BW171">
            <v>3</v>
          </cell>
          <cell r="BX171" t="str">
            <v>---</v>
          </cell>
          <cell r="CB171" t="str">
            <v>---</v>
          </cell>
          <cell r="CC171" t="str">
            <v>---</v>
          </cell>
          <cell r="CD171" t="str">
            <v>---</v>
          </cell>
          <cell r="CE171" t="str">
            <v>---</v>
          </cell>
          <cell r="CF171" t="str">
            <v>---</v>
          </cell>
          <cell r="CG171">
            <v>3</v>
          </cell>
          <cell r="CH171" t="str">
            <v>---</v>
          </cell>
          <cell r="CL171" t="str">
            <v>---</v>
          </cell>
          <cell r="CM171" t="str">
            <v>---</v>
          </cell>
          <cell r="CN171" t="str">
            <v>---</v>
          </cell>
          <cell r="CO171" t="str">
            <v>---</v>
          </cell>
          <cell r="CP171" t="str">
            <v>---</v>
          </cell>
          <cell r="CQ171">
            <v>5</v>
          </cell>
          <cell r="CR171">
            <v>9</v>
          </cell>
          <cell r="CV171">
            <v>366.8</v>
          </cell>
          <cell r="CW171">
            <v>259.2</v>
          </cell>
          <cell r="CX171">
            <v>393.5</v>
          </cell>
          <cell r="CY171">
            <v>465.7</v>
          </cell>
          <cell r="CZ171" t="str">
            <v>---</v>
          </cell>
          <cell r="DA171">
            <v>5</v>
          </cell>
          <cell r="DB171">
            <v>9</v>
          </cell>
          <cell r="DF171">
            <v>350.7</v>
          </cell>
          <cell r="DG171">
            <v>237.1</v>
          </cell>
          <cell r="DH171">
            <v>377</v>
          </cell>
          <cell r="DI171">
            <v>421.8</v>
          </cell>
          <cell r="DJ171" t="str">
            <v>---</v>
          </cell>
        </row>
        <row r="172">
          <cell r="A172" t="str">
            <v>ENG-P1</v>
          </cell>
          <cell r="B172" t="str">
            <v>Engineering - Professional - Entry</v>
          </cell>
          <cell r="C172">
            <v>38</v>
          </cell>
          <cell r="D172">
            <v>707</v>
          </cell>
          <cell r="E172">
            <v>38</v>
          </cell>
          <cell r="F172">
            <v>707</v>
          </cell>
          <cell r="G172">
            <v>20</v>
          </cell>
          <cell r="H172">
            <v>68.3</v>
          </cell>
          <cell r="I172">
            <v>68</v>
          </cell>
          <cell r="J172">
            <v>69.5</v>
          </cell>
          <cell r="K172">
            <v>64.3</v>
          </cell>
          <cell r="L172">
            <v>71.099999999999994</v>
          </cell>
          <cell r="M172">
            <v>74.7</v>
          </cell>
          <cell r="N172">
            <v>77.5</v>
          </cell>
          <cell r="O172">
            <v>35</v>
          </cell>
          <cell r="P172">
            <v>575</v>
          </cell>
          <cell r="Q172">
            <v>20</v>
          </cell>
          <cell r="R172">
            <v>9.1999999999999993</v>
          </cell>
          <cell r="S172">
            <v>9.4</v>
          </cell>
          <cell r="T172">
            <v>6.5</v>
          </cell>
          <cell r="U172">
            <v>3.9</v>
          </cell>
          <cell r="V172">
            <v>5.9</v>
          </cell>
          <cell r="W172">
            <v>9</v>
          </cell>
          <cell r="X172">
            <v>10.6</v>
          </cell>
          <cell r="Y172">
            <v>35</v>
          </cell>
          <cell r="Z172">
            <v>575</v>
          </cell>
          <cell r="AA172">
            <v>20</v>
          </cell>
          <cell r="AB172">
            <v>13.5</v>
          </cell>
          <cell r="AC172">
            <v>13.1</v>
          </cell>
          <cell r="AD172">
            <v>9.1</v>
          </cell>
          <cell r="AE172">
            <v>5.8</v>
          </cell>
          <cell r="AF172">
            <v>8.6</v>
          </cell>
          <cell r="AG172">
            <v>12.6</v>
          </cell>
          <cell r="AH172">
            <v>14.5</v>
          </cell>
          <cell r="AI172">
            <v>31</v>
          </cell>
          <cell r="AJ172">
            <v>518</v>
          </cell>
          <cell r="AK172">
            <v>20</v>
          </cell>
          <cell r="AL172">
            <v>10.9</v>
          </cell>
          <cell r="AM172">
            <v>10.9</v>
          </cell>
          <cell r="AN172">
            <v>6.1</v>
          </cell>
          <cell r="AO172">
            <v>4.2</v>
          </cell>
          <cell r="AP172">
            <v>6.7</v>
          </cell>
          <cell r="AQ172">
            <v>7.5</v>
          </cell>
          <cell r="AR172">
            <v>8.9</v>
          </cell>
          <cell r="AS172">
            <v>31</v>
          </cell>
          <cell r="AT172">
            <v>518</v>
          </cell>
          <cell r="AU172">
            <v>20</v>
          </cell>
          <cell r="AV172">
            <v>16</v>
          </cell>
          <cell r="AW172">
            <v>16</v>
          </cell>
          <cell r="AX172">
            <v>8.6</v>
          </cell>
          <cell r="AY172">
            <v>6</v>
          </cell>
          <cell r="AZ172">
            <v>9</v>
          </cell>
          <cell r="BA172">
            <v>10</v>
          </cell>
          <cell r="BB172">
            <v>12</v>
          </cell>
          <cell r="BC172">
            <v>38</v>
          </cell>
          <cell r="BD172">
            <v>707</v>
          </cell>
          <cell r="BE172">
            <v>20</v>
          </cell>
          <cell r="BF172">
            <v>77.400000000000006</v>
          </cell>
          <cell r="BG172">
            <v>77.2</v>
          </cell>
          <cell r="BH172">
            <v>77.5</v>
          </cell>
          <cell r="BI172">
            <v>69.8</v>
          </cell>
          <cell r="BJ172">
            <v>77.5</v>
          </cell>
          <cell r="BK172">
            <v>83.7</v>
          </cell>
          <cell r="BL172">
            <v>93.5</v>
          </cell>
          <cell r="BM172">
            <v>33</v>
          </cell>
          <cell r="BN172">
            <v>595</v>
          </cell>
          <cell r="BO172">
            <v>20</v>
          </cell>
          <cell r="BP172">
            <v>79.2</v>
          </cell>
          <cell r="BQ172">
            <v>78.900000000000006</v>
          </cell>
          <cell r="BR172">
            <v>74.900000000000006</v>
          </cell>
          <cell r="BS172">
            <v>66.3</v>
          </cell>
          <cell r="BT172">
            <v>76.7</v>
          </cell>
          <cell r="BU172">
            <v>81.3</v>
          </cell>
          <cell r="BV172">
            <v>84.9</v>
          </cell>
          <cell r="BW172">
            <v>14</v>
          </cell>
          <cell r="BX172">
            <v>277</v>
          </cell>
          <cell r="CB172">
            <v>16.8</v>
          </cell>
          <cell r="CC172">
            <v>4.5999999999999996</v>
          </cell>
          <cell r="CD172">
            <v>12.2</v>
          </cell>
          <cell r="CE172">
            <v>19</v>
          </cell>
          <cell r="CF172">
            <v>26.8</v>
          </cell>
          <cell r="CG172">
            <v>14</v>
          </cell>
          <cell r="CH172">
            <v>277</v>
          </cell>
          <cell r="CL172">
            <v>23.2</v>
          </cell>
          <cell r="CM172">
            <v>6</v>
          </cell>
          <cell r="CN172">
            <v>16</v>
          </cell>
          <cell r="CO172">
            <v>24.5</v>
          </cell>
          <cell r="CP172">
            <v>38.200000000000003</v>
          </cell>
          <cell r="CQ172">
            <v>38</v>
          </cell>
          <cell r="CR172">
            <v>650</v>
          </cell>
          <cell r="CS172">
            <v>13</v>
          </cell>
          <cell r="CT172">
            <v>79.2</v>
          </cell>
          <cell r="CU172">
            <v>78.2</v>
          </cell>
          <cell r="CV172">
            <v>85.5</v>
          </cell>
          <cell r="CW172">
            <v>72.599999999999994</v>
          </cell>
          <cell r="CX172">
            <v>82.3</v>
          </cell>
          <cell r="CY172">
            <v>96.6</v>
          </cell>
          <cell r="CZ172">
            <v>105.5</v>
          </cell>
          <cell r="DA172">
            <v>33</v>
          </cell>
          <cell r="DB172">
            <v>538</v>
          </cell>
          <cell r="DC172">
            <v>13</v>
          </cell>
          <cell r="DD172">
            <v>81.900000000000006</v>
          </cell>
          <cell r="DE172">
            <v>81.3</v>
          </cell>
          <cell r="DF172">
            <v>79.900000000000006</v>
          </cell>
          <cell r="DG172">
            <v>71.2</v>
          </cell>
          <cell r="DH172">
            <v>77.7</v>
          </cell>
          <cell r="DI172">
            <v>86.6</v>
          </cell>
          <cell r="DJ172">
            <v>99.1</v>
          </cell>
        </row>
        <row r="173">
          <cell r="A173" t="str">
            <v>ENG-P2</v>
          </cell>
          <cell r="B173" t="str">
            <v>Engineering - Professional - Intermediate</v>
          </cell>
          <cell r="C173">
            <v>42</v>
          </cell>
          <cell r="D173">
            <v>1056</v>
          </cell>
          <cell r="E173">
            <v>42</v>
          </cell>
          <cell r="F173">
            <v>1056</v>
          </cell>
          <cell r="G173">
            <v>8</v>
          </cell>
          <cell r="H173">
            <v>79.599999999999994</v>
          </cell>
          <cell r="I173">
            <v>79.5</v>
          </cell>
          <cell r="J173">
            <v>76.900000000000006</v>
          </cell>
          <cell r="K173">
            <v>72.5</v>
          </cell>
          <cell r="L173">
            <v>77</v>
          </cell>
          <cell r="M173">
            <v>81.3</v>
          </cell>
          <cell r="N173">
            <v>88.1</v>
          </cell>
          <cell r="O173">
            <v>40</v>
          </cell>
          <cell r="P173">
            <v>877</v>
          </cell>
          <cell r="Q173">
            <v>8</v>
          </cell>
          <cell r="R173">
            <v>9.6</v>
          </cell>
          <cell r="S173">
            <v>9.6</v>
          </cell>
          <cell r="T173">
            <v>8.4</v>
          </cell>
          <cell r="U173">
            <v>5.0999999999999996</v>
          </cell>
          <cell r="V173">
            <v>8</v>
          </cell>
          <cell r="W173">
            <v>11.1</v>
          </cell>
          <cell r="X173">
            <v>13.5</v>
          </cell>
          <cell r="Y173">
            <v>40</v>
          </cell>
          <cell r="Z173">
            <v>877</v>
          </cell>
          <cell r="AA173">
            <v>8</v>
          </cell>
          <cell r="AB173">
            <v>12.1</v>
          </cell>
          <cell r="AC173">
            <v>11.8</v>
          </cell>
          <cell r="AD173">
            <v>10.7</v>
          </cell>
          <cell r="AE173">
            <v>7</v>
          </cell>
          <cell r="AF173">
            <v>10.6</v>
          </cell>
          <cell r="AG173">
            <v>14.2</v>
          </cell>
          <cell r="AH173">
            <v>16.5</v>
          </cell>
          <cell r="AI173">
            <v>33</v>
          </cell>
          <cell r="AJ173">
            <v>820</v>
          </cell>
          <cell r="AK173">
            <v>8</v>
          </cell>
          <cell r="AL173">
            <v>12.7</v>
          </cell>
          <cell r="AM173">
            <v>12.7</v>
          </cell>
          <cell r="AN173">
            <v>7.2</v>
          </cell>
          <cell r="AO173">
            <v>5</v>
          </cell>
          <cell r="AP173">
            <v>7.4</v>
          </cell>
          <cell r="AQ173">
            <v>8.8000000000000007</v>
          </cell>
          <cell r="AR173">
            <v>11.2</v>
          </cell>
          <cell r="AS173">
            <v>33</v>
          </cell>
          <cell r="AT173">
            <v>820</v>
          </cell>
          <cell r="AU173">
            <v>8</v>
          </cell>
          <cell r="AV173">
            <v>16</v>
          </cell>
          <cell r="AW173">
            <v>16</v>
          </cell>
          <cell r="AX173">
            <v>9.4</v>
          </cell>
          <cell r="AY173">
            <v>7.5</v>
          </cell>
          <cell r="AZ173">
            <v>10</v>
          </cell>
          <cell r="BA173">
            <v>11</v>
          </cell>
          <cell r="BB173">
            <v>13</v>
          </cell>
          <cell r="BC173">
            <v>42</v>
          </cell>
          <cell r="BD173">
            <v>1056</v>
          </cell>
          <cell r="BE173">
            <v>8</v>
          </cell>
          <cell r="BF173">
            <v>90.4</v>
          </cell>
          <cell r="BG173">
            <v>90.4</v>
          </cell>
          <cell r="BH173">
            <v>87.6</v>
          </cell>
          <cell r="BI173">
            <v>79</v>
          </cell>
          <cell r="BJ173">
            <v>86.6</v>
          </cell>
          <cell r="BK173">
            <v>94</v>
          </cell>
          <cell r="BL173">
            <v>107.7</v>
          </cell>
          <cell r="BM173">
            <v>36</v>
          </cell>
          <cell r="BN173">
            <v>935</v>
          </cell>
          <cell r="BO173">
            <v>8</v>
          </cell>
          <cell r="BP173">
            <v>92.4</v>
          </cell>
          <cell r="BQ173">
            <v>92.3</v>
          </cell>
          <cell r="BR173">
            <v>83</v>
          </cell>
          <cell r="BS173">
            <v>76.599999999999994</v>
          </cell>
          <cell r="BT173">
            <v>83.2</v>
          </cell>
          <cell r="BU173">
            <v>88.7</v>
          </cell>
          <cell r="BV173">
            <v>96.8</v>
          </cell>
          <cell r="BW173">
            <v>20</v>
          </cell>
          <cell r="BX173">
            <v>391</v>
          </cell>
          <cell r="CB173">
            <v>15.3</v>
          </cell>
          <cell r="CC173">
            <v>4.4000000000000004</v>
          </cell>
          <cell r="CD173">
            <v>11</v>
          </cell>
          <cell r="CE173">
            <v>23.3</v>
          </cell>
          <cell r="CF173">
            <v>30.4</v>
          </cell>
          <cell r="CG173">
            <v>20</v>
          </cell>
          <cell r="CH173">
            <v>391</v>
          </cell>
          <cell r="CL173">
            <v>18.5</v>
          </cell>
          <cell r="CM173">
            <v>5</v>
          </cell>
          <cell r="CN173">
            <v>13</v>
          </cell>
          <cell r="CO173">
            <v>26</v>
          </cell>
          <cell r="CP173">
            <v>36.4</v>
          </cell>
          <cell r="CQ173">
            <v>42</v>
          </cell>
          <cell r="CR173">
            <v>1031</v>
          </cell>
          <cell r="CS173">
            <v>8</v>
          </cell>
          <cell r="CT173">
            <v>90.4</v>
          </cell>
          <cell r="CU173">
            <v>90.4</v>
          </cell>
          <cell r="CV173">
            <v>93.7</v>
          </cell>
          <cell r="CW173">
            <v>79.900000000000006</v>
          </cell>
          <cell r="CX173">
            <v>89.4</v>
          </cell>
          <cell r="CY173">
            <v>106.6</v>
          </cell>
          <cell r="CZ173">
            <v>121.9</v>
          </cell>
          <cell r="DA173">
            <v>36</v>
          </cell>
          <cell r="DB173">
            <v>911</v>
          </cell>
          <cell r="DC173">
            <v>8</v>
          </cell>
          <cell r="DD173">
            <v>92.4</v>
          </cell>
          <cell r="DE173">
            <v>92.3</v>
          </cell>
          <cell r="DF173">
            <v>88.1</v>
          </cell>
          <cell r="DG173">
            <v>77.5</v>
          </cell>
          <cell r="DH173">
            <v>85.5</v>
          </cell>
          <cell r="DI173">
            <v>93.2</v>
          </cell>
          <cell r="DJ173">
            <v>110.9</v>
          </cell>
        </row>
        <row r="174">
          <cell r="A174" t="str">
            <v>ENG-P3</v>
          </cell>
          <cell r="B174" t="str">
            <v>Engineering - Professional - Career</v>
          </cell>
          <cell r="C174">
            <v>45</v>
          </cell>
          <cell r="D174">
            <v>1320</v>
          </cell>
          <cell r="E174">
            <v>45</v>
          </cell>
          <cell r="F174">
            <v>1320</v>
          </cell>
          <cell r="G174">
            <v>19</v>
          </cell>
          <cell r="H174">
            <v>101.8</v>
          </cell>
          <cell r="I174">
            <v>98</v>
          </cell>
          <cell r="J174">
            <v>94</v>
          </cell>
          <cell r="K174">
            <v>86.2</v>
          </cell>
          <cell r="L174">
            <v>92.6</v>
          </cell>
          <cell r="M174">
            <v>101.4</v>
          </cell>
          <cell r="N174">
            <v>110.7</v>
          </cell>
          <cell r="O174">
            <v>43</v>
          </cell>
          <cell r="P174">
            <v>1126</v>
          </cell>
          <cell r="Q174">
            <v>19</v>
          </cell>
          <cell r="R174">
            <v>20</v>
          </cell>
          <cell r="S174">
            <v>18.8</v>
          </cell>
          <cell r="T174">
            <v>11.5</v>
          </cell>
          <cell r="U174">
            <v>6.8</v>
          </cell>
          <cell r="V174">
            <v>10.199999999999999</v>
          </cell>
          <cell r="W174">
            <v>15</v>
          </cell>
          <cell r="X174">
            <v>19.7</v>
          </cell>
          <cell r="Y174">
            <v>43</v>
          </cell>
          <cell r="Z174">
            <v>1126</v>
          </cell>
          <cell r="AA174">
            <v>19</v>
          </cell>
          <cell r="AB174">
            <v>19.399999999999999</v>
          </cell>
          <cell r="AC174">
            <v>19.2</v>
          </cell>
          <cell r="AD174">
            <v>12.1</v>
          </cell>
          <cell r="AE174">
            <v>8</v>
          </cell>
          <cell r="AF174">
            <v>11.3</v>
          </cell>
          <cell r="AG174">
            <v>15.5</v>
          </cell>
          <cell r="AH174">
            <v>19.899999999999999</v>
          </cell>
          <cell r="AI174">
            <v>35</v>
          </cell>
          <cell r="AJ174">
            <v>1034</v>
          </cell>
          <cell r="AK174">
            <v>19</v>
          </cell>
          <cell r="AL174">
            <v>24.4</v>
          </cell>
          <cell r="AM174">
            <v>23.5</v>
          </cell>
          <cell r="AN174">
            <v>10.8</v>
          </cell>
          <cell r="AO174">
            <v>8.1</v>
          </cell>
          <cell r="AP174">
            <v>10.4</v>
          </cell>
          <cell r="AQ174">
            <v>13.5</v>
          </cell>
          <cell r="AR174">
            <v>15.3</v>
          </cell>
          <cell r="AS174">
            <v>35</v>
          </cell>
          <cell r="AT174">
            <v>1034</v>
          </cell>
          <cell r="AU174">
            <v>19</v>
          </cell>
          <cell r="AV174">
            <v>24</v>
          </cell>
          <cell r="AW174">
            <v>24</v>
          </cell>
          <cell r="AX174">
            <v>11.4</v>
          </cell>
          <cell r="AY174">
            <v>10</v>
          </cell>
          <cell r="AZ174">
            <v>10</v>
          </cell>
          <cell r="BA174">
            <v>15</v>
          </cell>
          <cell r="BB174">
            <v>15</v>
          </cell>
          <cell r="BC174">
            <v>45</v>
          </cell>
          <cell r="BD174">
            <v>1320</v>
          </cell>
          <cell r="BE174">
            <v>19</v>
          </cell>
          <cell r="BF174">
            <v>121.8</v>
          </cell>
          <cell r="BG174">
            <v>119.9</v>
          </cell>
          <cell r="BH174">
            <v>107.1</v>
          </cell>
          <cell r="BI174">
            <v>95.5</v>
          </cell>
          <cell r="BJ174">
            <v>105.7</v>
          </cell>
          <cell r="BK174">
            <v>117.1</v>
          </cell>
          <cell r="BL174">
            <v>128.6</v>
          </cell>
          <cell r="BM174">
            <v>38</v>
          </cell>
          <cell r="BN174">
            <v>1160</v>
          </cell>
          <cell r="BO174">
            <v>19</v>
          </cell>
          <cell r="BP174">
            <v>126.2</v>
          </cell>
          <cell r="BQ174">
            <v>121.5</v>
          </cell>
          <cell r="BR174">
            <v>103.7</v>
          </cell>
          <cell r="BS174">
            <v>93.7</v>
          </cell>
          <cell r="BT174">
            <v>102.9</v>
          </cell>
          <cell r="BU174">
            <v>112.9</v>
          </cell>
          <cell r="BV174">
            <v>123.5</v>
          </cell>
          <cell r="BW174">
            <v>24</v>
          </cell>
          <cell r="BX174">
            <v>458</v>
          </cell>
          <cell r="BY174">
            <v>1</v>
          </cell>
          <cell r="BZ174">
            <v>6.9</v>
          </cell>
          <cell r="CA174">
            <v>6.9</v>
          </cell>
          <cell r="CB174">
            <v>24.8</v>
          </cell>
          <cell r="CC174">
            <v>10</v>
          </cell>
          <cell r="CD174">
            <v>18.3</v>
          </cell>
          <cell r="CE174">
            <v>33.299999999999997</v>
          </cell>
          <cell r="CF174">
            <v>50.6</v>
          </cell>
          <cell r="CG174">
            <v>24</v>
          </cell>
          <cell r="CH174">
            <v>458</v>
          </cell>
          <cell r="CI174">
            <v>1</v>
          </cell>
          <cell r="CJ174">
            <v>6</v>
          </cell>
          <cell r="CK174">
            <v>6</v>
          </cell>
          <cell r="CL174">
            <v>25.5</v>
          </cell>
          <cell r="CM174">
            <v>10</v>
          </cell>
          <cell r="CN174">
            <v>18</v>
          </cell>
          <cell r="CO174">
            <v>35</v>
          </cell>
          <cell r="CP174">
            <v>55</v>
          </cell>
          <cell r="CQ174">
            <v>44</v>
          </cell>
          <cell r="CR174">
            <v>1300</v>
          </cell>
          <cell r="CS174">
            <v>15</v>
          </cell>
          <cell r="CT174">
            <v>116.7</v>
          </cell>
          <cell r="CU174">
            <v>118.5</v>
          </cell>
          <cell r="CV174">
            <v>115.9</v>
          </cell>
          <cell r="CW174">
            <v>97.9</v>
          </cell>
          <cell r="CX174">
            <v>112.6</v>
          </cell>
          <cell r="CY174">
            <v>129.6</v>
          </cell>
          <cell r="CZ174">
            <v>148.5</v>
          </cell>
          <cell r="DA174">
            <v>37</v>
          </cell>
          <cell r="DB174">
            <v>1140</v>
          </cell>
          <cell r="DC174">
            <v>15</v>
          </cell>
          <cell r="DD174">
            <v>122.3</v>
          </cell>
          <cell r="DE174">
            <v>120.3</v>
          </cell>
          <cell r="DF174">
            <v>110.9</v>
          </cell>
          <cell r="DG174">
            <v>94.1</v>
          </cell>
          <cell r="DH174">
            <v>107.1</v>
          </cell>
          <cell r="DI174">
            <v>122.6</v>
          </cell>
          <cell r="DJ174">
            <v>142.5</v>
          </cell>
        </row>
        <row r="175">
          <cell r="A175" t="str">
            <v>ENG-P4</v>
          </cell>
          <cell r="B175" t="str">
            <v>Engineering - Professional - Specialist</v>
          </cell>
          <cell r="C175">
            <v>46</v>
          </cell>
          <cell r="D175">
            <v>1939</v>
          </cell>
          <cell r="E175">
            <v>46</v>
          </cell>
          <cell r="F175">
            <v>1939</v>
          </cell>
          <cell r="G175">
            <v>19</v>
          </cell>
          <cell r="H175">
            <v>129.69999999999999</v>
          </cell>
          <cell r="I175">
            <v>130.5</v>
          </cell>
          <cell r="J175">
            <v>113.4</v>
          </cell>
          <cell r="K175">
            <v>102.9</v>
          </cell>
          <cell r="L175">
            <v>113.3</v>
          </cell>
          <cell r="M175">
            <v>121.9</v>
          </cell>
          <cell r="N175">
            <v>132.6</v>
          </cell>
          <cell r="O175">
            <v>44</v>
          </cell>
          <cell r="P175">
            <v>1707</v>
          </cell>
          <cell r="Q175">
            <v>19</v>
          </cell>
          <cell r="R175">
            <v>25.6</v>
          </cell>
          <cell r="S175">
            <v>24.9</v>
          </cell>
          <cell r="T175">
            <v>16.7</v>
          </cell>
          <cell r="U175">
            <v>10</v>
          </cell>
          <cell r="V175">
            <v>14.2</v>
          </cell>
          <cell r="W175">
            <v>22.3</v>
          </cell>
          <cell r="X175">
            <v>28.1</v>
          </cell>
          <cell r="Y175">
            <v>44</v>
          </cell>
          <cell r="Z175">
            <v>1707</v>
          </cell>
          <cell r="AA175">
            <v>19</v>
          </cell>
          <cell r="AB175">
            <v>19.600000000000001</v>
          </cell>
          <cell r="AC175">
            <v>19.399999999999999</v>
          </cell>
          <cell r="AD175">
            <v>14.4</v>
          </cell>
          <cell r="AE175">
            <v>9.4</v>
          </cell>
          <cell r="AF175">
            <v>13</v>
          </cell>
          <cell r="AG175">
            <v>19</v>
          </cell>
          <cell r="AH175">
            <v>22.7</v>
          </cell>
          <cell r="AI175">
            <v>36</v>
          </cell>
          <cell r="AJ175">
            <v>1584</v>
          </cell>
          <cell r="AK175">
            <v>19</v>
          </cell>
          <cell r="AL175">
            <v>31.1</v>
          </cell>
          <cell r="AM175">
            <v>31.3</v>
          </cell>
          <cell r="AN175">
            <v>15.6</v>
          </cell>
          <cell r="AO175">
            <v>10.6</v>
          </cell>
          <cell r="AP175">
            <v>15.6</v>
          </cell>
          <cell r="AQ175">
            <v>19.600000000000001</v>
          </cell>
          <cell r="AR175">
            <v>23</v>
          </cell>
          <cell r="AS175">
            <v>36</v>
          </cell>
          <cell r="AT175">
            <v>1584</v>
          </cell>
          <cell r="AU175">
            <v>19</v>
          </cell>
          <cell r="AV175">
            <v>24</v>
          </cell>
          <cell r="AW175">
            <v>24</v>
          </cell>
          <cell r="AX175">
            <v>13.6</v>
          </cell>
          <cell r="AY175">
            <v>10</v>
          </cell>
          <cell r="AZ175">
            <v>15</v>
          </cell>
          <cell r="BA175">
            <v>15</v>
          </cell>
          <cell r="BB175">
            <v>20</v>
          </cell>
          <cell r="BC175">
            <v>46</v>
          </cell>
          <cell r="BD175">
            <v>1939</v>
          </cell>
          <cell r="BE175">
            <v>19</v>
          </cell>
          <cell r="BF175">
            <v>155.30000000000001</v>
          </cell>
          <cell r="BG175">
            <v>155.80000000000001</v>
          </cell>
          <cell r="BH175">
            <v>132.80000000000001</v>
          </cell>
          <cell r="BI175">
            <v>116.8</v>
          </cell>
          <cell r="BJ175">
            <v>131.69999999999999</v>
          </cell>
          <cell r="BK175">
            <v>147.1</v>
          </cell>
          <cell r="BL175">
            <v>162.9</v>
          </cell>
          <cell r="BM175">
            <v>39</v>
          </cell>
          <cell r="BN175">
            <v>1711</v>
          </cell>
          <cell r="BO175">
            <v>19</v>
          </cell>
          <cell r="BP175">
            <v>160.80000000000001</v>
          </cell>
          <cell r="BQ175">
            <v>161.80000000000001</v>
          </cell>
          <cell r="BR175">
            <v>127.9</v>
          </cell>
          <cell r="BS175">
            <v>113.8</v>
          </cell>
          <cell r="BT175">
            <v>129.6</v>
          </cell>
          <cell r="BU175">
            <v>140.30000000000001</v>
          </cell>
          <cell r="BV175">
            <v>151.9</v>
          </cell>
          <cell r="BW175">
            <v>27</v>
          </cell>
          <cell r="BX175">
            <v>775</v>
          </cell>
          <cell r="BY175">
            <v>2</v>
          </cell>
          <cell r="BZ175">
            <v>5.9</v>
          </cell>
          <cell r="CA175">
            <v>5.9</v>
          </cell>
          <cell r="CB175">
            <v>33.4</v>
          </cell>
          <cell r="CC175">
            <v>8.9</v>
          </cell>
          <cell r="CD175">
            <v>22.1</v>
          </cell>
          <cell r="CE175">
            <v>45.2</v>
          </cell>
          <cell r="CF175">
            <v>71.099999999999994</v>
          </cell>
          <cell r="CG175">
            <v>27</v>
          </cell>
          <cell r="CH175">
            <v>774</v>
          </cell>
          <cell r="CI175">
            <v>2</v>
          </cell>
          <cell r="CJ175">
            <v>3.5</v>
          </cell>
          <cell r="CK175">
            <v>3.5</v>
          </cell>
          <cell r="CL175">
            <v>27.8</v>
          </cell>
          <cell r="CM175">
            <v>7</v>
          </cell>
          <cell r="CN175">
            <v>18</v>
          </cell>
          <cell r="CO175">
            <v>37</v>
          </cell>
          <cell r="CP175">
            <v>60.5</v>
          </cell>
          <cell r="CQ175">
            <v>46</v>
          </cell>
          <cell r="CR175">
            <v>1915</v>
          </cell>
          <cell r="CS175">
            <v>17</v>
          </cell>
          <cell r="CT175">
            <v>153.30000000000001</v>
          </cell>
          <cell r="CU175">
            <v>154.6</v>
          </cell>
          <cell r="CV175">
            <v>146.5</v>
          </cell>
          <cell r="CW175">
            <v>119.5</v>
          </cell>
          <cell r="CX175">
            <v>139.80000000000001</v>
          </cell>
          <cell r="CY175">
            <v>165.3</v>
          </cell>
          <cell r="CZ175">
            <v>191.6</v>
          </cell>
          <cell r="DA175">
            <v>39</v>
          </cell>
          <cell r="DB175">
            <v>1688</v>
          </cell>
          <cell r="DC175">
            <v>17</v>
          </cell>
          <cell r="DD175">
            <v>159.5</v>
          </cell>
          <cell r="DE175">
            <v>161.19999999999999</v>
          </cell>
          <cell r="DF175">
            <v>139</v>
          </cell>
          <cell r="DG175">
            <v>115.3</v>
          </cell>
          <cell r="DH175">
            <v>132.9</v>
          </cell>
          <cell r="DI175">
            <v>153.1</v>
          </cell>
          <cell r="DJ175">
            <v>183.8</v>
          </cell>
        </row>
        <row r="176">
          <cell r="A176" t="str">
            <v>ENG-P5</v>
          </cell>
          <cell r="B176" t="str">
            <v>Engineering - Professional - Master</v>
          </cell>
          <cell r="C176">
            <v>44</v>
          </cell>
          <cell r="D176">
            <v>1065</v>
          </cell>
          <cell r="E176">
            <v>44</v>
          </cell>
          <cell r="F176">
            <v>1065</v>
          </cell>
          <cell r="J176">
            <v>142.5</v>
          </cell>
          <cell r="K176">
            <v>134.1</v>
          </cell>
          <cell r="L176">
            <v>142.5</v>
          </cell>
          <cell r="M176">
            <v>149</v>
          </cell>
          <cell r="N176">
            <v>161.1</v>
          </cell>
          <cell r="O176">
            <v>41</v>
          </cell>
          <cell r="P176">
            <v>914</v>
          </cell>
          <cell r="T176">
            <v>25.9</v>
          </cell>
          <cell r="U176">
            <v>15</v>
          </cell>
          <cell r="V176">
            <v>24.8</v>
          </cell>
          <cell r="W176">
            <v>34.5</v>
          </cell>
          <cell r="X176">
            <v>41.8</v>
          </cell>
          <cell r="Y176">
            <v>41</v>
          </cell>
          <cell r="Z176">
            <v>914</v>
          </cell>
          <cell r="AD176">
            <v>18.100000000000001</v>
          </cell>
          <cell r="AE176">
            <v>11.4</v>
          </cell>
          <cell r="AF176">
            <v>18.5</v>
          </cell>
          <cell r="AG176">
            <v>24.3</v>
          </cell>
          <cell r="AH176">
            <v>28.6</v>
          </cell>
          <cell r="AI176">
            <v>32</v>
          </cell>
          <cell r="AJ176">
            <v>743</v>
          </cell>
          <cell r="AN176">
            <v>26.8</v>
          </cell>
          <cell r="AO176">
            <v>21.9</v>
          </cell>
          <cell r="AP176">
            <v>27.1</v>
          </cell>
          <cell r="AQ176">
            <v>30.8</v>
          </cell>
          <cell r="AR176">
            <v>36.5</v>
          </cell>
          <cell r="AS176">
            <v>32</v>
          </cell>
          <cell r="AT176">
            <v>743</v>
          </cell>
          <cell r="AX176">
            <v>18.8</v>
          </cell>
          <cell r="AY176">
            <v>15</v>
          </cell>
          <cell r="AZ176">
            <v>20</v>
          </cell>
          <cell r="BA176">
            <v>20</v>
          </cell>
          <cell r="BB176">
            <v>25</v>
          </cell>
          <cell r="BC176">
            <v>44</v>
          </cell>
          <cell r="BD176">
            <v>1065</v>
          </cell>
          <cell r="BH176">
            <v>168.3</v>
          </cell>
          <cell r="BI176">
            <v>152.9</v>
          </cell>
          <cell r="BJ176">
            <v>168.6</v>
          </cell>
          <cell r="BK176">
            <v>181.4</v>
          </cell>
          <cell r="BL176">
            <v>194.5</v>
          </cell>
          <cell r="BM176">
            <v>35</v>
          </cell>
          <cell r="BN176">
            <v>832</v>
          </cell>
          <cell r="BR176">
            <v>166.7</v>
          </cell>
          <cell r="BS176">
            <v>158.19999999999999</v>
          </cell>
          <cell r="BT176">
            <v>168.2</v>
          </cell>
          <cell r="BU176">
            <v>177</v>
          </cell>
          <cell r="BV176">
            <v>187.5</v>
          </cell>
          <cell r="BW176">
            <v>30</v>
          </cell>
          <cell r="BX176">
            <v>649</v>
          </cell>
          <cell r="CB176">
            <v>42</v>
          </cell>
          <cell r="CC176">
            <v>21.6</v>
          </cell>
          <cell r="CD176">
            <v>33</v>
          </cell>
          <cell r="CE176">
            <v>49.9</v>
          </cell>
          <cell r="CF176">
            <v>78.400000000000006</v>
          </cell>
          <cell r="CG176">
            <v>30</v>
          </cell>
          <cell r="CH176">
            <v>649</v>
          </cell>
          <cell r="CL176">
            <v>28.4</v>
          </cell>
          <cell r="CM176">
            <v>15</v>
          </cell>
          <cell r="CN176">
            <v>22</v>
          </cell>
          <cell r="CO176">
            <v>34</v>
          </cell>
          <cell r="CP176">
            <v>56</v>
          </cell>
          <cell r="CQ176">
            <v>44</v>
          </cell>
          <cell r="CR176">
            <v>1043</v>
          </cell>
          <cell r="CV176">
            <v>194.8</v>
          </cell>
          <cell r="CW176">
            <v>167.5</v>
          </cell>
          <cell r="CX176">
            <v>188.3</v>
          </cell>
          <cell r="CY176">
            <v>213.9</v>
          </cell>
          <cell r="CZ176">
            <v>249.5</v>
          </cell>
          <cell r="DA176">
            <v>35</v>
          </cell>
          <cell r="DB176">
            <v>814</v>
          </cell>
          <cell r="DF176">
            <v>190.9</v>
          </cell>
          <cell r="DG176">
            <v>164.7</v>
          </cell>
          <cell r="DH176">
            <v>184.2</v>
          </cell>
          <cell r="DI176">
            <v>208.9</v>
          </cell>
          <cell r="DJ176">
            <v>250.2</v>
          </cell>
        </row>
        <row r="177">
          <cell r="A177" t="str">
            <v>ENG-P6</v>
          </cell>
          <cell r="B177" t="str">
            <v>Engineering - Professional - Renowned Expert</v>
          </cell>
          <cell r="C177">
            <v>24</v>
          </cell>
          <cell r="D177">
            <v>354</v>
          </cell>
          <cell r="E177">
            <v>24</v>
          </cell>
          <cell r="F177">
            <v>354</v>
          </cell>
          <cell r="J177">
            <v>173.1</v>
          </cell>
          <cell r="K177">
            <v>159.6</v>
          </cell>
          <cell r="L177">
            <v>168.7</v>
          </cell>
          <cell r="M177">
            <v>179.5</v>
          </cell>
          <cell r="N177">
            <v>209.2</v>
          </cell>
          <cell r="O177">
            <v>23</v>
          </cell>
          <cell r="P177">
            <v>275</v>
          </cell>
          <cell r="T177">
            <v>37.6</v>
          </cell>
          <cell r="U177">
            <v>27.3</v>
          </cell>
          <cell r="V177">
            <v>33.9</v>
          </cell>
          <cell r="W177">
            <v>45.7</v>
          </cell>
          <cell r="X177">
            <v>63.1</v>
          </cell>
          <cell r="Y177">
            <v>23</v>
          </cell>
          <cell r="Z177">
            <v>275</v>
          </cell>
          <cell r="AD177">
            <v>22.4</v>
          </cell>
          <cell r="AE177">
            <v>16.5</v>
          </cell>
          <cell r="AF177">
            <v>19.7</v>
          </cell>
          <cell r="AG177">
            <v>27.9</v>
          </cell>
          <cell r="AH177">
            <v>35.4</v>
          </cell>
          <cell r="AI177">
            <v>18</v>
          </cell>
          <cell r="AJ177">
            <v>231</v>
          </cell>
          <cell r="AN177">
            <v>38.4</v>
          </cell>
          <cell r="AO177">
            <v>33.1</v>
          </cell>
          <cell r="AP177">
            <v>38.200000000000003</v>
          </cell>
          <cell r="AQ177">
            <v>42.5</v>
          </cell>
          <cell r="AR177">
            <v>51.7</v>
          </cell>
          <cell r="AS177">
            <v>18</v>
          </cell>
          <cell r="AT177">
            <v>231</v>
          </cell>
          <cell r="AX177">
            <v>23.1</v>
          </cell>
          <cell r="AY177">
            <v>20</v>
          </cell>
          <cell r="AZ177">
            <v>25</v>
          </cell>
          <cell r="BA177">
            <v>25</v>
          </cell>
          <cell r="BB177">
            <v>30</v>
          </cell>
          <cell r="BC177">
            <v>24</v>
          </cell>
          <cell r="BD177">
            <v>354</v>
          </cell>
          <cell r="BH177">
            <v>206.5</v>
          </cell>
          <cell r="BI177">
            <v>186.6</v>
          </cell>
          <cell r="BJ177">
            <v>203.4</v>
          </cell>
          <cell r="BK177">
            <v>219.7</v>
          </cell>
          <cell r="BL177">
            <v>245.3</v>
          </cell>
          <cell r="BM177">
            <v>19</v>
          </cell>
          <cell r="BN177">
            <v>306</v>
          </cell>
          <cell r="BR177">
            <v>202.8</v>
          </cell>
          <cell r="BS177">
            <v>190.5</v>
          </cell>
          <cell r="BT177">
            <v>201</v>
          </cell>
          <cell r="BU177">
            <v>214.9</v>
          </cell>
          <cell r="BV177">
            <v>233.1</v>
          </cell>
          <cell r="BW177">
            <v>20</v>
          </cell>
          <cell r="BX177">
            <v>278</v>
          </cell>
          <cell r="CB177">
            <v>63.8</v>
          </cell>
          <cell r="CC177">
            <v>33.1</v>
          </cell>
          <cell r="CD177">
            <v>53.3</v>
          </cell>
          <cell r="CE177">
            <v>85</v>
          </cell>
          <cell r="CF177">
            <v>120</v>
          </cell>
          <cell r="CG177">
            <v>20</v>
          </cell>
          <cell r="CH177">
            <v>278</v>
          </cell>
          <cell r="CL177">
            <v>36.700000000000003</v>
          </cell>
          <cell r="CM177">
            <v>18</v>
          </cell>
          <cell r="CN177">
            <v>33</v>
          </cell>
          <cell r="CO177">
            <v>50.2</v>
          </cell>
          <cell r="CP177">
            <v>70</v>
          </cell>
          <cell r="CQ177">
            <v>23</v>
          </cell>
          <cell r="CR177">
            <v>352</v>
          </cell>
          <cell r="CV177">
            <v>257.2</v>
          </cell>
          <cell r="CW177">
            <v>216</v>
          </cell>
          <cell r="CX177">
            <v>248</v>
          </cell>
          <cell r="CY177">
            <v>295.8</v>
          </cell>
          <cell r="CZ177">
            <v>335.8</v>
          </cell>
          <cell r="DA177">
            <v>18</v>
          </cell>
          <cell r="DB177">
            <v>304</v>
          </cell>
          <cell r="DF177">
            <v>251.2</v>
          </cell>
          <cell r="DG177">
            <v>210.7</v>
          </cell>
          <cell r="DH177">
            <v>245.7</v>
          </cell>
          <cell r="DI177">
            <v>286.5</v>
          </cell>
          <cell r="DJ177">
            <v>336.5</v>
          </cell>
        </row>
        <row r="178">
          <cell r="A178" t="str">
            <v>EXE 01</v>
          </cell>
          <cell r="B178" t="str">
            <v>Chief Executive Officer</v>
          </cell>
          <cell r="C178">
            <v>28</v>
          </cell>
          <cell r="D178">
            <v>28</v>
          </cell>
          <cell r="E178">
            <v>28</v>
          </cell>
          <cell r="F178">
            <v>28</v>
          </cell>
          <cell r="G178">
            <v>1</v>
          </cell>
          <cell r="H178">
            <v>700</v>
          </cell>
          <cell r="I178">
            <v>700</v>
          </cell>
          <cell r="J178">
            <v>748.7</v>
          </cell>
          <cell r="K178">
            <v>402.5</v>
          </cell>
          <cell r="L178">
            <v>610</v>
          </cell>
          <cell r="M178">
            <v>1222.5</v>
          </cell>
          <cell r="N178">
            <v>1316.2</v>
          </cell>
          <cell r="O178">
            <v>24</v>
          </cell>
          <cell r="P178">
            <v>24</v>
          </cell>
          <cell r="Q178">
            <v>1</v>
          </cell>
          <cell r="R178">
            <v>570</v>
          </cell>
          <cell r="S178">
            <v>570</v>
          </cell>
          <cell r="T178">
            <v>1054.7</v>
          </cell>
          <cell r="U178">
            <v>260</v>
          </cell>
          <cell r="V178">
            <v>695</v>
          </cell>
          <cell r="W178">
            <v>1678.7</v>
          </cell>
          <cell r="X178">
            <v>2579.4</v>
          </cell>
          <cell r="Y178">
            <v>24</v>
          </cell>
          <cell r="Z178">
            <v>24</v>
          </cell>
          <cell r="AA178">
            <v>1</v>
          </cell>
          <cell r="AB178">
            <v>81.400000000000006</v>
          </cell>
          <cell r="AC178">
            <v>81.400000000000006</v>
          </cell>
          <cell r="AD178">
            <v>107</v>
          </cell>
          <cell r="AE178">
            <v>65.900000000000006</v>
          </cell>
          <cell r="AF178">
            <v>100.2</v>
          </cell>
          <cell r="AG178">
            <v>134.80000000000001</v>
          </cell>
          <cell r="AH178">
            <v>183.9</v>
          </cell>
          <cell r="AI178">
            <v>19</v>
          </cell>
          <cell r="AJ178">
            <v>19</v>
          </cell>
          <cell r="AK178">
            <v>1</v>
          </cell>
          <cell r="AL178">
            <v>420</v>
          </cell>
          <cell r="AM178">
            <v>420</v>
          </cell>
          <cell r="AN178">
            <v>637.5</v>
          </cell>
          <cell r="AO178">
            <v>222.6</v>
          </cell>
          <cell r="AP178">
            <v>600</v>
          </cell>
          <cell r="AQ178">
            <v>1107</v>
          </cell>
          <cell r="AR178">
            <v>1272</v>
          </cell>
          <cell r="AS178">
            <v>19</v>
          </cell>
          <cell r="AT178">
            <v>19</v>
          </cell>
          <cell r="AU178">
            <v>1</v>
          </cell>
          <cell r="AV178">
            <v>60</v>
          </cell>
          <cell r="AW178">
            <v>60</v>
          </cell>
          <cell r="AX178">
            <v>67.2</v>
          </cell>
          <cell r="AY178">
            <v>50</v>
          </cell>
          <cell r="AZ178">
            <v>75</v>
          </cell>
          <cell r="BA178">
            <v>90</v>
          </cell>
          <cell r="BB178">
            <v>100</v>
          </cell>
          <cell r="BC178">
            <v>27</v>
          </cell>
          <cell r="BD178">
            <v>27</v>
          </cell>
          <cell r="BE178">
            <v>1</v>
          </cell>
          <cell r="BF178">
            <v>1270</v>
          </cell>
          <cell r="BG178">
            <v>1270</v>
          </cell>
          <cell r="BH178">
            <v>1714</v>
          </cell>
          <cell r="BI178">
            <v>598.29999999999995</v>
          </cell>
          <cell r="BJ178">
            <v>1267</v>
          </cell>
          <cell r="BK178">
            <v>2614.1</v>
          </cell>
          <cell r="BL178">
            <v>3756.3</v>
          </cell>
          <cell r="BM178">
            <v>19</v>
          </cell>
          <cell r="BN178">
            <v>19</v>
          </cell>
          <cell r="BO178">
            <v>1</v>
          </cell>
          <cell r="BP178">
            <v>1120</v>
          </cell>
          <cell r="BQ178">
            <v>1120</v>
          </cell>
          <cell r="BR178">
            <v>1465.4</v>
          </cell>
          <cell r="BS178">
            <v>660</v>
          </cell>
          <cell r="BT178">
            <v>1487.5</v>
          </cell>
          <cell r="BU178">
            <v>2362.5</v>
          </cell>
          <cell r="BV178">
            <v>2544</v>
          </cell>
          <cell r="BW178">
            <v>22</v>
          </cell>
          <cell r="BX178">
            <v>22</v>
          </cell>
          <cell r="BY178">
            <v>1</v>
          </cell>
          <cell r="BZ178">
            <v>1647.1</v>
          </cell>
          <cell r="CA178">
            <v>1647.1</v>
          </cell>
          <cell r="CB178">
            <v>2681.3</v>
          </cell>
          <cell r="CC178">
            <v>466.1</v>
          </cell>
          <cell r="CD178">
            <v>1966</v>
          </cell>
          <cell r="CE178">
            <v>4598.7</v>
          </cell>
          <cell r="CF178">
            <v>6156.9</v>
          </cell>
          <cell r="CG178">
            <v>22</v>
          </cell>
          <cell r="CH178">
            <v>22</v>
          </cell>
          <cell r="CI178">
            <v>1</v>
          </cell>
          <cell r="CJ178">
            <v>235</v>
          </cell>
          <cell r="CK178">
            <v>235</v>
          </cell>
          <cell r="CL178">
            <v>274.8</v>
          </cell>
          <cell r="CM178">
            <v>129.5</v>
          </cell>
          <cell r="CN178">
            <v>253.5</v>
          </cell>
          <cell r="CO178">
            <v>360.8</v>
          </cell>
          <cell r="CP178">
            <v>478.9</v>
          </cell>
          <cell r="CQ178">
            <v>25</v>
          </cell>
          <cell r="CR178">
            <v>25</v>
          </cell>
          <cell r="CS178">
            <v>1</v>
          </cell>
          <cell r="CT178">
            <v>2917.1</v>
          </cell>
          <cell r="CU178">
            <v>2917.1</v>
          </cell>
          <cell r="CV178">
            <v>4087.3</v>
          </cell>
          <cell r="CW178">
            <v>964</v>
          </cell>
          <cell r="CX178">
            <v>2837.7</v>
          </cell>
          <cell r="CY178">
            <v>7155.3</v>
          </cell>
          <cell r="CZ178">
            <v>9671</v>
          </cell>
          <cell r="DA178">
            <v>17</v>
          </cell>
          <cell r="DB178">
            <v>17</v>
          </cell>
          <cell r="DC178">
            <v>1</v>
          </cell>
          <cell r="DD178">
            <v>2767.1</v>
          </cell>
          <cell r="DE178">
            <v>2767.1</v>
          </cell>
          <cell r="DF178">
            <v>4018.7</v>
          </cell>
          <cell r="DG178">
            <v>858.3</v>
          </cell>
          <cell r="DH178">
            <v>4046.6</v>
          </cell>
          <cell r="DI178">
            <v>6694.9</v>
          </cell>
          <cell r="DJ178">
            <v>8410.9</v>
          </cell>
        </row>
        <row r="179">
          <cell r="A179" t="str">
            <v>EXE 02</v>
          </cell>
          <cell r="B179" t="str">
            <v>Subsidiary Chief Executive Officer</v>
          </cell>
          <cell r="C179">
            <v>6</v>
          </cell>
          <cell r="D179">
            <v>6</v>
          </cell>
          <cell r="E179">
            <v>6</v>
          </cell>
          <cell r="F179">
            <v>6</v>
          </cell>
          <cell r="J179">
            <v>380.5</v>
          </cell>
          <cell r="K179">
            <v>309.5</v>
          </cell>
          <cell r="L179">
            <v>387.5</v>
          </cell>
          <cell r="M179">
            <v>448.8</v>
          </cell>
          <cell r="N179" t="str">
            <v>---</v>
          </cell>
          <cell r="O179">
            <v>6</v>
          </cell>
          <cell r="P179">
            <v>6</v>
          </cell>
          <cell r="T179">
            <v>242.1</v>
          </cell>
          <cell r="U179">
            <v>70.7</v>
          </cell>
          <cell r="V179">
            <v>200.5</v>
          </cell>
          <cell r="W179">
            <v>458.1</v>
          </cell>
          <cell r="X179" t="str">
            <v>---</v>
          </cell>
          <cell r="Y179">
            <v>6</v>
          </cell>
          <cell r="Z179">
            <v>6</v>
          </cell>
          <cell r="AD179">
            <v>62.6</v>
          </cell>
          <cell r="AE179">
            <v>26.8</v>
          </cell>
          <cell r="AF179">
            <v>50.8</v>
          </cell>
          <cell r="AG179">
            <v>102.7</v>
          </cell>
          <cell r="AH179" t="str">
            <v>---</v>
          </cell>
          <cell r="AI179">
            <v>6</v>
          </cell>
          <cell r="AJ179">
            <v>6</v>
          </cell>
          <cell r="AN179">
            <v>164.6</v>
          </cell>
          <cell r="AO179">
            <v>139.80000000000001</v>
          </cell>
          <cell r="AP179">
            <v>176</v>
          </cell>
          <cell r="AQ179">
            <v>203.4</v>
          </cell>
          <cell r="AR179" t="str">
            <v>---</v>
          </cell>
          <cell r="AS179">
            <v>6</v>
          </cell>
          <cell r="AT179">
            <v>6</v>
          </cell>
          <cell r="AX179">
            <v>42.5</v>
          </cell>
          <cell r="AY179">
            <v>36.200000000000003</v>
          </cell>
          <cell r="AZ179">
            <v>45</v>
          </cell>
          <cell r="BA179">
            <v>50</v>
          </cell>
          <cell r="BB179" t="str">
            <v>---</v>
          </cell>
          <cell r="BC179">
            <v>6</v>
          </cell>
          <cell r="BD179">
            <v>6</v>
          </cell>
          <cell r="BH179">
            <v>622.6</v>
          </cell>
          <cell r="BI179">
            <v>434.8</v>
          </cell>
          <cell r="BJ179">
            <v>595.5</v>
          </cell>
          <cell r="BK179">
            <v>833.9</v>
          </cell>
          <cell r="BL179" t="str">
            <v>---</v>
          </cell>
          <cell r="BM179">
            <v>6</v>
          </cell>
          <cell r="BN179">
            <v>6</v>
          </cell>
          <cell r="BR179">
            <v>545.1</v>
          </cell>
          <cell r="BS179">
            <v>449.3</v>
          </cell>
          <cell r="BT179">
            <v>571</v>
          </cell>
          <cell r="BU179">
            <v>643.6</v>
          </cell>
          <cell r="BV179" t="str">
            <v>---</v>
          </cell>
          <cell r="BW179">
            <v>4</v>
          </cell>
          <cell r="BX179">
            <v>4</v>
          </cell>
          <cell r="CB179">
            <v>475</v>
          </cell>
          <cell r="CC179" t="str">
            <v>---</v>
          </cell>
          <cell r="CD179">
            <v>251.2</v>
          </cell>
          <cell r="CE179" t="str">
            <v>---</v>
          </cell>
          <cell r="CF179" t="str">
            <v>---</v>
          </cell>
          <cell r="CG179">
            <v>4</v>
          </cell>
          <cell r="CH179">
            <v>4</v>
          </cell>
          <cell r="CL179">
            <v>99.5</v>
          </cell>
          <cell r="CM179" t="str">
            <v>---</v>
          </cell>
          <cell r="CN179">
            <v>59.5</v>
          </cell>
          <cell r="CO179" t="str">
            <v>---</v>
          </cell>
          <cell r="CP179" t="str">
            <v>---</v>
          </cell>
          <cell r="CQ179">
            <v>5</v>
          </cell>
          <cell r="CR179">
            <v>5</v>
          </cell>
          <cell r="CV179">
            <v>969.1</v>
          </cell>
          <cell r="CW179">
            <v>448.7</v>
          </cell>
          <cell r="CX179">
            <v>758.6</v>
          </cell>
          <cell r="CY179">
            <v>1594.7</v>
          </cell>
          <cell r="CZ179" t="str">
            <v>---</v>
          </cell>
          <cell r="DA179">
            <v>5</v>
          </cell>
          <cell r="DB179">
            <v>5</v>
          </cell>
          <cell r="DF179">
            <v>934.3</v>
          </cell>
          <cell r="DG179">
            <v>438.9</v>
          </cell>
          <cell r="DH179">
            <v>715</v>
          </cell>
          <cell r="DI179">
            <v>1539.5</v>
          </cell>
          <cell r="DJ179" t="str">
            <v>---</v>
          </cell>
        </row>
        <row r="180">
          <cell r="A180" t="str">
            <v>EXE 03</v>
          </cell>
          <cell r="B180" t="str">
            <v>Chief Operating Officer</v>
          </cell>
          <cell r="C180">
            <v>12</v>
          </cell>
          <cell r="D180">
            <v>12</v>
          </cell>
          <cell r="E180">
            <v>12</v>
          </cell>
          <cell r="F180">
            <v>12</v>
          </cell>
          <cell r="J180">
            <v>390</v>
          </cell>
          <cell r="K180">
            <v>261.89999999999998</v>
          </cell>
          <cell r="L180">
            <v>289.7</v>
          </cell>
          <cell r="M180">
            <v>525</v>
          </cell>
          <cell r="N180">
            <v>696.5</v>
          </cell>
          <cell r="O180">
            <v>12</v>
          </cell>
          <cell r="P180">
            <v>12</v>
          </cell>
          <cell r="T180">
            <v>185.1</v>
          </cell>
          <cell r="U180">
            <v>84.4</v>
          </cell>
          <cell r="V180">
            <v>150</v>
          </cell>
          <cell r="W180">
            <v>288.8</v>
          </cell>
          <cell r="X180">
            <v>446.3</v>
          </cell>
          <cell r="Y180">
            <v>12</v>
          </cell>
          <cell r="Z180">
            <v>12</v>
          </cell>
          <cell r="AD180">
            <v>45.6</v>
          </cell>
          <cell r="AE180">
            <v>27.4</v>
          </cell>
          <cell r="AF180">
            <v>43</v>
          </cell>
          <cell r="AG180">
            <v>64.7</v>
          </cell>
          <cell r="AH180">
            <v>99.2</v>
          </cell>
          <cell r="AI180">
            <v>5</v>
          </cell>
          <cell r="AJ180">
            <v>5</v>
          </cell>
          <cell r="AN180">
            <v>189.4</v>
          </cell>
          <cell r="AO180">
            <v>94.2</v>
          </cell>
          <cell r="AP180">
            <v>137.30000000000001</v>
          </cell>
          <cell r="AQ180">
            <v>310.8</v>
          </cell>
          <cell r="AR180" t="str">
            <v>---</v>
          </cell>
          <cell r="AS180">
            <v>5</v>
          </cell>
          <cell r="AT180">
            <v>5</v>
          </cell>
          <cell r="AX180">
            <v>49</v>
          </cell>
          <cell r="AY180">
            <v>35</v>
          </cell>
          <cell r="AZ180">
            <v>45</v>
          </cell>
          <cell r="BA180">
            <v>65</v>
          </cell>
          <cell r="BB180" t="str">
            <v>---</v>
          </cell>
          <cell r="BC180">
            <v>12</v>
          </cell>
          <cell r="BD180">
            <v>12</v>
          </cell>
          <cell r="BH180">
            <v>576.29999999999995</v>
          </cell>
          <cell r="BI180">
            <v>356.4</v>
          </cell>
          <cell r="BJ180">
            <v>449.3</v>
          </cell>
          <cell r="BK180">
            <v>905.2</v>
          </cell>
          <cell r="BL180">
            <v>974.5</v>
          </cell>
          <cell r="BM180">
            <v>5</v>
          </cell>
          <cell r="BN180">
            <v>5</v>
          </cell>
          <cell r="BR180">
            <v>543.29999999999995</v>
          </cell>
          <cell r="BS180">
            <v>363.9</v>
          </cell>
          <cell r="BT180">
            <v>416</v>
          </cell>
          <cell r="BU180">
            <v>786.4</v>
          </cell>
          <cell r="BV180" t="str">
            <v>---</v>
          </cell>
          <cell r="BW180">
            <v>10</v>
          </cell>
          <cell r="BX180">
            <v>10</v>
          </cell>
          <cell r="CB180">
            <v>949.7</v>
          </cell>
          <cell r="CC180">
            <v>168.7</v>
          </cell>
          <cell r="CD180">
            <v>600</v>
          </cell>
          <cell r="CE180">
            <v>1457.2</v>
          </cell>
          <cell r="CF180">
            <v>3382</v>
          </cell>
          <cell r="CG180">
            <v>10</v>
          </cell>
          <cell r="CH180">
            <v>10</v>
          </cell>
          <cell r="CL180">
            <v>193.9</v>
          </cell>
          <cell r="CM180">
            <v>62.7</v>
          </cell>
          <cell r="CN180">
            <v>154.5</v>
          </cell>
          <cell r="CO180">
            <v>284.5</v>
          </cell>
          <cell r="CP180">
            <v>607.29999999999995</v>
          </cell>
          <cell r="CQ180">
            <v>11</v>
          </cell>
          <cell r="CR180">
            <v>11</v>
          </cell>
          <cell r="CV180">
            <v>1460.2</v>
          </cell>
          <cell r="CW180">
            <v>498.6</v>
          </cell>
          <cell r="CX180">
            <v>907.4</v>
          </cell>
          <cell r="CY180">
            <v>1998.4</v>
          </cell>
          <cell r="CZ180">
            <v>3997.8</v>
          </cell>
          <cell r="DA180">
            <v>4</v>
          </cell>
          <cell r="DB180">
            <v>4</v>
          </cell>
          <cell r="DF180">
            <v>1315.7</v>
          </cell>
          <cell r="DG180" t="str">
            <v>---</v>
          </cell>
          <cell r="DH180">
            <v>749.9</v>
          </cell>
          <cell r="DI180" t="str">
            <v>---</v>
          </cell>
          <cell r="DJ180" t="str">
            <v>---</v>
          </cell>
        </row>
        <row r="181">
          <cell r="A181" t="str">
            <v>EXE 04</v>
          </cell>
          <cell r="B181" t="str">
            <v>Chief Financial Officer</v>
          </cell>
          <cell r="C181">
            <v>35</v>
          </cell>
          <cell r="D181">
            <v>38</v>
          </cell>
          <cell r="E181">
            <v>35</v>
          </cell>
          <cell r="F181">
            <v>38</v>
          </cell>
          <cell r="G181">
            <v>1</v>
          </cell>
          <cell r="H181">
            <v>211</v>
          </cell>
          <cell r="I181">
            <v>211</v>
          </cell>
          <cell r="J181">
            <v>341</v>
          </cell>
          <cell r="K181">
            <v>232.9</v>
          </cell>
          <cell r="L181">
            <v>327.8</v>
          </cell>
          <cell r="M181">
            <v>422.8</v>
          </cell>
          <cell r="N181">
            <v>570.5</v>
          </cell>
          <cell r="O181">
            <v>31</v>
          </cell>
          <cell r="P181">
            <v>34</v>
          </cell>
          <cell r="Q181">
            <v>1</v>
          </cell>
          <cell r="R181">
            <v>125</v>
          </cell>
          <cell r="S181">
            <v>125</v>
          </cell>
          <cell r="T181">
            <v>224.3</v>
          </cell>
          <cell r="U181">
            <v>90.7</v>
          </cell>
          <cell r="V181">
            <v>152.5</v>
          </cell>
          <cell r="W181">
            <v>319.3</v>
          </cell>
          <cell r="X181">
            <v>553.5</v>
          </cell>
          <cell r="Y181">
            <v>31</v>
          </cell>
          <cell r="Z181">
            <v>34</v>
          </cell>
          <cell r="AA181">
            <v>1</v>
          </cell>
          <cell r="AB181">
            <v>59.2</v>
          </cell>
          <cell r="AC181">
            <v>59.2</v>
          </cell>
          <cell r="AD181">
            <v>55.1</v>
          </cell>
          <cell r="AE181">
            <v>29.7</v>
          </cell>
          <cell r="AF181">
            <v>50.5</v>
          </cell>
          <cell r="AG181">
            <v>66.900000000000006</v>
          </cell>
          <cell r="AH181">
            <v>107.5</v>
          </cell>
          <cell r="AI181">
            <v>22</v>
          </cell>
          <cell r="AJ181">
            <v>24</v>
          </cell>
          <cell r="AK181">
            <v>1</v>
          </cell>
          <cell r="AL181">
            <v>84.4</v>
          </cell>
          <cell r="AM181">
            <v>84.4</v>
          </cell>
          <cell r="AN181">
            <v>184.7</v>
          </cell>
          <cell r="AO181">
            <v>72.099999999999994</v>
          </cell>
          <cell r="AP181">
            <v>172.4</v>
          </cell>
          <cell r="AQ181">
            <v>251.5</v>
          </cell>
          <cell r="AR181">
            <v>404.6</v>
          </cell>
          <cell r="AS181">
            <v>22</v>
          </cell>
          <cell r="AT181">
            <v>24</v>
          </cell>
          <cell r="AU181">
            <v>1</v>
          </cell>
          <cell r="AV181">
            <v>40</v>
          </cell>
          <cell r="AW181">
            <v>40</v>
          </cell>
          <cell r="AX181">
            <v>45.5</v>
          </cell>
          <cell r="AY181">
            <v>30</v>
          </cell>
          <cell r="AZ181">
            <v>50</v>
          </cell>
          <cell r="BA181">
            <v>58.7</v>
          </cell>
          <cell r="BB181">
            <v>60</v>
          </cell>
          <cell r="BC181">
            <v>35</v>
          </cell>
          <cell r="BD181">
            <v>38</v>
          </cell>
          <cell r="BE181">
            <v>1</v>
          </cell>
          <cell r="BF181">
            <v>336</v>
          </cell>
          <cell r="BG181">
            <v>336</v>
          </cell>
          <cell r="BH181">
            <v>547.4</v>
          </cell>
          <cell r="BI181">
            <v>275.8</v>
          </cell>
          <cell r="BJ181">
            <v>484.1</v>
          </cell>
          <cell r="BK181">
            <v>746.2</v>
          </cell>
          <cell r="BL181">
            <v>1054.5</v>
          </cell>
          <cell r="BM181">
            <v>22</v>
          </cell>
          <cell r="BN181">
            <v>24</v>
          </cell>
          <cell r="BO181">
            <v>1</v>
          </cell>
          <cell r="BP181">
            <v>295.39999999999998</v>
          </cell>
          <cell r="BQ181">
            <v>295.39999999999998</v>
          </cell>
          <cell r="BR181">
            <v>554.29999999999995</v>
          </cell>
          <cell r="BS181">
            <v>315.60000000000002</v>
          </cell>
          <cell r="BT181">
            <v>520.5</v>
          </cell>
          <cell r="BU181">
            <v>681</v>
          </cell>
          <cell r="BV181">
            <v>1007.1</v>
          </cell>
          <cell r="BW181">
            <v>24</v>
          </cell>
          <cell r="BX181">
            <v>27</v>
          </cell>
          <cell r="BY181">
            <v>1</v>
          </cell>
          <cell r="BZ181">
            <v>109.8</v>
          </cell>
          <cell r="CA181">
            <v>109.8</v>
          </cell>
          <cell r="CB181">
            <v>698.5</v>
          </cell>
          <cell r="CC181">
            <v>183.6</v>
          </cell>
          <cell r="CD181">
            <v>463.2</v>
          </cell>
          <cell r="CE181">
            <v>1147.9000000000001</v>
          </cell>
          <cell r="CF181">
            <v>1668.3</v>
          </cell>
          <cell r="CG181">
            <v>24</v>
          </cell>
          <cell r="CH181">
            <v>27</v>
          </cell>
          <cell r="CI181">
            <v>1</v>
          </cell>
          <cell r="CJ181">
            <v>52</v>
          </cell>
          <cell r="CK181">
            <v>52</v>
          </cell>
          <cell r="CL181">
            <v>166.6</v>
          </cell>
          <cell r="CM181">
            <v>70</v>
          </cell>
          <cell r="CN181">
            <v>150</v>
          </cell>
          <cell r="CO181">
            <v>220</v>
          </cell>
          <cell r="CP181">
            <v>390.2</v>
          </cell>
          <cell r="CQ181">
            <v>32</v>
          </cell>
          <cell r="CR181">
            <v>35</v>
          </cell>
          <cell r="CS181">
            <v>1</v>
          </cell>
          <cell r="CT181">
            <v>445.8</v>
          </cell>
          <cell r="CU181">
            <v>445.8</v>
          </cell>
          <cell r="CV181">
            <v>1094.3</v>
          </cell>
          <cell r="CW181">
            <v>358.7</v>
          </cell>
          <cell r="CX181">
            <v>818.8</v>
          </cell>
          <cell r="CY181">
            <v>1693.1</v>
          </cell>
          <cell r="CZ181">
            <v>2847.1</v>
          </cell>
          <cell r="DA181">
            <v>19</v>
          </cell>
          <cell r="DB181">
            <v>21</v>
          </cell>
          <cell r="DC181">
            <v>1</v>
          </cell>
          <cell r="DD181">
            <v>405.2</v>
          </cell>
          <cell r="DE181">
            <v>405.2</v>
          </cell>
          <cell r="DF181">
            <v>1185.8</v>
          </cell>
          <cell r="DG181">
            <v>445.5</v>
          </cell>
          <cell r="DH181">
            <v>770.2</v>
          </cell>
          <cell r="DI181">
            <v>1799.2</v>
          </cell>
          <cell r="DJ181">
            <v>2850.7</v>
          </cell>
        </row>
        <row r="182">
          <cell r="A182" t="str">
            <v>EXE 05</v>
          </cell>
          <cell r="B182" t="str">
            <v>Group President</v>
          </cell>
          <cell r="C182">
            <v>11</v>
          </cell>
          <cell r="D182">
            <v>16</v>
          </cell>
          <cell r="E182">
            <v>11</v>
          </cell>
          <cell r="F182">
            <v>16</v>
          </cell>
          <cell r="G182">
            <v>2</v>
          </cell>
          <cell r="H182">
            <v>335</v>
          </cell>
          <cell r="I182">
            <v>335</v>
          </cell>
          <cell r="J182">
            <v>457.5</v>
          </cell>
          <cell r="K182">
            <v>370.5</v>
          </cell>
          <cell r="L182">
            <v>426.8</v>
          </cell>
          <cell r="M182">
            <v>537.5</v>
          </cell>
          <cell r="N182">
            <v>621.9</v>
          </cell>
          <cell r="O182">
            <v>10</v>
          </cell>
          <cell r="P182">
            <v>15</v>
          </cell>
          <cell r="Q182">
            <v>2</v>
          </cell>
          <cell r="R182">
            <v>120</v>
          </cell>
          <cell r="S182">
            <v>120</v>
          </cell>
          <cell r="T182">
            <v>394.1</v>
          </cell>
          <cell r="U182">
            <v>272</v>
          </cell>
          <cell r="V182">
            <v>385</v>
          </cell>
          <cell r="W182">
            <v>500</v>
          </cell>
          <cell r="X182">
            <v>638</v>
          </cell>
          <cell r="Y182">
            <v>10</v>
          </cell>
          <cell r="Z182">
            <v>15</v>
          </cell>
          <cell r="AA182">
            <v>2</v>
          </cell>
          <cell r="AB182">
            <v>36.4</v>
          </cell>
          <cell r="AC182">
            <v>36.4</v>
          </cell>
          <cell r="AD182">
            <v>82.2</v>
          </cell>
          <cell r="AE182">
            <v>72</v>
          </cell>
          <cell r="AF182">
            <v>91.7</v>
          </cell>
          <cell r="AG182">
            <v>100</v>
          </cell>
          <cell r="AH182">
            <v>104.5</v>
          </cell>
          <cell r="AI182">
            <v>9</v>
          </cell>
          <cell r="AJ182">
            <v>13</v>
          </cell>
          <cell r="AK182">
            <v>2</v>
          </cell>
          <cell r="AL182">
            <v>134</v>
          </cell>
          <cell r="AM182">
            <v>134</v>
          </cell>
          <cell r="AN182">
            <v>265</v>
          </cell>
          <cell r="AO182">
            <v>187.8</v>
          </cell>
          <cell r="AP182">
            <v>270.5</v>
          </cell>
          <cell r="AQ182">
            <v>316.39999999999998</v>
          </cell>
          <cell r="AR182">
            <v>403.2</v>
          </cell>
          <cell r="AS182">
            <v>9</v>
          </cell>
          <cell r="AT182">
            <v>13</v>
          </cell>
          <cell r="AU182">
            <v>2</v>
          </cell>
          <cell r="AV182">
            <v>40</v>
          </cell>
          <cell r="AW182">
            <v>40</v>
          </cell>
          <cell r="AX182">
            <v>56.5</v>
          </cell>
          <cell r="AY182">
            <v>50</v>
          </cell>
          <cell r="AZ182">
            <v>50</v>
          </cell>
          <cell r="BA182">
            <v>60</v>
          </cell>
          <cell r="BB182">
            <v>75</v>
          </cell>
          <cell r="BC182">
            <v>11</v>
          </cell>
          <cell r="BD182">
            <v>16</v>
          </cell>
          <cell r="BE182">
            <v>2</v>
          </cell>
          <cell r="BF182">
            <v>455</v>
          </cell>
          <cell r="BG182">
            <v>455</v>
          </cell>
          <cell r="BH182">
            <v>830.1</v>
          </cell>
          <cell r="BI182">
            <v>607.1</v>
          </cell>
          <cell r="BJ182">
            <v>781.1</v>
          </cell>
          <cell r="BK182">
            <v>996.5</v>
          </cell>
          <cell r="BL182">
            <v>1230.4000000000001</v>
          </cell>
          <cell r="BM182">
            <v>9</v>
          </cell>
          <cell r="BN182">
            <v>13</v>
          </cell>
          <cell r="BO182">
            <v>2</v>
          </cell>
          <cell r="BP182">
            <v>469</v>
          </cell>
          <cell r="BQ182">
            <v>469</v>
          </cell>
          <cell r="BR182">
            <v>731.7</v>
          </cell>
          <cell r="BS182">
            <v>563.20000000000005</v>
          </cell>
          <cell r="BT182">
            <v>727.5</v>
          </cell>
          <cell r="BU182">
            <v>865.2</v>
          </cell>
          <cell r="BV182">
            <v>1075.2</v>
          </cell>
          <cell r="BW182">
            <v>9</v>
          </cell>
          <cell r="BX182">
            <v>13</v>
          </cell>
          <cell r="BY182">
            <v>2</v>
          </cell>
          <cell r="BZ182">
            <v>320.3</v>
          </cell>
          <cell r="CA182">
            <v>320.3</v>
          </cell>
          <cell r="CB182">
            <v>776.4</v>
          </cell>
          <cell r="CC182">
            <v>292.89999999999998</v>
          </cell>
          <cell r="CD182">
            <v>946.3</v>
          </cell>
          <cell r="CE182">
            <v>1189.5</v>
          </cell>
          <cell r="CF182">
            <v>1601.9</v>
          </cell>
          <cell r="CG182">
            <v>9</v>
          </cell>
          <cell r="CH182">
            <v>13</v>
          </cell>
          <cell r="CI182">
            <v>2</v>
          </cell>
          <cell r="CJ182">
            <v>97</v>
          </cell>
          <cell r="CK182">
            <v>97</v>
          </cell>
          <cell r="CL182">
            <v>155.5</v>
          </cell>
          <cell r="CM182">
            <v>70</v>
          </cell>
          <cell r="CN182">
            <v>192</v>
          </cell>
          <cell r="CO182">
            <v>229.5</v>
          </cell>
          <cell r="CP182">
            <v>242.8</v>
          </cell>
          <cell r="CQ182">
            <v>10</v>
          </cell>
          <cell r="CR182">
            <v>14</v>
          </cell>
          <cell r="CS182">
            <v>2</v>
          </cell>
          <cell r="CT182">
            <v>775.2</v>
          </cell>
          <cell r="CU182">
            <v>775.2</v>
          </cell>
          <cell r="CV182">
            <v>1528.9</v>
          </cell>
          <cell r="CW182">
            <v>915.9</v>
          </cell>
          <cell r="CX182">
            <v>1320.5</v>
          </cell>
          <cell r="CY182">
            <v>2193.8000000000002</v>
          </cell>
          <cell r="CZ182">
            <v>2824.6</v>
          </cell>
          <cell r="DA182">
            <v>8</v>
          </cell>
          <cell r="DB182">
            <v>11</v>
          </cell>
          <cell r="DC182">
            <v>2</v>
          </cell>
          <cell r="DD182">
            <v>789.2</v>
          </cell>
          <cell r="DE182">
            <v>789.2</v>
          </cell>
          <cell r="DF182">
            <v>1506.2</v>
          </cell>
          <cell r="DG182">
            <v>848</v>
          </cell>
          <cell r="DH182">
            <v>1546.3</v>
          </cell>
          <cell r="DI182">
            <v>2111</v>
          </cell>
          <cell r="DJ182">
            <v>2863.2</v>
          </cell>
        </row>
        <row r="183">
          <cell r="A183" t="str">
            <v>EXE 06</v>
          </cell>
          <cell r="B183" t="str">
            <v>Division President</v>
          </cell>
          <cell r="C183">
            <v>15</v>
          </cell>
          <cell r="D183">
            <v>35</v>
          </cell>
          <cell r="E183">
            <v>15</v>
          </cell>
          <cell r="F183">
            <v>35</v>
          </cell>
          <cell r="J183">
            <v>377</v>
          </cell>
          <cell r="K183">
            <v>235</v>
          </cell>
          <cell r="L183">
            <v>400</v>
          </cell>
          <cell r="M183">
            <v>450</v>
          </cell>
          <cell r="N183">
            <v>642.6</v>
          </cell>
          <cell r="O183">
            <v>14</v>
          </cell>
          <cell r="P183">
            <v>34</v>
          </cell>
          <cell r="T183">
            <v>260.7</v>
          </cell>
          <cell r="U183">
            <v>113.6</v>
          </cell>
          <cell r="V183">
            <v>230.5</v>
          </cell>
          <cell r="W183">
            <v>347.2</v>
          </cell>
          <cell r="X183">
            <v>455.5</v>
          </cell>
          <cell r="Y183">
            <v>14</v>
          </cell>
          <cell r="Z183">
            <v>34</v>
          </cell>
          <cell r="AD183">
            <v>63.9</v>
          </cell>
          <cell r="AE183">
            <v>45.1</v>
          </cell>
          <cell r="AF183">
            <v>57.6</v>
          </cell>
          <cell r="AG183">
            <v>86</v>
          </cell>
          <cell r="AH183">
            <v>100</v>
          </cell>
          <cell r="AI183">
            <v>11</v>
          </cell>
          <cell r="AJ183">
            <v>30</v>
          </cell>
          <cell r="AN183">
            <v>204.2</v>
          </cell>
          <cell r="AO183">
            <v>101.2</v>
          </cell>
          <cell r="AP183">
            <v>178.2</v>
          </cell>
          <cell r="AQ183">
            <v>274.7</v>
          </cell>
          <cell r="AR183">
            <v>417.7</v>
          </cell>
          <cell r="AS183">
            <v>11</v>
          </cell>
          <cell r="AT183">
            <v>30</v>
          </cell>
          <cell r="AX183">
            <v>49.7</v>
          </cell>
          <cell r="AY183">
            <v>40</v>
          </cell>
          <cell r="AZ183">
            <v>50</v>
          </cell>
          <cell r="BA183">
            <v>60</v>
          </cell>
          <cell r="BB183">
            <v>60</v>
          </cell>
          <cell r="BC183">
            <v>15</v>
          </cell>
          <cell r="BD183">
            <v>35</v>
          </cell>
          <cell r="BH183">
            <v>762.5</v>
          </cell>
          <cell r="BI183">
            <v>390</v>
          </cell>
          <cell r="BJ183">
            <v>576.20000000000005</v>
          </cell>
          <cell r="BK183">
            <v>961.5</v>
          </cell>
          <cell r="BL183">
            <v>1620</v>
          </cell>
          <cell r="BM183">
            <v>11</v>
          </cell>
          <cell r="BN183">
            <v>30</v>
          </cell>
          <cell r="BR183">
            <v>585.1</v>
          </cell>
          <cell r="BS183">
            <v>314.7</v>
          </cell>
          <cell r="BT183">
            <v>554.9</v>
          </cell>
          <cell r="BU183">
            <v>773.1</v>
          </cell>
          <cell r="BV183">
            <v>1057.5999999999999</v>
          </cell>
          <cell r="BW183">
            <v>13</v>
          </cell>
          <cell r="BX183">
            <v>29</v>
          </cell>
          <cell r="CB183">
            <v>878.2</v>
          </cell>
          <cell r="CC183">
            <v>127.2</v>
          </cell>
          <cell r="CD183">
            <v>574.20000000000005</v>
          </cell>
          <cell r="CE183">
            <v>1700.6</v>
          </cell>
          <cell r="CF183">
            <v>1843.8</v>
          </cell>
          <cell r="CG183">
            <v>13</v>
          </cell>
          <cell r="CH183">
            <v>29</v>
          </cell>
          <cell r="CL183">
            <v>181.2</v>
          </cell>
          <cell r="CM183">
            <v>64</v>
          </cell>
          <cell r="CN183">
            <v>171</v>
          </cell>
          <cell r="CO183">
            <v>279.5</v>
          </cell>
          <cell r="CP183">
            <v>394</v>
          </cell>
          <cell r="CQ183">
            <v>14</v>
          </cell>
          <cell r="CR183">
            <v>30</v>
          </cell>
          <cell r="CV183">
            <v>1656.8</v>
          </cell>
          <cell r="CW183">
            <v>454.6</v>
          </cell>
          <cell r="CX183">
            <v>1245.5</v>
          </cell>
          <cell r="CY183">
            <v>2654.6</v>
          </cell>
          <cell r="CZ183">
            <v>3432.5</v>
          </cell>
          <cell r="DA183">
            <v>10</v>
          </cell>
          <cell r="DB183">
            <v>25</v>
          </cell>
          <cell r="DF183">
            <v>1571.6</v>
          </cell>
          <cell r="DG183">
            <v>441</v>
          </cell>
          <cell r="DH183">
            <v>1336</v>
          </cell>
          <cell r="DI183">
            <v>2556.6</v>
          </cell>
          <cell r="DJ183">
            <v>2907.5</v>
          </cell>
        </row>
        <row r="184">
          <cell r="A184" t="str">
            <v>EXE 07</v>
          </cell>
          <cell r="B184" t="str">
            <v>Business Unit Head</v>
          </cell>
          <cell r="C184">
            <v>15</v>
          </cell>
          <cell r="D184">
            <v>29</v>
          </cell>
          <cell r="E184">
            <v>15</v>
          </cell>
          <cell r="F184">
            <v>29</v>
          </cell>
          <cell r="J184">
            <v>301.10000000000002</v>
          </cell>
          <cell r="K184">
            <v>267.5</v>
          </cell>
          <cell r="L184">
            <v>320</v>
          </cell>
          <cell r="M184">
            <v>350</v>
          </cell>
          <cell r="N184">
            <v>365</v>
          </cell>
          <cell r="O184">
            <v>15</v>
          </cell>
          <cell r="P184">
            <v>28</v>
          </cell>
          <cell r="T184">
            <v>153.19999999999999</v>
          </cell>
          <cell r="U184">
            <v>98.5</v>
          </cell>
          <cell r="V184">
            <v>120.9</v>
          </cell>
          <cell r="W184">
            <v>198.2</v>
          </cell>
          <cell r="X184">
            <v>288.8</v>
          </cell>
          <cell r="Y184">
            <v>15</v>
          </cell>
          <cell r="Z184">
            <v>28</v>
          </cell>
          <cell r="AD184">
            <v>49.5</v>
          </cell>
          <cell r="AE184">
            <v>30.2</v>
          </cell>
          <cell r="AF184">
            <v>43.5</v>
          </cell>
          <cell r="AG184">
            <v>64.900000000000006</v>
          </cell>
          <cell r="AH184">
            <v>84.5</v>
          </cell>
          <cell r="AI184">
            <v>12</v>
          </cell>
          <cell r="AJ184">
            <v>23</v>
          </cell>
          <cell r="AN184">
            <v>116</v>
          </cell>
          <cell r="AO184">
            <v>87.5</v>
          </cell>
          <cell r="AP184">
            <v>112</v>
          </cell>
          <cell r="AQ184">
            <v>162.5</v>
          </cell>
          <cell r="AR184">
            <v>168</v>
          </cell>
          <cell r="AS184">
            <v>12</v>
          </cell>
          <cell r="AT184">
            <v>23</v>
          </cell>
          <cell r="AX184">
            <v>39</v>
          </cell>
          <cell r="AY184">
            <v>35</v>
          </cell>
          <cell r="AZ184">
            <v>35</v>
          </cell>
          <cell r="BA184">
            <v>50</v>
          </cell>
          <cell r="BB184">
            <v>50</v>
          </cell>
          <cell r="BC184">
            <v>15</v>
          </cell>
          <cell r="BD184">
            <v>29</v>
          </cell>
          <cell r="BH184">
            <v>653</v>
          </cell>
          <cell r="BI184">
            <v>388</v>
          </cell>
          <cell r="BJ184">
            <v>531.20000000000005</v>
          </cell>
          <cell r="BK184">
            <v>650.6</v>
          </cell>
          <cell r="BL184">
            <v>1697.5</v>
          </cell>
          <cell r="BM184">
            <v>12</v>
          </cell>
          <cell r="BN184">
            <v>23</v>
          </cell>
          <cell r="BR184">
            <v>403.8</v>
          </cell>
          <cell r="BS184">
            <v>337.5</v>
          </cell>
          <cell r="BT184">
            <v>432</v>
          </cell>
          <cell r="BU184">
            <v>487.5</v>
          </cell>
          <cell r="BV184">
            <v>529.20000000000005</v>
          </cell>
          <cell r="BW184">
            <v>13</v>
          </cell>
          <cell r="BX184">
            <v>24</v>
          </cell>
          <cell r="CB184">
            <v>608.6</v>
          </cell>
          <cell r="CC184">
            <v>288.5</v>
          </cell>
          <cell r="CD184">
            <v>583.9</v>
          </cell>
          <cell r="CE184">
            <v>844</v>
          </cell>
          <cell r="CF184">
            <v>1199.4000000000001</v>
          </cell>
          <cell r="CG184">
            <v>13</v>
          </cell>
          <cell r="CH184">
            <v>24</v>
          </cell>
          <cell r="CL184">
            <v>188.3</v>
          </cell>
          <cell r="CM184">
            <v>96.2</v>
          </cell>
          <cell r="CN184">
            <v>172</v>
          </cell>
          <cell r="CO184">
            <v>318.3</v>
          </cell>
          <cell r="CP184">
            <v>374</v>
          </cell>
          <cell r="CQ184">
            <v>14</v>
          </cell>
          <cell r="CR184">
            <v>28</v>
          </cell>
          <cell r="CV184">
            <v>1185.9000000000001</v>
          </cell>
          <cell r="CW184">
            <v>496.4</v>
          </cell>
          <cell r="CX184">
            <v>972.9</v>
          </cell>
          <cell r="CY184">
            <v>1459.5</v>
          </cell>
          <cell r="CZ184">
            <v>2898</v>
          </cell>
          <cell r="DA184">
            <v>11</v>
          </cell>
          <cell r="DB184">
            <v>22</v>
          </cell>
          <cell r="DF184">
            <v>939.1</v>
          </cell>
          <cell r="DG184">
            <v>517.29999999999995</v>
          </cell>
          <cell r="DH184">
            <v>973.1</v>
          </cell>
          <cell r="DI184">
            <v>1221.0999999999999</v>
          </cell>
          <cell r="DJ184">
            <v>1631.4</v>
          </cell>
        </row>
        <row r="185">
          <cell r="A185" t="str">
            <v>EXE 08</v>
          </cell>
          <cell r="B185" t="str">
            <v>Vice President Exploration</v>
          </cell>
          <cell r="C185">
            <v>16</v>
          </cell>
          <cell r="D185">
            <v>19</v>
          </cell>
          <cell r="E185">
            <v>16</v>
          </cell>
          <cell r="F185">
            <v>19</v>
          </cell>
          <cell r="J185">
            <v>257.2</v>
          </cell>
          <cell r="K185">
            <v>210</v>
          </cell>
          <cell r="L185">
            <v>245</v>
          </cell>
          <cell r="M185">
            <v>290</v>
          </cell>
          <cell r="N185">
            <v>365</v>
          </cell>
          <cell r="O185">
            <v>14</v>
          </cell>
          <cell r="P185">
            <v>17</v>
          </cell>
          <cell r="T185">
            <v>103.5</v>
          </cell>
          <cell r="U185">
            <v>60</v>
          </cell>
          <cell r="V185">
            <v>72</v>
          </cell>
          <cell r="W185">
            <v>120.6</v>
          </cell>
          <cell r="X185">
            <v>235.3</v>
          </cell>
          <cell r="Y185">
            <v>14</v>
          </cell>
          <cell r="Z185">
            <v>17</v>
          </cell>
          <cell r="AD185">
            <v>36.799999999999997</v>
          </cell>
          <cell r="AE185">
            <v>26.9</v>
          </cell>
          <cell r="AF185">
            <v>29.8</v>
          </cell>
          <cell r="AG185">
            <v>47.8</v>
          </cell>
          <cell r="AH185">
            <v>73</v>
          </cell>
          <cell r="AI185">
            <v>8</v>
          </cell>
          <cell r="AJ185">
            <v>8</v>
          </cell>
          <cell r="AN185">
            <v>118.4</v>
          </cell>
          <cell r="AO185">
            <v>67.7</v>
          </cell>
          <cell r="AP185">
            <v>94</v>
          </cell>
          <cell r="AQ185">
            <v>113</v>
          </cell>
          <cell r="AR185" t="str">
            <v>---</v>
          </cell>
          <cell r="AS185">
            <v>8</v>
          </cell>
          <cell r="AT185">
            <v>8</v>
          </cell>
          <cell r="AX185">
            <v>38.1</v>
          </cell>
          <cell r="AY185">
            <v>30</v>
          </cell>
          <cell r="AZ185">
            <v>40</v>
          </cell>
          <cell r="BA185">
            <v>40</v>
          </cell>
          <cell r="BB185" t="str">
            <v>---</v>
          </cell>
          <cell r="BC185">
            <v>16</v>
          </cell>
          <cell r="BD185">
            <v>19</v>
          </cell>
          <cell r="BH185">
            <v>356.4</v>
          </cell>
          <cell r="BI185">
            <v>281</v>
          </cell>
          <cell r="BJ185">
            <v>338.8</v>
          </cell>
          <cell r="BK185">
            <v>385</v>
          </cell>
          <cell r="BL185">
            <v>500</v>
          </cell>
          <cell r="BM185">
            <v>8</v>
          </cell>
          <cell r="BN185">
            <v>8</v>
          </cell>
          <cell r="BR185">
            <v>404.6</v>
          </cell>
          <cell r="BS185">
            <v>300.89999999999998</v>
          </cell>
          <cell r="BT185">
            <v>351</v>
          </cell>
          <cell r="BU185">
            <v>395.5</v>
          </cell>
          <cell r="BV185" t="str">
            <v>---</v>
          </cell>
          <cell r="BW185">
            <v>15</v>
          </cell>
          <cell r="BX185">
            <v>18</v>
          </cell>
          <cell r="CB185">
            <v>412.3</v>
          </cell>
          <cell r="CC185">
            <v>102.6</v>
          </cell>
          <cell r="CD185">
            <v>296.10000000000002</v>
          </cell>
          <cell r="CE185">
            <v>484.5</v>
          </cell>
          <cell r="CF185">
            <v>1497.3</v>
          </cell>
          <cell r="CG185">
            <v>15</v>
          </cell>
          <cell r="CH185">
            <v>18</v>
          </cell>
          <cell r="CL185">
            <v>137.69999999999999</v>
          </cell>
          <cell r="CM185">
            <v>49</v>
          </cell>
          <cell r="CN185">
            <v>121</v>
          </cell>
          <cell r="CO185">
            <v>187</v>
          </cell>
          <cell r="CP185">
            <v>316.10000000000002</v>
          </cell>
          <cell r="CQ185">
            <v>16</v>
          </cell>
          <cell r="CR185">
            <v>19</v>
          </cell>
          <cell r="CV185">
            <v>747</v>
          </cell>
          <cell r="CW185">
            <v>344</v>
          </cell>
          <cell r="CX185">
            <v>638.29999999999995</v>
          </cell>
          <cell r="CY185">
            <v>752.5</v>
          </cell>
          <cell r="CZ185">
            <v>1951.4</v>
          </cell>
          <cell r="DA185">
            <v>8</v>
          </cell>
          <cell r="DB185">
            <v>8</v>
          </cell>
          <cell r="DF185">
            <v>822.9</v>
          </cell>
          <cell r="DG185">
            <v>448.5</v>
          </cell>
          <cell r="DH185">
            <v>541.20000000000005</v>
          </cell>
          <cell r="DI185">
            <v>945.9</v>
          </cell>
          <cell r="DJ185" t="str">
            <v>---</v>
          </cell>
        </row>
        <row r="186">
          <cell r="A186" t="str">
            <v>EXE 09</v>
          </cell>
          <cell r="B186" t="str">
            <v>Vice President Operations</v>
          </cell>
          <cell r="C186">
            <v>35</v>
          </cell>
          <cell r="D186">
            <v>79</v>
          </cell>
          <cell r="E186">
            <v>35</v>
          </cell>
          <cell r="F186">
            <v>79</v>
          </cell>
          <cell r="G186">
            <v>4</v>
          </cell>
          <cell r="H186">
            <v>228.5</v>
          </cell>
          <cell r="I186">
            <v>209</v>
          </cell>
          <cell r="J186">
            <v>253.3</v>
          </cell>
          <cell r="K186">
            <v>208</v>
          </cell>
          <cell r="L186">
            <v>245</v>
          </cell>
          <cell r="M186">
            <v>290</v>
          </cell>
          <cell r="N186">
            <v>365</v>
          </cell>
          <cell r="O186">
            <v>32</v>
          </cell>
          <cell r="P186">
            <v>72</v>
          </cell>
          <cell r="Q186">
            <v>4</v>
          </cell>
          <cell r="R186">
            <v>79</v>
          </cell>
          <cell r="S186">
            <v>57.5</v>
          </cell>
          <cell r="T186">
            <v>106.3</v>
          </cell>
          <cell r="U186">
            <v>53.1</v>
          </cell>
          <cell r="V186">
            <v>79.7</v>
          </cell>
          <cell r="W186">
            <v>143.5</v>
          </cell>
          <cell r="X186">
            <v>200</v>
          </cell>
          <cell r="Y186">
            <v>32</v>
          </cell>
          <cell r="Z186">
            <v>72</v>
          </cell>
          <cell r="AA186">
            <v>4</v>
          </cell>
          <cell r="AB186">
            <v>32.700000000000003</v>
          </cell>
          <cell r="AC186">
            <v>27.5</v>
          </cell>
          <cell r="AD186">
            <v>40.700000000000003</v>
          </cell>
          <cell r="AE186">
            <v>25.3</v>
          </cell>
          <cell r="AF186">
            <v>38.200000000000003</v>
          </cell>
          <cell r="AG186">
            <v>52.1</v>
          </cell>
          <cell r="AH186">
            <v>71.7</v>
          </cell>
          <cell r="AI186">
            <v>25</v>
          </cell>
          <cell r="AJ186">
            <v>52</v>
          </cell>
          <cell r="AK186">
            <v>4</v>
          </cell>
          <cell r="AL186">
            <v>79.099999999999994</v>
          </cell>
          <cell r="AM186">
            <v>66.900000000000006</v>
          </cell>
          <cell r="AN186">
            <v>92.5</v>
          </cell>
          <cell r="AO186">
            <v>66.2</v>
          </cell>
          <cell r="AP186">
            <v>87.2</v>
          </cell>
          <cell r="AQ186">
            <v>103</v>
          </cell>
          <cell r="AR186">
            <v>139</v>
          </cell>
          <cell r="AS186">
            <v>25</v>
          </cell>
          <cell r="AT186">
            <v>52</v>
          </cell>
          <cell r="AU186">
            <v>4</v>
          </cell>
          <cell r="AV186">
            <v>34</v>
          </cell>
          <cell r="AW186">
            <v>32</v>
          </cell>
          <cell r="AX186">
            <v>36.6</v>
          </cell>
          <cell r="AY186">
            <v>30</v>
          </cell>
          <cell r="AZ186">
            <v>35</v>
          </cell>
          <cell r="BA186">
            <v>40</v>
          </cell>
          <cell r="BB186">
            <v>50</v>
          </cell>
          <cell r="BC186">
            <v>35</v>
          </cell>
          <cell r="BD186">
            <v>79</v>
          </cell>
          <cell r="BE186">
            <v>4</v>
          </cell>
          <cell r="BF186">
            <v>313.10000000000002</v>
          </cell>
          <cell r="BG186">
            <v>277.8</v>
          </cell>
          <cell r="BH186">
            <v>355.9</v>
          </cell>
          <cell r="BI186">
            <v>272.5</v>
          </cell>
          <cell r="BJ186">
            <v>329.5</v>
          </cell>
          <cell r="BK186">
            <v>400</v>
          </cell>
          <cell r="BL186">
            <v>515.20000000000005</v>
          </cell>
          <cell r="BM186">
            <v>25</v>
          </cell>
          <cell r="BN186">
            <v>52</v>
          </cell>
          <cell r="BO186">
            <v>4</v>
          </cell>
          <cell r="BP186">
            <v>307.60000000000002</v>
          </cell>
          <cell r="BQ186">
            <v>275.89999999999998</v>
          </cell>
          <cell r="BR186">
            <v>338.5</v>
          </cell>
          <cell r="BS186">
            <v>262.5</v>
          </cell>
          <cell r="BT186">
            <v>331.9</v>
          </cell>
          <cell r="BU186">
            <v>381</v>
          </cell>
          <cell r="BV186">
            <v>490.9</v>
          </cell>
          <cell r="BW186">
            <v>29</v>
          </cell>
          <cell r="BX186">
            <v>58</v>
          </cell>
          <cell r="BY186">
            <v>3</v>
          </cell>
          <cell r="BZ186">
            <v>61</v>
          </cell>
          <cell r="CA186">
            <v>54.9</v>
          </cell>
          <cell r="CB186">
            <v>308.39999999999998</v>
          </cell>
          <cell r="CC186">
            <v>146</v>
          </cell>
          <cell r="CD186">
            <v>301.8</v>
          </cell>
          <cell r="CE186">
            <v>372.3</v>
          </cell>
          <cell r="CF186">
            <v>436.2</v>
          </cell>
          <cell r="CG186">
            <v>29</v>
          </cell>
          <cell r="CH186">
            <v>58</v>
          </cell>
          <cell r="CI186">
            <v>3</v>
          </cell>
          <cell r="CJ186">
            <v>29</v>
          </cell>
          <cell r="CK186">
            <v>27</v>
          </cell>
          <cell r="CL186">
            <v>110.6</v>
          </cell>
          <cell r="CM186">
            <v>64.7</v>
          </cell>
          <cell r="CN186">
            <v>107.5</v>
          </cell>
          <cell r="CO186">
            <v>141.80000000000001</v>
          </cell>
          <cell r="CP186">
            <v>170.7</v>
          </cell>
          <cell r="CQ186">
            <v>35</v>
          </cell>
          <cell r="CR186">
            <v>69</v>
          </cell>
          <cell r="CS186">
            <v>4</v>
          </cell>
          <cell r="CT186">
            <v>358.8</v>
          </cell>
          <cell r="CU186">
            <v>341.9</v>
          </cell>
          <cell r="CV186">
            <v>625.6</v>
          </cell>
          <cell r="CW186">
            <v>384</v>
          </cell>
          <cell r="CX186">
            <v>616</v>
          </cell>
          <cell r="CY186">
            <v>763.5</v>
          </cell>
          <cell r="CZ186">
            <v>891.9</v>
          </cell>
          <cell r="DA186">
            <v>25</v>
          </cell>
          <cell r="DB186">
            <v>43</v>
          </cell>
          <cell r="DC186">
            <v>4</v>
          </cell>
          <cell r="DD186">
            <v>353.3</v>
          </cell>
          <cell r="DE186">
            <v>339.9</v>
          </cell>
          <cell r="DF186">
            <v>602</v>
          </cell>
          <cell r="DG186">
            <v>365.3</v>
          </cell>
          <cell r="DH186">
            <v>589.29999999999995</v>
          </cell>
          <cell r="DI186">
            <v>745.3</v>
          </cell>
          <cell r="DJ186">
            <v>926.4</v>
          </cell>
        </row>
        <row r="187">
          <cell r="A187" t="str">
            <v>EXE 10</v>
          </cell>
          <cell r="B187" t="str">
            <v>Vice President Land</v>
          </cell>
          <cell r="C187">
            <v>9</v>
          </cell>
          <cell r="D187">
            <v>9</v>
          </cell>
          <cell r="E187">
            <v>9</v>
          </cell>
          <cell r="F187">
            <v>9</v>
          </cell>
          <cell r="J187">
            <v>202.7</v>
          </cell>
          <cell r="K187">
            <v>176.9</v>
          </cell>
          <cell r="L187">
            <v>199.6</v>
          </cell>
          <cell r="M187">
            <v>247.5</v>
          </cell>
          <cell r="N187" t="str">
            <v>---</v>
          </cell>
          <cell r="O187">
            <v>7</v>
          </cell>
          <cell r="P187">
            <v>7</v>
          </cell>
          <cell r="T187">
            <v>72.5</v>
          </cell>
          <cell r="U187">
            <v>40</v>
          </cell>
          <cell r="V187">
            <v>63</v>
          </cell>
          <cell r="W187">
            <v>95</v>
          </cell>
          <cell r="X187" t="str">
            <v>---</v>
          </cell>
          <cell r="Y187">
            <v>7</v>
          </cell>
          <cell r="Z187">
            <v>7</v>
          </cell>
          <cell r="AD187">
            <v>34.1</v>
          </cell>
          <cell r="AE187">
            <v>20</v>
          </cell>
          <cell r="AF187">
            <v>28.4</v>
          </cell>
          <cell r="AG187">
            <v>39.6</v>
          </cell>
          <cell r="AH187" t="str">
            <v>---</v>
          </cell>
          <cell r="AI187">
            <v>4</v>
          </cell>
          <cell r="AJ187">
            <v>4</v>
          </cell>
          <cell r="AN187">
            <v>68.900000000000006</v>
          </cell>
          <cell r="AO187" t="str">
            <v>---</v>
          </cell>
          <cell r="AP187">
            <v>64.900000000000006</v>
          </cell>
          <cell r="AQ187" t="str">
            <v>---</v>
          </cell>
          <cell r="AR187" t="str">
            <v>---</v>
          </cell>
          <cell r="AS187">
            <v>4</v>
          </cell>
          <cell r="AT187">
            <v>4</v>
          </cell>
          <cell r="AX187">
            <v>31.3</v>
          </cell>
          <cell r="AY187" t="str">
            <v>---</v>
          </cell>
          <cell r="AZ187">
            <v>30</v>
          </cell>
          <cell r="BA187" t="str">
            <v>---</v>
          </cell>
          <cell r="BB187" t="str">
            <v>---</v>
          </cell>
          <cell r="BC187">
            <v>9</v>
          </cell>
          <cell r="BD187">
            <v>9</v>
          </cell>
          <cell r="BH187">
            <v>259.7</v>
          </cell>
          <cell r="BI187">
            <v>207.6</v>
          </cell>
          <cell r="BJ187">
            <v>255.1</v>
          </cell>
          <cell r="BK187">
            <v>340.3</v>
          </cell>
          <cell r="BL187" t="str">
            <v>---</v>
          </cell>
          <cell r="BM187">
            <v>5</v>
          </cell>
          <cell r="BN187">
            <v>5</v>
          </cell>
          <cell r="BR187">
            <v>280.60000000000002</v>
          </cell>
          <cell r="BS187">
            <v>240.3</v>
          </cell>
          <cell r="BT187">
            <v>255.1</v>
          </cell>
          <cell r="BU187">
            <v>333.8</v>
          </cell>
          <cell r="BV187" t="str">
            <v>---</v>
          </cell>
          <cell r="BW187">
            <v>8</v>
          </cell>
          <cell r="BX187">
            <v>8</v>
          </cell>
          <cell r="CB187">
            <v>171.1</v>
          </cell>
          <cell r="CC187">
            <v>47.3</v>
          </cell>
          <cell r="CD187">
            <v>106.8</v>
          </cell>
          <cell r="CE187">
            <v>336.2</v>
          </cell>
          <cell r="CF187" t="str">
            <v>---</v>
          </cell>
          <cell r="CG187">
            <v>8</v>
          </cell>
          <cell r="CH187">
            <v>8</v>
          </cell>
          <cell r="CL187">
            <v>84</v>
          </cell>
          <cell r="CM187">
            <v>20.8</v>
          </cell>
          <cell r="CN187">
            <v>85.5</v>
          </cell>
          <cell r="CO187">
            <v>150.30000000000001</v>
          </cell>
          <cell r="CP187" t="str">
            <v>---</v>
          </cell>
          <cell r="CQ187">
            <v>9</v>
          </cell>
          <cell r="CR187">
            <v>9</v>
          </cell>
          <cell r="CV187">
            <v>411.8</v>
          </cell>
          <cell r="CW187">
            <v>231.7</v>
          </cell>
          <cell r="CX187">
            <v>335.1</v>
          </cell>
          <cell r="CY187">
            <v>624.5</v>
          </cell>
          <cell r="CZ187" t="str">
            <v>---</v>
          </cell>
          <cell r="DA187">
            <v>5</v>
          </cell>
          <cell r="DB187">
            <v>5</v>
          </cell>
          <cell r="DF187">
            <v>406.1</v>
          </cell>
          <cell r="DG187">
            <v>274.39999999999998</v>
          </cell>
          <cell r="DH187">
            <v>338.1</v>
          </cell>
          <cell r="DI187">
            <v>571.9</v>
          </cell>
          <cell r="DJ187" t="str">
            <v>---</v>
          </cell>
        </row>
        <row r="188">
          <cell r="A188" t="str">
            <v>EXE 11</v>
          </cell>
          <cell r="B188" t="str">
            <v>Vice President Engineering</v>
          </cell>
          <cell r="C188">
            <v>17</v>
          </cell>
          <cell r="D188">
            <v>35</v>
          </cell>
          <cell r="E188">
            <v>17</v>
          </cell>
          <cell r="F188">
            <v>35</v>
          </cell>
          <cell r="J188">
            <v>231.9</v>
          </cell>
          <cell r="K188">
            <v>188.1</v>
          </cell>
          <cell r="L188">
            <v>230</v>
          </cell>
          <cell r="M188">
            <v>254</v>
          </cell>
          <cell r="N188">
            <v>300</v>
          </cell>
          <cell r="O188">
            <v>15</v>
          </cell>
          <cell r="P188">
            <v>33</v>
          </cell>
          <cell r="T188">
            <v>91</v>
          </cell>
          <cell r="U188">
            <v>54.2</v>
          </cell>
          <cell r="V188">
            <v>70.2</v>
          </cell>
          <cell r="W188">
            <v>115</v>
          </cell>
          <cell r="X188">
            <v>180</v>
          </cell>
          <cell r="Y188">
            <v>15</v>
          </cell>
          <cell r="Z188">
            <v>33</v>
          </cell>
          <cell r="AD188">
            <v>39.5</v>
          </cell>
          <cell r="AE188">
            <v>26.3</v>
          </cell>
          <cell r="AF188">
            <v>30.4</v>
          </cell>
          <cell r="AG188">
            <v>50.2</v>
          </cell>
          <cell r="AH188">
            <v>76.5</v>
          </cell>
          <cell r="AI188">
            <v>12</v>
          </cell>
          <cell r="AJ188">
            <v>21</v>
          </cell>
          <cell r="AN188">
            <v>69.099999999999994</v>
          </cell>
          <cell r="AO188">
            <v>54.1</v>
          </cell>
          <cell r="AP188">
            <v>67.5</v>
          </cell>
          <cell r="AQ188">
            <v>89.5</v>
          </cell>
          <cell r="AR188">
            <v>97.5</v>
          </cell>
          <cell r="AS188">
            <v>12</v>
          </cell>
          <cell r="AT188">
            <v>21</v>
          </cell>
          <cell r="AX188">
            <v>33.1</v>
          </cell>
          <cell r="AY188">
            <v>30</v>
          </cell>
          <cell r="AZ188">
            <v>30</v>
          </cell>
          <cell r="BA188">
            <v>35</v>
          </cell>
          <cell r="BB188">
            <v>50</v>
          </cell>
          <cell r="BC188">
            <v>17</v>
          </cell>
          <cell r="BD188">
            <v>35</v>
          </cell>
          <cell r="BH188">
            <v>339.9</v>
          </cell>
          <cell r="BI188">
            <v>268.10000000000002</v>
          </cell>
          <cell r="BJ188">
            <v>315</v>
          </cell>
          <cell r="BK188">
            <v>373.5</v>
          </cell>
          <cell r="BL188">
            <v>473.5</v>
          </cell>
          <cell r="BM188">
            <v>12</v>
          </cell>
          <cell r="BN188">
            <v>21</v>
          </cell>
          <cell r="BR188">
            <v>277.39999999999998</v>
          </cell>
          <cell r="BS188">
            <v>239.2</v>
          </cell>
          <cell r="BT188">
            <v>286</v>
          </cell>
          <cell r="BU188">
            <v>305.10000000000002</v>
          </cell>
          <cell r="BV188">
            <v>343</v>
          </cell>
          <cell r="BW188">
            <v>14</v>
          </cell>
          <cell r="BX188">
            <v>28</v>
          </cell>
          <cell r="CB188">
            <v>291.3</v>
          </cell>
          <cell r="CC188">
            <v>89.6</v>
          </cell>
          <cell r="CD188">
            <v>260.5</v>
          </cell>
          <cell r="CE188">
            <v>384.1</v>
          </cell>
          <cell r="CF188">
            <v>448.7</v>
          </cell>
          <cell r="CG188">
            <v>14</v>
          </cell>
          <cell r="CH188">
            <v>28</v>
          </cell>
          <cell r="CL188">
            <v>113.6</v>
          </cell>
          <cell r="CM188">
            <v>39.700000000000003</v>
          </cell>
          <cell r="CN188">
            <v>85</v>
          </cell>
          <cell r="CO188">
            <v>160</v>
          </cell>
          <cell r="CP188">
            <v>204</v>
          </cell>
          <cell r="CQ188">
            <v>16</v>
          </cell>
          <cell r="CR188">
            <v>31</v>
          </cell>
          <cell r="CV188">
            <v>602.79999999999995</v>
          </cell>
          <cell r="CW188">
            <v>363.5</v>
          </cell>
          <cell r="CX188">
            <v>583.20000000000005</v>
          </cell>
          <cell r="CY188">
            <v>735</v>
          </cell>
          <cell r="CZ188">
            <v>875.2</v>
          </cell>
          <cell r="DA188">
            <v>11</v>
          </cell>
          <cell r="DB188">
            <v>17</v>
          </cell>
          <cell r="DF188">
            <v>455.2</v>
          </cell>
          <cell r="DG188">
            <v>270.5</v>
          </cell>
          <cell r="DH188">
            <v>426.9</v>
          </cell>
          <cell r="DI188">
            <v>633</v>
          </cell>
          <cell r="DJ188">
            <v>745.2</v>
          </cell>
        </row>
        <row r="189">
          <cell r="A189" t="str">
            <v>EXE 12</v>
          </cell>
          <cell r="B189" t="str">
            <v>Vice President Marketing and Sales</v>
          </cell>
          <cell r="C189">
            <v>20</v>
          </cell>
          <cell r="D189">
            <v>36</v>
          </cell>
          <cell r="E189">
            <v>20</v>
          </cell>
          <cell r="F189">
            <v>36</v>
          </cell>
          <cell r="G189">
            <v>1</v>
          </cell>
          <cell r="H189">
            <v>216</v>
          </cell>
          <cell r="I189">
            <v>216</v>
          </cell>
          <cell r="J189">
            <v>261.3</v>
          </cell>
          <cell r="K189">
            <v>220</v>
          </cell>
          <cell r="L189">
            <v>259.7</v>
          </cell>
          <cell r="M189">
            <v>286.8</v>
          </cell>
          <cell r="N189">
            <v>315</v>
          </cell>
          <cell r="O189">
            <v>18</v>
          </cell>
          <cell r="P189">
            <v>33</v>
          </cell>
          <cell r="Q189">
            <v>1</v>
          </cell>
          <cell r="R189">
            <v>86.4</v>
          </cell>
          <cell r="S189">
            <v>86.4</v>
          </cell>
          <cell r="T189">
            <v>116.1</v>
          </cell>
          <cell r="U189">
            <v>63.7</v>
          </cell>
          <cell r="V189">
            <v>104.6</v>
          </cell>
          <cell r="W189">
            <v>149.1</v>
          </cell>
          <cell r="X189">
            <v>201.6</v>
          </cell>
          <cell r="Y189">
            <v>18</v>
          </cell>
          <cell r="Z189">
            <v>33</v>
          </cell>
          <cell r="AA189">
            <v>1</v>
          </cell>
          <cell r="AB189">
            <v>40</v>
          </cell>
          <cell r="AC189">
            <v>40</v>
          </cell>
          <cell r="AD189">
            <v>44.4</v>
          </cell>
          <cell r="AE189">
            <v>25.5</v>
          </cell>
          <cell r="AF189">
            <v>43.3</v>
          </cell>
          <cell r="AG189">
            <v>61.5</v>
          </cell>
          <cell r="AH189">
            <v>72.8</v>
          </cell>
          <cell r="AI189">
            <v>16</v>
          </cell>
          <cell r="AJ189">
            <v>28</v>
          </cell>
          <cell r="AK189">
            <v>1</v>
          </cell>
          <cell r="AL189">
            <v>86.4</v>
          </cell>
          <cell r="AM189">
            <v>86.4</v>
          </cell>
          <cell r="AN189">
            <v>89.2</v>
          </cell>
          <cell r="AO189">
            <v>71.3</v>
          </cell>
          <cell r="AP189">
            <v>91.2</v>
          </cell>
          <cell r="AQ189">
            <v>104.6</v>
          </cell>
          <cell r="AR189">
            <v>126.7</v>
          </cell>
          <cell r="AS189">
            <v>16</v>
          </cell>
          <cell r="AT189">
            <v>28</v>
          </cell>
          <cell r="AU189">
            <v>1</v>
          </cell>
          <cell r="AV189">
            <v>40</v>
          </cell>
          <cell r="AW189">
            <v>40</v>
          </cell>
          <cell r="AX189">
            <v>36.6</v>
          </cell>
          <cell r="AY189">
            <v>30</v>
          </cell>
          <cell r="AZ189">
            <v>35</v>
          </cell>
          <cell r="BA189">
            <v>40</v>
          </cell>
          <cell r="BB189">
            <v>50</v>
          </cell>
          <cell r="BC189">
            <v>20</v>
          </cell>
          <cell r="BD189">
            <v>36</v>
          </cell>
          <cell r="BE189">
            <v>1</v>
          </cell>
          <cell r="BF189">
            <v>302.39999999999998</v>
          </cell>
          <cell r="BG189">
            <v>302.39999999999998</v>
          </cell>
          <cell r="BH189">
            <v>373.3</v>
          </cell>
          <cell r="BI189">
            <v>311.10000000000002</v>
          </cell>
          <cell r="BJ189">
            <v>348.9</v>
          </cell>
          <cell r="BK189">
            <v>409</v>
          </cell>
          <cell r="BL189">
            <v>514.20000000000005</v>
          </cell>
          <cell r="BM189">
            <v>16</v>
          </cell>
          <cell r="BN189">
            <v>28</v>
          </cell>
          <cell r="BO189">
            <v>1</v>
          </cell>
          <cell r="BP189">
            <v>302.39999999999998</v>
          </cell>
          <cell r="BQ189">
            <v>302.39999999999998</v>
          </cell>
          <cell r="BR189">
            <v>332.4</v>
          </cell>
          <cell r="BS189">
            <v>294</v>
          </cell>
          <cell r="BT189">
            <v>327.60000000000002</v>
          </cell>
          <cell r="BU189">
            <v>357.8</v>
          </cell>
          <cell r="BV189">
            <v>410.1</v>
          </cell>
          <cell r="BW189">
            <v>17</v>
          </cell>
          <cell r="BX189">
            <v>29</v>
          </cell>
          <cell r="BY189">
            <v>1</v>
          </cell>
          <cell r="BZ189">
            <v>82.4</v>
          </cell>
          <cell r="CA189">
            <v>82.4</v>
          </cell>
          <cell r="CB189">
            <v>344.6</v>
          </cell>
          <cell r="CC189">
            <v>184.3</v>
          </cell>
          <cell r="CD189">
            <v>300.5</v>
          </cell>
          <cell r="CE189">
            <v>427.4</v>
          </cell>
          <cell r="CF189">
            <v>576.9</v>
          </cell>
          <cell r="CG189">
            <v>17</v>
          </cell>
          <cell r="CH189">
            <v>29</v>
          </cell>
          <cell r="CI189">
            <v>1</v>
          </cell>
          <cell r="CJ189">
            <v>38</v>
          </cell>
          <cell r="CK189">
            <v>38</v>
          </cell>
          <cell r="CL189">
            <v>122.7</v>
          </cell>
          <cell r="CM189">
            <v>72</v>
          </cell>
          <cell r="CN189">
            <v>110</v>
          </cell>
          <cell r="CO189">
            <v>141</v>
          </cell>
          <cell r="CP189">
            <v>211</v>
          </cell>
          <cell r="CQ189">
            <v>19</v>
          </cell>
          <cell r="CR189">
            <v>32</v>
          </cell>
          <cell r="CS189">
            <v>1</v>
          </cell>
          <cell r="CT189">
            <v>384.8</v>
          </cell>
          <cell r="CU189">
            <v>384.8</v>
          </cell>
          <cell r="CV189">
            <v>682.2</v>
          </cell>
          <cell r="CW189">
            <v>499.8</v>
          </cell>
          <cell r="CX189">
            <v>607.1</v>
          </cell>
          <cell r="CY189">
            <v>827.3</v>
          </cell>
          <cell r="CZ189">
            <v>1074.5</v>
          </cell>
          <cell r="DA189">
            <v>15</v>
          </cell>
          <cell r="DB189">
            <v>24</v>
          </cell>
          <cell r="DC189">
            <v>1</v>
          </cell>
          <cell r="DD189">
            <v>384.8</v>
          </cell>
          <cell r="DE189">
            <v>384.8</v>
          </cell>
          <cell r="DF189">
            <v>578.20000000000005</v>
          </cell>
          <cell r="DG189">
            <v>414.4</v>
          </cell>
          <cell r="DH189">
            <v>531.5</v>
          </cell>
          <cell r="DI189">
            <v>802.4</v>
          </cell>
          <cell r="DJ189">
            <v>858.6</v>
          </cell>
        </row>
        <row r="190">
          <cell r="A190" t="str">
            <v>EXE 14</v>
          </cell>
          <cell r="B190" t="str">
            <v>Vice President Finance (Second Level)</v>
          </cell>
          <cell r="C190">
            <v>14</v>
          </cell>
          <cell r="D190">
            <v>17</v>
          </cell>
          <cell r="E190">
            <v>14</v>
          </cell>
          <cell r="F190">
            <v>17</v>
          </cell>
          <cell r="J190">
            <v>246.1</v>
          </cell>
          <cell r="K190">
            <v>207.5</v>
          </cell>
          <cell r="L190">
            <v>231</v>
          </cell>
          <cell r="M190">
            <v>275</v>
          </cell>
          <cell r="N190">
            <v>330.8</v>
          </cell>
          <cell r="O190">
            <v>13</v>
          </cell>
          <cell r="P190">
            <v>16</v>
          </cell>
          <cell r="T190">
            <v>128.30000000000001</v>
          </cell>
          <cell r="U190">
            <v>65.900000000000006</v>
          </cell>
          <cell r="V190">
            <v>116.2</v>
          </cell>
          <cell r="W190">
            <v>199.6</v>
          </cell>
          <cell r="X190">
            <v>221.5</v>
          </cell>
          <cell r="Y190">
            <v>13</v>
          </cell>
          <cell r="Z190">
            <v>16</v>
          </cell>
          <cell r="AD190">
            <v>52.3</v>
          </cell>
          <cell r="AE190">
            <v>28.2</v>
          </cell>
          <cell r="AF190">
            <v>50.6</v>
          </cell>
          <cell r="AG190">
            <v>69</v>
          </cell>
          <cell r="AH190">
            <v>94.2</v>
          </cell>
          <cell r="AI190">
            <v>12</v>
          </cell>
          <cell r="AJ190">
            <v>14</v>
          </cell>
          <cell r="AN190">
            <v>93.4</v>
          </cell>
          <cell r="AO190">
            <v>68.7</v>
          </cell>
          <cell r="AP190">
            <v>84.7</v>
          </cell>
          <cell r="AQ190">
            <v>113.1</v>
          </cell>
          <cell r="AR190">
            <v>172.3</v>
          </cell>
          <cell r="AS190">
            <v>12</v>
          </cell>
          <cell r="AT190">
            <v>14</v>
          </cell>
          <cell r="AX190">
            <v>36.4</v>
          </cell>
          <cell r="AY190">
            <v>30</v>
          </cell>
          <cell r="AZ190">
            <v>35</v>
          </cell>
          <cell r="BA190">
            <v>41.2</v>
          </cell>
          <cell r="BB190">
            <v>50</v>
          </cell>
          <cell r="BC190">
            <v>14</v>
          </cell>
          <cell r="BD190">
            <v>17</v>
          </cell>
          <cell r="BH190">
            <v>370.8</v>
          </cell>
          <cell r="BI190">
            <v>312.7</v>
          </cell>
          <cell r="BJ190">
            <v>337.6</v>
          </cell>
          <cell r="BK190">
            <v>455</v>
          </cell>
          <cell r="BL190">
            <v>536.4</v>
          </cell>
          <cell r="BM190">
            <v>12</v>
          </cell>
          <cell r="BN190">
            <v>14</v>
          </cell>
          <cell r="BR190">
            <v>343.7</v>
          </cell>
          <cell r="BS190">
            <v>271.89999999999998</v>
          </cell>
          <cell r="BT190">
            <v>323</v>
          </cell>
          <cell r="BU190">
            <v>378.5</v>
          </cell>
          <cell r="BV190">
            <v>538</v>
          </cell>
          <cell r="BW190">
            <v>10</v>
          </cell>
          <cell r="BX190">
            <v>13</v>
          </cell>
          <cell r="CB190">
            <v>316.3</v>
          </cell>
          <cell r="CC190">
            <v>98.9</v>
          </cell>
          <cell r="CD190">
            <v>274.10000000000002</v>
          </cell>
          <cell r="CE190">
            <v>488.7</v>
          </cell>
          <cell r="CF190">
            <v>780.7</v>
          </cell>
          <cell r="CG190">
            <v>10</v>
          </cell>
          <cell r="CH190">
            <v>13</v>
          </cell>
          <cell r="CL190">
            <v>117.3</v>
          </cell>
          <cell r="CM190">
            <v>50</v>
          </cell>
          <cell r="CN190">
            <v>97</v>
          </cell>
          <cell r="CO190">
            <v>205</v>
          </cell>
          <cell r="CP190">
            <v>215.8</v>
          </cell>
          <cell r="CQ190">
            <v>13</v>
          </cell>
          <cell r="CR190">
            <v>16</v>
          </cell>
          <cell r="CV190">
            <v>622.79999999999995</v>
          </cell>
          <cell r="CW190">
            <v>351.7</v>
          </cell>
          <cell r="CX190">
            <v>578.79999999999995</v>
          </cell>
          <cell r="CY190">
            <v>803.4</v>
          </cell>
          <cell r="CZ190">
            <v>1234.2</v>
          </cell>
          <cell r="DA190">
            <v>11</v>
          </cell>
          <cell r="DB190">
            <v>13</v>
          </cell>
          <cell r="DF190">
            <v>622.1</v>
          </cell>
          <cell r="DG190">
            <v>340.3</v>
          </cell>
          <cell r="DH190">
            <v>553</v>
          </cell>
          <cell r="DI190">
            <v>794.8</v>
          </cell>
          <cell r="DJ190">
            <v>1310.5999999999999</v>
          </cell>
        </row>
        <row r="191">
          <cell r="A191" t="str">
            <v>EXE 15</v>
          </cell>
          <cell r="B191" t="str">
            <v>Vice President Corporate Services/Shared Services</v>
          </cell>
          <cell r="C191">
            <v>17</v>
          </cell>
          <cell r="D191">
            <v>23</v>
          </cell>
          <cell r="E191">
            <v>17</v>
          </cell>
          <cell r="F191">
            <v>23</v>
          </cell>
          <cell r="J191">
            <v>295.89999999999998</v>
          </cell>
          <cell r="K191">
            <v>220</v>
          </cell>
          <cell r="L191">
            <v>265</v>
          </cell>
          <cell r="M191">
            <v>390</v>
          </cell>
          <cell r="N191">
            <v>415</v>
          </cell>
          <cell r="O191">
            <v>17</v>
          </cell>
          <cell r="P191">
            <v>23</v>
          </cell>
          <cell r="T191">
            <v>163.6</v>
          </cell>
          <cell r="U191">
            <v>57.4</v>
          </cell>
          <cell r="V191">
            <v>110.6</v>
          </cell>
          <cell r="W191">
            <v>220</v>
          </cell>
          <cell r="X191">
            <v>372</v>
          </cell>
          <cell r="Y191">
            <v>17</v>
          </cell>
          <cell r="Z191">
            <v>23</v>
          </cell>
          <cell r="AD191">
            <v>50.9</v>
          </cell>
          <cell r="AE191">
            <v>25.5</v>
          </cell>
          <cell r="AF191">
            <v>44.9</v>
          </cell>
          <cell r="AG191">
            <v>72.7</v>
          </cell>
          <cell r="AH191">
            <v>100</v>
          </cell>
          <cell r="AI191">
            <v>13</v>
          </cell>
          <cell r="AJ191">
            <v>19</v>
          </cell>
          <cell r="AN191">
            <v>133.80000000000001</v>
          </cell>
          <cell r="AO191">
            <v>67.5</v>
          </cell>
          <cell r="AP191">
            <v>110</v>
          </cell>
          <cell r="AQ191">
            <v>195</v>
          </cell>
          <cell r="AR191">
            <v>240</v>
          </cell>
          <cell r="AS191">
            <v>13</v>
          </cell>
          <cell r="AT191">
            <v>19</v>
          </cell>
          <cell r="AX191">
            <v>40.1</v>
          </cell>
          <cell r="AY191">
            <v>30</v>
          </cell>
          <cell r="AZ191">
            <v>40</v>
          </cell>
          <cell r="BA191">
            <v>50</v>
          </cell>
          <cell r="BB191">
            <v>60</v>
          </cell>
          <cell r="BC191">
            <v>17</v>
          </cell>
          <cell r="BD191">
            <v>23</v>
          </cell>
          <cell r="BH191">
            <v>549.79999999999995</v>
          </cell>
          <cell r="BI191">
            <v>301.10000000000002</v>
          </cell>
          <cell r="BJ191">
            <v>475</v>
          </cell>
          <cell r="BK191">
            <v>756</v>
          </cell>
          <cell r="BL191">
            <v>929.2</v>
          </cell>
          <cell r="BM191">
            <v>13</v>
          </cell>
          <cell r="BN191">
            <v>19</v>
          </cell>
          <cell r="BR191">
            <v>441</v>
          </cell>
          <cell r="BS191">
            <v>292.5</v>
          </cell>
          <cell r="BT191">
            <v>350</v>
          </cell>
          <cell r="BU191">
            <v>585</v>
          </cell>
          <cell r="BV191">
            <v>640</v>
          </cell>
          <cell r="BW191">
            <v>13</v>
          </cell>
          <cell r="BX191">
            <v>16</v>
          </cell>
          <cell r="CB191">
            <v>504.1</v>
          </cell>
          <cell r="CC191">
            <v>141.19999999999999</v>
          </cell>
          <cell r="CD191">
            <v>515.9</v>
          </cell>
          <cell r="CE191">
            <v>666.7</v>
          </cell>
          <cell r="CF191">
            <v>1098.5</v>
          </cell>
          <cell r="CG191">
            <v>13</v>
          </cell>
          <cell r="CH191">
            <v>16</v>
          </cell>
          <cell r="CL191">
            <v>144.9</v>
          </cell>
          <cell r="CM191">
            <v>56</v>
          </cell>
          <cell r="CN191">
            <v>159</v>
          </cell>
          <cell r="CO191">
            <v>204.3</v>
          </cell>
          <cell r="CP191">
            <v>256.60000000000002</v>
          </cell>
          <cell r="CQ191">
            <v>16</v>
          </cell>
          <cell r="CR191">
            <v>21</v>
          </cell>
          <cell r="CV191">
            <v>926.3</v>
          </cell>
          <cell r="CW191">
            <v>361.1</v>
          </cell>
          <cell r="CX191">
            <v>889.4</v>
          </cell>
          <cell r="CY191">
            <v>1296.3</v>
          </cell>
          <cell r="CZ191">
            <v>2008.7</v>
          </cell>
          <cell r="DA191">
            <v>12</v>
          </cell>
          <cell r="DB191">
            <v>17</v>
          </cell>
          <cell r="DF191">
            <v>846.8</v>
          </cell>
          <cell r="DG191">
            <v>330.1</v>
          </cell>
          <cell r="DH191">
            <v>670.1</v>
          </cell>
          <cell r="DI191">
            <v>1227.8</v>
          </cell>
          <cell r="DJ191">
            <v>1730.5</v>
          </cell>
        </row>
        <row r="192">
          <cell r="A192" t="str">
            <v>EXE 16</v>
          </cell>
          <cell r="B192" t="str">
            <v>Vice President Legal</v>
          </cell>
          <cell r="C192">
            <v>29</v>
          </cell>
          <cell r="D192">
            <v>39</v>
          </cell>
          <cell r="E192">
            <v>29</v>
          </cell>
          <cell r="F192">
            <v>39</v>
          </cell>
          <cell r="G192">
            <v>2</v>
          </cell>
          <cell r="H192">
            <v>258</v>
          </cell>
          <cell r="I192">
            <v>258</v>
          </cell>
          <cell r="J192">
            <v>292.8</v>
          </cell>
          <cell r="K192">
            <v>235</v>
          </cell>
          <cell r="L192">
            <v>268.10000000000002</v>
          </cell>
          <cell r="M192">
            <v>348</v>
          </cell>
          <cell r="N192">
            <v>405</v>
          </cell>
          <cell r="O192">
            <v>29</v>
          </cell>
          <cell r="P192">
            <v>39</v>
          </cell>
          <cell r="Q192">
            <v>2</v>
          </cell>
          <cell r="R192">
            <v>100</v>
          </cell>
          <cell r="S192">
            <v>100</v>
          </cell>
          <cell r="T192">
            <v>157.9</v>
          </cell>
          <cell r="U192">
            <v>75.900000000000006</v>
          </cell>
          <cell r="V192">
            <v>150</v>
          </cell>
          <cell r="W192">
            <v>200</v>
          </cell>
          <cell r="X192">
            <v>367.5</v>
          </cell>
          <cell r="Y192">
            <v>29</v>
          </cell>
          <cell r="Z192">
            <v>39</v>
          </cell>
          <cell r="AA192">
            <v>2</v>
          </cell>
          <cell r="AB192">
            <v>37.700000000000003</v>
          </cell>
          <cell r="AC192">
            <v>37.700000000000003</v>
          </cell>
          <cell r="AD192">
            <v>51.1</v>
          </cell>
          <cell r="AE192">
            <v>30</v>
          </cell>
          <cell r="AF192">
            <v>49</v>
          </cell>
          <cell r="AG192">
            <v>72.2</v>
          </cell>
          <cell r="AH192">
            <v>83.6</v>
          </cell>
          <cell r="AI192">
            <v>23</v>
          </cell>
          <cell r="AJ192">
            <v>32</v>
          </cell>
          <cell r="AK192">
            <v>2</v>
          </cell>
          <cell r="AL192">
            <v>95.4</v>
          </cell>
          <cell r="AM192">
            <v>95.4</v>
          </cell>
          <cell r="AN192">
            <v>115.2</v>
          </cell>
          <cell r="AO192">
            <v>80.900000000000006</v>
          </cell>
          <cell r="AP192">
            <v>94.4</v>
          </cell>
          <cell r="AQ192">
            <v>123.9</v>
          </cell>
          <cell r="AR192">
            <v>215</v>
          </cell>
          <cell r="AS192">
            <v>23</v>
          </cell>
          <cell r="AT192">
            <v>32</v>
          </cell>
          <cell r="AU192">
            <v>2</v>
          </cell>
          <cell r="AV192">
            <v>36</v>
          </cell>
          <cell r="AW192">
            <v>36</v>
          </cell>
          <cell r="AX192">
            <v>38.200000000000003</v>
          </cell>
          <cell r="AY192">
            <v>35</v>
          </cell>
          <cell r="AZ192">
            <v>35</v>
          </cell>
          <cell r="BA192">
            <v>43.7</v>
          </cell>
          <cell r="BB192">
            <v>53.5</v>
          </cell>
          <cell r="BC192">
            <v>29</v>
          </cell>
          <cell r="BD192">
            <v>39</v>
          </cell>
          <cell r="BE192">
            <v>2</v>
          </cell>
          <cell r="BF192">
            <v>358</v>
          </cell>
          <cell r="BG192">
            <v>358</v>
          </cell>
          <cell r="BH192">
            <v>453.2</v>
          </cell>
          <cell r="BI192">
            <v>331</v>
          </cell>
          <cell r="BJ192">
            <v>420</v>
          </cell>
          <cell r="BK192">
            <v>520</v>
          </cell>
          <cell r="BL192">
            <v>800</v>
          </cell>
          <cell r="BM192">
            <v>23</v>
          </cell>
          <cell r="BN192">
            <v>32</v>
          </cell>
          <cell r="BO192">
            <v>2</v>
          </cell>
          <cell r="BP192">
            <v>353.4</v>
          </cell>
          <cell r="BQ192">
            <v>353.4</v>
          </cell>
          <cell r="BR192">
            <v>399.4</v>
          </cell>
          <cell r="BS192">
            <v>308.60000000000002</v>
          </cell>
          <cell r="BT192">
            <v>356.3</v>
          </cell>
          <cell r="BU192">
            <v>453.2</v>
          </cell>
          <cell r="BV192">
            <v>624.4</v>
          </cell>
          <cell r="BW192">
            <v>24</v>
          </cell>
          <cell r="BX192">
            <v>33</v>
          </cell>
          <cell r="BY192">
            <v>2</v>
          </cell>
          <cell r="BZ192">
            <v>210.5</v>
          </cell>
          <cell r="CA192">
            <v>210.5</v>
          </cell>
          <cell r="CB192">
            <v>385</v>
          </cell>
          <cell r="CC192">
            <v>133.6</v>
          </cell>
          <cell r="CD192">
            <v>251.4</v>
          </cell>
          <cell r="CE192">
            <v>623.5</v>
          </cell>
          <cell r="CF192">
            <v>816.1</v>
          </cell>
          <cell r="CG192">
            <v>24</v>
          </cell>
          <cell r="CH192">
            <v>33</v>
          </cell>
          <cell r="CI192">
            <v>2</v>
          </cell>
          <cell r="CJ192">
            <v>71</v>
          </cell>
          <cell r="CK192">
            <v>71</v>
          </cell>
          <cell r="CL192">
            <v>113.4</v>
          </cell>
          <cell r="CM192">
            <v>53</v>
          </cell>
          <cell r="CN192">
            <v>90</v>
          </cell>
          <cell r="CO192">
            <v>173</v>
          </cell>
          <cell r="CP192">
            <v>219.8</v>
          </cell>
          <cell r="CQ192">
            <v>29</v>
          </cell>
          <cell r="CR192">
            <v>39</v>
          </cell>
          <cell r="CS192">
            <v>2</v>
          </cell>
          <cell r="CT192">
            <v>568.5</v>
          </cell>
          <cell r="CU192">
            <v>568.5</v>
          </cell>
          <cell r="CV192">
            <v>778.9</v>
          </cell>
          <cell r="CW192">
            <v>457.7</v>
          </cell>
          <cell r="CX192">
            <v>655.20000000000005</v>
          </cell>
          <cell r="CY192">
            <v>1135.2</v>
          </cell>
          <cell r="CZ192">
            <v>1401.8</v>
          </cell>
          <cell r="DA192">
            <v>23</v>
          </cell>
          <cell r="DB192">
            <v>32</v>
          </cell>
          <cell r="DC192">
            <v>2</v>
          </cell>
          <cell r="DD192">
            <v>563.79999999999995</v>
          </cell>
          <cell r="DE192">
            <v>563.79999999999995</v>
          </cell>
          <cell r="DF192">
            <v>717.6</v>
          </cell>
          <cell r="DG192">
            <v>423.6</v>
          </cell>
          <cell r="DH192">
            <v>569.1</v>
          </cell>
          <cell r="DI192">
            <v>971.8</v>
          </cell>
          <cell r="DJ192">
            <v>1226.7</v>
          </cell>
        </row>
        <row r="193">
          <cell r="A193" t="str">
            <v>EXE 17</v>
          </cell>
          <cell r="B193" t="str">
            <v>Vice President Corporate Development</v>
          </cell>
          <cell r="C193">
            <v>18</v>
          </cell>
          <cell r="D193">
            <v>25</v>
          </cell>
          <cell r="E193">
            <v>18</v>
          </cell>
          <cell r="F193">
            <v>25</v>
          </cell>
          <cell r="J193">
            <v>289.2</v>
          </cell>
          <cell r="K193">
            <v>248.4</v>
          </cell>
          <cell r="L193">
            <v>280</v>
          </cell>
          <cell r="M193">
            <v>310</v>
          </cell>
          <cell r="N193">
            <v>387</v>
          </cell>
          <cell r="O193">
            <v>16</v>
          </cell>
          <cell r="P193">
            <v>23</v>
          </cell>
          <cell r="T193">
            <v>157.19999999999999</v>
          </cell>
          <cell r="U193">
            <v>114</v>
          </cell>
          <cell r="V193">
            <v>143.19999999999999</v>
          </cell>
          <cell r="W193">
            <v>220</v>
          </cell>
          <cell r="X193">
            <v>265</v>
          </cell>
          <cell r="Y193">
            <v>16</v>
          </cell>
          <cell r="Z193">
            <v>23</v>
          </cell>
          <cell r="AD193">
            <v>52.9</v>
          </cell>
          <cell r="AE193">
            <v>42.2</v>
          </cell>
          <cell r="AF193">
            <v>50</v>
          </cell>
          <cell r="AG193">
            <v>71.400000000000006</v>
          </cell>
          <cell r="AH193">
            <v>81.599999999999994</v>
          </cell>
          <cell r="AI193">
            <v>14</v>
          </cell>
          <cell r="AJ193">
            <v>20</v>
          </cell>
          <cell r="AN193">
            <v>111.9</v>
          </cell>
          <cell r="AO193">
            <v>87.2</v>
          </cell>
          <cell r="AP193">
            <v>101.1</v>
          </cell>
          <cell r="AQ193">
            <v>137.9</v>
          </cell>
          <cell r="AR193">
            <v>181.1</v>
          </cell>
          <cell r="AS193">
            <v>14</v>
          </cell>
          <cell r="AT193">
            <v>20</v>
          </cell>
          <cell r="AX193">
            <v>37.5</v>
          </cell>
          <cell r="AY193">
            <v>35</v>
          </cell>
          <cell r="AZ193">
            <v>37.5</v>
          </cell>
          <cell r="BA193">
            <v>40</v>
          </cell>
          <cell r="BB193">
            <v>50</v>
          </cell>
          <cell r="BC193">
            <v>18</v>
          </cell>
          <cell r="BD193">
            <v>25</v>
          </cell>
          <cell r="BH193">
            <v>442.6</v>
          </cell>
          <cell r="BI193">
            <v>358.3</v>
          </cell>
          <cell r="BJ193">
            <v>431.5</v>
          </cell>
          <cell r="BK193">
            <v>527.5</v>
          </cell>
          <cell r="BL193">
            <v>616.6</v>
          </cell>
          <cell r="BM193">
            <v>14</v>
          </cell>
          <cell r="BN193">
            <v>20</v>
          </cell>
          <cell r="BR193">
            <v>400.1</v>
          </cell>
          <cell r="BS193">
            <v>319.10000000000002</v>
          </cell>
          <cell r="BT193">
            <v>376.6</v>
          </cell>
          <cell r="BU193">
            <v>434.2</v>
          </cell>
          <cell r="BV193">
            <v>584</v>
          </cell>
          <cell r="BW193">
            <v>15</v>
          </cell>
          <cell r="BX193">
            <v>22</v>
          </cell>
          <cell r="CB193">
            <v>471.8</v>
          </cell>
          <cell r="CC193">
            <v>155.4</v>
          </cell>
          <cell r="CD193">
            <v>349.1</v>
          </cell>
          <cell r="CE193">
            <v>478.5</v>
          </cell>
          <cell r="CF193">
            <v>1584.2</v>
          </cell>
          <cell r="CG193">
            <v>15</v>
          </cell>
          <cell r="CH193">
            <v>22</v>
          </cell>
          <cell r="CL193">
            <v>143</v>
          </cell>
          <cell r="CM193">
            <v>68</v>
          </cell>
          <cell r="CN193">
            <v>114.5</v>
          </cell>
          <cell r="CO193">
            <v>169</v>
          </cell>
          <cell r="CP193">
            <v>352.4</v>
          </cell>
          <cell r="CQ193">
            <v>17</v>
          </cell>
          <cell r="CR193">
            <v>24</v>
          </cell>
          <cell r="CV193">
            <v>884.6</v>
          </cell>
          <cell r="CW193">
            <v>543.6</v>
          </cell>
          <cell r="CX193">
            <v>758.5</v>
          </cell>
          <cell r="CY193">
            <v>959.1</v>
          </cell>
          <cell r="CZ193">
            <v>1933.2</v>
          </cell>
          <cell r="DA193">
            <v>13</v>
          </cell>
          <cell r="DB193">
            <v>19</v>
          </cell>
          <cell r="DF193">
            <v>843.6</v>
          </cell>
          <cell r="DG193">
            <v>492.7</v>
          </cell>
          <cell r="DH193">
            <v>646.79999999999995</v>
          </cell>
          <cell r="DI193">
            <v>917.6</v>
          </cell>
          <cell r="DJ193">
            <v>2364.9</v>
          </cell>
        </row>
        <row r="194">
          <cell r="A194" t="str">
            <v>EXE 18</v>
          </cell>
          <cell r="B194" t="str">
            <v>Vice President Corporate Affairs</v>
          </cell>
          <cell r="C194">
            <v>16</v>
          </cell>
          <cell r="D194">
            <v>18</v>
          </cell>
          <cell r="E194">
            <v>16</v>
          </cell>
          <cell r="F194">
            <v>18</v>
          </cell>
          <cell r="J194">
            <v>230.7</v>
          </cell>
          <cell r="K194">
            <v>196</v>
          </cell>
          <cell r="L194">
            <v>216.6</v>
          </cell>
          <cell r="M194">
            <v>268.10000000000002</v>
          </cell>
          <cell r="N194">
            <v>330</v>
          </cell>
          <cell r="O194">
            <v>13</v>
          </cell>
          <cell r="P194">
            <v>15</v>
          </cell>
          <cell r="T194">
            <v>95.4</v>
          </cell>
          <cell r="U194">
            <v>65.2</v>
          </cell>
          <cell r="V194">
            <v>91</v>
          </cell>
          <cell r="W194">
            <v>119.7</v>
          </cell>
          <cell r="X194">
            <v>150.69999999999999</v>
          </cell>
          <cell r="Y194">
            <v>13</v>
          </cell>
          <cell r="Z194">
            <v>15</v>
          </cell>
          <cell r="AD194">
            <v>42.9</v>
          </cell>
          <cell r="AE194">
            <v>31.6</v>
          </cell>
          <cell r="AF194">
            <v>36.5</v>
          </cell>
          <cell r="AG194">
            <v>51.6</v>
          </cell>
          <cell r="AH194">
            <v>77</v>
          </cell>
          <cell r="AI194">
            <v>12</v>
          </cell>
          <cell r="AJ194">
            <v>13</v>
          </cell>
          <cell r="AN194">
            <v>74.3</v>
          </cell>
          <cell r="AO194">
            <v>57.6</v>
          </cell>
          <cell r="AP194">
            <v>68.400000000000006</v>
          </cell>
          <cell r="AQ194">
            <v>90.3</v>
          </cell>
          <cell r="AR194">
            <v>116.5</v>
          </cell>
          <cell r="AS194">
            <v>12</v>
          </cell>
          <cell r="AT194">
            <v>13</v>
          </cell>
          <cell r="AX194">
            <v>33.200000000000003</v>
          </cell>
          <cell r="AY194">
            <v>27.5</v>
          </cell>
          <cell r="AZ194">
            <v>32</v>
          </cell>
          <cell r="BA194">
            <v>37.5</v>
          </cell>
          <cell r="BB194">
            <v>46</v>
          </cell>
          <cell r="BC194">
            <v>16</v>
          </cell>
          <cell r="BD194">
            <v>18</v>
          </cell>
          <cell r="BH194">
            <v>311.2</v>
          </cell>
          <cell r="BI194">
            <v>278</v>
          </cell>
          <cell r="BJ194">
            <v>308.60000000000002</v>
          </cell>
          <cell r="BK194">
            <v>335.4</v>
          </cell>
          <cell r="BL194">
            <v>445.4</v>
          </cell>
          <cell r="BM194">
            <v>13</v>
          </cell>
          <cell r="BN194">
            <v>14</v>
          </cell>
          <cell r="BR194">
            <v>285.60000000000002</v>
          </cell>
          <cell r="BS194">
            <v>250.8</v>
          </cell>
          <cell r="BT194">
            <v>280.3</v>
          </cell>
          <cell r="BU194">
            <v>303.8</v>
          </cell>
          <cell r="BV194">
            <v>413.1</v>
          </cell>
          <cell r="BW194">
            <v>11</v>
          </cell>
          <cell r="BX194">
            <v>13</v>
          </cell>
          <cell r="CB194">
            <v>273.10000000000002</v>
          </cell>
          <cell r="CC194">
            <v>73.2</v>
          </cell>
          <cell r="CD194">
            <v>152.19999999999999</v>
          </cell>
          <cell r="CE194">
            <v>375.1</v>
          </cell>
          <cell r="CF194">
            <v>931.6</v>
          </cell>
          <cell r="CG194">
            <v>11</v>
          </cell>
          <cell r="CH194">
            <v>13</v>
          </cell>
          <cell r="CL194">
            <v>102.2</v>
          </cell>
          <cell r="CM194">
            <v>34</v>
          </cell>
          <cell r="CN194">
            <v>62</v>
          </cell>
          <cell r="CO194">
            <v>144</v>
          </cell>
          <cell r="CP194">
            <v>306.2</v>
          </cell>
          <cell r="CQ194">
            <v>15</v>
          </cell>
          <cell r="CR194">
            <v>17</v>
          </cell>
          <cell r="CV194">
            <v>517.79999999999995</v>
          </cell>
          <cell r="CW194">
            <v>297.89999999999998</v>
          </cell>
          <cell r="CX194">
            <v>398.9</v>
          </cell>
          <cell r="CY194">
            <v>561.6</v>
          </cell>
          <cell r="CZ194">
            <v>1244.0999999999999</v>
          </cell>
          <cell r="DA194">
            <v>12</v>
          </cell>
          <cell r="DB194">
            <v>13</v>
          </cell>
          <cell r="DF194">
            <v>489.6</v>
          </cell>
          <cell r="DG194">
            <v>277.39999999999998</v>
          </cell>
          <cell r="DH194">
            <v>384.2</v>
          </cell>
          <cell r="DI194">
            <v>555.6</v>
          </cell>
          <cell r="DJ194">
            <v>1234.7</v>
          </cell>
        </row>
        <row r="195">
          <cell r="A195" t="str">
            <v>EXE 19</v>
          </cell>
          <cell r="B195" t="str">
            <v>Vice President Business Development</v>
          </cell>
          <cell r="C195">
            <v>24</v>
          </cell>
          <cell r="D195">
            <v>43</v>
          </cell>
          <cell r="E195">
            <v>24</v>
          </cell>
          <cell r="F195">
            <v>43</v>
          </cell>
          <cell r="G195">
            <v>3</v>
          </cell>
          <cell r="H195">
            <v>210.7</v>
          </cell>
          <cell r="I195">
            <v>216</v>
          </cell>
          <cell r="J195">
            <v>243.9</v>
          </cell>
          <cell r="K195">
            <v>217</v>
          </cell>
          <cell r="L195">
            <v>230</v>
          </cell>
          <cell r="M195">
            <v>259</v>
          </cell>
          <cell r="N195">
            <v>315.60000000000002</v>
          </cell>
          <cell r="O195">
            <v>24</v>
          </cell>
          <cell r="P195">
            <v>43</v>
          </cell>
          <cell r="Q195">
            <v>3</v>
          </cell>
          <cell r="R195">
            <v>75.3</v>
          </cell>
          <cell r="S195">
            <v>75.7</v>
          </cell>
          <cell r="T195">
            <v>125.7</v>
          </cell>
          <cell r="U195">
            <v>61.8</v>
          </cell>
          <cell r="V195">
            <v>116.2</v>
          </cell>
          <cell r="W195">
            <v>175</v>
          </cell>
          <cell r="X195">
            <v>229</v>
          </cell>
          <cell r="Y195">
            <v>24</v>
          </cell>
          <cell r="Z195">
            <v>43</v>
          </cell>
          <cell r="AA195">
            <v>3</v>
          </cell>
          <cell r="AB195">
            <v>35.799999999999997</v>
          </cell>
          <cell r="AC195">
            <v>36.1</v>
          </cell>
          <cell r="AD195">
            <v>50.2</v>
          </cell>
          <cell r="AE195">
            <v>27.4</v>
          </cell>
          <cell r="AF195">
            <v>45.3</v>
          </cell>
          <cell r="AG195">
            <v>71.400000000000006</v>
          </cell>
          <cell r="AH195">
            <v>95.7</v>
          </cell>
          <cell r="AI195">
            <v>21</v>
          </cell>
          <cell r="AJ195">
            <v>40</v>
          </cell>
          <cell r="AK195">
            <v>3</v>
          </cell>
          <cell r="AL195">
            <v>67.400000000000006</v>
          </cell>
          <cell r="AM195">
            <v>69.099999999999994</v>
          </cell>
          <cell r="AN195">
            <v>90.6</v>
          </cell>
          <cell r="AO195">
            <v>75.900000000000006</v>
          </cell>
          <cell r="AP195">
            <v>84.1</v>
          </cell>
          <cell r="AQ195">
            <v>103.9</v>
          </cell>
          <cell r="AR195">
            <v>134.5</v>
          </cell>
          <cell r="AS195">
            <v>21</v>
          </cell>
          <cell r="AT195">
            <v>40</v>
          </cell>
          <cell r="AU195">
            <v>3</v>
          </cell>
          <cell r="AV195">
            <v>32</v>
          </cell>
          <cell r="AW195">
            <v>32</v>
          </cell>
          <cell r="AX195">
            <v>36.4</v>
          </cell>
          <cell r="AY195">
            <v>31.3</v>
          </cell>
          <cell r="AZ195">
            <v>35</v>
          </cell>
          <cell r="BA195">
            <v>40</v>
          </cell>
          <cell r="BB195">
            <v>50</v>
          </cell>
          <cell r="BC195">
            <v>24</v>
          </cell>
          <cell r="BD195">
            <v>43</v>
          </cell>
          <cell r="BE195">
            <v>3</v>
          </cell>
          <cell r="BF195">
            <v>372.9</v>
          </cell>
          <cell r="BG195">
            <v>339.1</v>
          </cell>
          <cell r="BH195">
            <v>394.9</v>
          </cell>
          <cell r="BI195">
            <v>291.5</v>
          </cell>
          <cell r="BJ195">
            <v>354.5</v>
          </cell>
          <cell r="BK195">
            <v>462.8</v>
          </cell>
          <cell r="BL195">
            <v>519.29999999999995</v>
          </cell>
          <cell r="BM195">
            <v>21</v>
          </cell>
          <cell r="BN195">
            <v>40</v>
          </cell>
          <cell r="BO195">
            <v>3</v>
          </cell>
          <cell r="BP195">
            <v>278.10000000000002</v>
          </cell>
          <cell r="BQ195">
            <v>285.10000000000002</v>
          </cell>
          <cell r="BR195">
            <v>333</v>
          </cell>
          <cell r="BS195">
            <v>294.2</v>
          </cell>
          <cell r="BT195">
            <v>313.8</v>
          </cell>
          <cell r="BU195">
            <v>360.3</v>
          </cell>
          <cell r="BV195">
            <v>441.1</v>
          </cell>
          <cell r="BW195">
            <v>20</v>
          </cell>
          <cell r="BX195">
            <v>36</v>
          </cell>
          <cell r="BY195">
            <v>2</v>
          </cell>
          <cell r="BZ195">
            <v>73.2</v>
          </cell>
          <cell r="CA195">
            <v>73.2</v>
          </cell>
          <cell r="CB195">
            <v>218.4</v>
          </cell>
          <cell r="CC195">
            <v>135.80000000000001</v>
          </cell>
          <cell r="CD195">
            <v>194.5</v>
          </cell>
          <cell r="CE195">
            <v>241.2</v>
          </cell>
          <cell r="CF195">
            <v>488.7</v>
          </cell>
          <cell r="CG195">
            <v>20</v>
          </cell>
          <cell r="CH195">
            <v>36</v>
          </cell>
          <cell r="CI195">
            <v>2</v>
          </cell>
          <cell r="CJ195">
            <v>35</v>
          </cell>
          <cell r="CK195">
            <v>35</v>
          </cell>
          <cell r="CL195">
            <v>85.8</v>
          </cell>
          <cell r="CM195">
            <v>53.7</v>
          </cell>
          <cell r="CN195">
            <v>81</v>
          </cell>
          <cell r="CO195">
            <v>101.7</v>
          </cell>
          <cell r="CP195">
            <v>159.19999999999999</v>
          </cell>
          <cell r="CQ195">
            <v>22</v>
          </cell>
          <cell r="CR195">
            <v>40</v>
          </cell>
          <cell r="CS195">
            <v>3</v>
          </cell>
          <cell r="CT195">
            <v>421.7</v>
          </cell>
          <cell r="CU195">
            <v>394</v>
          </cell>
          <cell r="CV195">
            <v>596.20000000000005</v>
          </cell>
          <cell r="CW195">
            <v>466.4</v>
          </cell>
          <cell r="CX195">
            <v>564.9</v>
          </cell>
          <cell r="CY195">
            <v>713</v>
          </cell>
          <cell r="CZ195">
            <v>867.3</v>
          </cell>
          <cell r="DA195">
            <v>19</v>
          </cell>
          <cell r="DB195">
            <v>37</v>
          </cell>
          <cell r="DC195">
            <v>3</v>
          </cell>
          <cell r="DD195">
            <v>326.89999999999998</v>
          </cell>
          <cell r="DE195">
            <v>340</v>
          </cell>
          <cell r="DF195">
            <v>524.70000000000005</v>
          </cell>
          <cell r="DG195">
            <v>442.3</v>
          </cell>
          <cell r="DH195">
            <v>498.9</v>
          </cell>
          <cell r="DI195">
            <v>624</v>
          </cell>
          <cell r="DJ195">
            <v>767.2</v>
          </cell>
        </row>
        <row r="196">
          <cell r="A196" t="str">
            <v>EXE 20</v>
          </cell>
          <cell r="B196" t="str">
            <v>Vice President Information Technology</v>
          </cell>
          <cell r="C196">
            <v>20</v>
          </cell>
          <cell r="D196">
            <v>20</v>
          </cell>
          <cell r="E196">
            <v>20</v>
          </cell>
          <cell r="F196">
            <v>20</v>
          </cell>
          <cell r="J196">
            <v>234.4</v>
          </cell>
          <cell r="K196">
            <v>200.7</v>
          </cell>
          <cell r="L196">
            <v>225</v>
          </cell>
          <cell r="M196">
            <v>277.5</v>
          </cell>
          <cell r="N196">
            <v>301.3</v>
          </cell>
          <cell r="O196">
            <v>19</v>
          </cell>
          <cell r="P196">
            <v>19</v>
          </cell>
          <cell r="T196">
            <v>100.1</v>
          </cell>
          <cell r="U196">
            <v>74.400000000000006</v>
          </cell>
          <cell r="V196">
            <v>90.5</v>
          </cell>
          <cell r="W196">
            <v>152.80000000000001</v>
          </cell>
          <cell r="X196">
            <v>166.8</v>
          </cell>
          <cell r="Y196">
            <v>19</v>
          </cell>
          <cell r="Z196">
            <v>19</v>
          </cell>
          <cell r="AD196">
            <v>41.5</v>
          </cell>
          <cell r="AE196">
            <v>26.6</v>
          </cell>
          <cell r="AF196">
            <v>43.6</v>
          </cell>
          <cell r="AG196">
            <v>53.2</v>
          </cell>
          <cell r="AH196">
            <v>64.5</v>
          </cell>
          <cell r="AI196">
            <v>17</v>
          </cell>
          <cell r="AJ196">
            <v>17</v>
          </cell>
          <cell r="AN196">
            <v>83.2</v>
          </cell>
          <cell r="AO196">
            <v>68.3</v>
          </cell>
          <cell r="AP196">
            <v>86.2</v>
          </cell>
          <cell r="AQ196">
            <v>104.1</v>
          </cell>
          <cell r="AR196">
            <v>117.4</v>
          </cell>
          <cell r="AS196">
            <v>17</v>
          </cell>
          <cell r="AT196">
            <v>17</v>
          </cell>
          <cell r="AX196">
            <v>33.799999999999997</v>
          </cell>
          <cell r="AY196">
            <v>32.5</v>
          </cell>
          <cell r="AZ196">
            <v>35</v>
          </cell>
          <cell r="BA196">
            <v>37.5</v>
          </cell>
          <cell r="BB196">
            <v>42</v>
          </cell>
          <cell r="BC196">
            <v>20</v>
          </cell>
          <cell r="BD196">
            <v>20</v>
          </cell>
          <cell r="BH196">
            <v>332.1</v>
          </cell>
          <cell r="BI196">
            <v>261.3</v>
          </cell>
          <cell r="BJ196">
            <v>320.7</v>
          </cell>
          <cell r="BK196">
            <v>407.1</v>
          </cell>
          <cell r="BL196">
            <v>456.6</v>
          </cell>
          <cell r="BM196">
            <v>17</v>
          </cell>
          <cell r="BN196">
            <v>17</v>
          </cell>
          <cell r="BR196">
            <v>322</v>
          </cell>
          <cell r="BS196">
            <v>275.10000000000002</v>
          </cell>
          <cell r="BT196">
            <v>320</v>
          </cell>
          <cell r="BU196">
            <v>386.8</v>
          </cell>
          <cell r="BV196">
            <v>427.4</v>
          </cell>
          <cell r="BW196">
            <v>16</v>
          </cell>
          <cell r="BX196">
            <v>16</v>
          </cell>
          <cell r="CB196">
            <v>226.9</v>
          </cell>
          <cell r="CC196">
            <v>78.3</v>
          </cell>
          <cell r="CD196">
            <v>259.7</v>
          </cell>
          <cell r="CE196">
            <v>334.1</v>
          </cell>
          <cell r="CF196">
            <v>407.8</v>
          </cell>
          <cell r="CG196">
            <v>16</v>
          </cell>
          <cell r="CH196">
            <v>16</v>
          </cell>
          <cell r="CL196">
            <v>89.2</v>
          </cell>
          <cell r="CM196">
            <v>36.700000000000003</v>
          </cell>
          <cell r="CN196">
            <v>96</v>
          </cell>
          <cell r="CO196">
            <v>126.7</v>
          </cell>
          <cell r="CP196">
            <v>149.9</v>
          </cell>
          <cell r="CQ196">
            <v>19</v>
          </cell>
          <cell r="CR196">
            <v>19</v>
          </cell>
          <cell r="CV196">
            <v>529.79999999999995</v>
          </cell>
          <cell r="CW196">
            <v>354.4</v>
          </cell>
          <cell r="CX196">
            <v>578.70000000000005</v>
          </cell>
          <cell r="CY196">
            <v>727</v>
          </cell>
          <cell r="CZ196">
            <v>829.1</v>
          </cell>
          <cell r="DA196">
            <v>16</v>
          </cell>
          <cell r="DB196">
            <v>16</v>
          </cell>
          <cell r="DF196">
            <v>530.6</v>
          </cell>
          <cell r="DG196">
            <v>351.7</v>
          </cell>
          <cell r="DH196">
            <v>548.79999999999995</v>
          </cell>
          <cell r="DI196">
            <v>715.7</v>
          </cell>
          <cell r="DJ196">
            <v>825.9</v>
          </cell>
        </row>
        <row r="197">
          <cell r="A197" t="str">
            <v>EXE 21</v>
          </cell>
          <cell r="B197" t="str">
            <v>Vice President Regulatory Affairs</v>
          </cell>
          <cell r="C197">
            <v>12</v>
          </cell>
          <cell r="D197">
            <v>13</v>
          </cell>
          <cell r="E197">
            <v>12</v>
          </cell>
          <cell r="F197">
            <v>13</v>
          </cell>
          <cell r="G197">
            <v>1</v>
          </cell>
          <cell r="H197">
            <v>201</v>
          </cell>
          <cell r="I197">
            <v>201</v>
          </cell>
          <cell r="J197">
            <v>230.9</v>
          </cell>
          <cell r="K197">
            <v>211.1</v>
          </cell>
          <cell r="L197">
            <v>230.1</v>
          </cell>
          <cell r="M197">
            <v>248.9</v>
          </cell>
          <cell r="N197">
            <v>275.3</v>
          </cell>
          <cell r="O197">
            <v>12</v>
          </cell>
          <cell r="P197">
            <v>13</v>
          </cell>
          <cell r="Q197">
            <v>1</v>
          </cell>
          <cell r="R197">
            <v>75</v>
          </cell>
          <cell r="S197">
            <v>75</v>
          </cell>
          <cell r="T197">
            <v>99.1</v>
          </cell>
          <cell r="U197">
            <v>63.8</v>
          </cell>
          <cell r="V197">
            <v>75.099999999999994</v>
          </cell>
          <cell r="W197">
            <v>120.8</v>
          </cell>
          <cell r="X197">
            <v>192.1</v>
          </cell>
          <cell r="Y197">
            <v>12</v>
          </cell>
          <cell r="Z197">
            <v>13</v>
          </cell>
          <cell r="AA197">
            <v>1</v>
          </cell>
          <cell r="AB197">
            <v>37.299999999999997</v>
          </cell>
          <cell r="AC197">
            <v>37.299999999999997</v>
          </cell>
          <cell r="AD197">
            <v>42.6</v>
          </cell>
          <cell r="AE197">
            <v>28.8</v>
          </cell>
          <cell r="AF197">
            <v>34.4</v>
          </cell>
          <cell r="AG197">
            <v>53.4</v>
          </cell>
          <cell r="AH197">
            <v>79</v>
          </cell>
          <cell r="AI197">
            <v>11</v>
          </cell>
          <cell r="AJ197">
            <v>12</v>
          </cell>
          <cell r="AK197">
            <v>1</v>
          </cell>
          <cell r="AL197">
            <v>64.3</v>
          </cell>
          <cell r="AM197">
            <v>64.3</v>
          </cell>
          <cell r="AN197">
            <v>76.8</v>
          </cell>
          <cell r="AO197">
            <v>58.7</v>
          </cell>
          <cell r="AP197">
            <v>72.599999999999994</v>
          </cell>
          <cell r="AQ197">
            <v>98.8</v>
          </cell>
          <cell r="AR197">
            <v>105</v>
          </cell>
          <cell r="AS197">
            <v>11</v>
          </cell>
          <cell r="AT197">
            <v>12</v>
          </cell>
          <cell r="AU197">
            <v>1</v>
          </cell>
          <cell r="AV197">
            <v>32</v>
          </cell>
          <cell r="AW197">
            <v>32</v>
          </cell>
          <cell r="AX197">
            <v>33.200000000000003</v>
          </cell>
          <cell r="AY197">
            <v>28.5</v>
          </cell>
          <cell r="AZ197">
            <v>30</v>
          </cell>
          <cell r="BA197">
            <v>38.700000000000003</v>
          </cell>
          <cell r="BB197">
            <v>47</v>
          </cell>
          <cell r="BC197">
            <v>12</v>
          </cell>
          <cell r="BD197">
            <v>13</v>
          </cell>
          <cell r="BE197">
            <v>1</v>
          </cell>
          <cell r="BF197">
            <v>276</v>
          </cell>
          <cell r="BG197">
            <v>276</v>
          </cell>
          <cell r="BH197">
            <v>378.4</v>
          </cell>
          <cell r="BI197">
            <v>296.10000000000002</v>
          </cell>
          <cell r="BJ197">
            <v>334.8</v>
          </cell>
          <cell r="BK197">
            <v>380.9</v>
          </cell>
          <cell r="BL197">
            <v>751.7</v>
          </cell>
          <cell r="BM197">
            <v>11</v>
          </cell>
          <cell r="BN197">
            <v>12</v>
          </cell>
          <cell r="BO197">
            <v>1</v>
          </cell>
          <cell r="BP197">
            <v>265.3</v>
          </cell>
          <cell r="BQ197">
            <v>265.3</v>
          </cell>
          <cell r="BR197">
            <v>307.3</v>
          </cell>
          <cell r="BS197">
            <v>281</v>
          </cell>
          <cell r="BT197">
            <v>305.60000000000002</v>
          </cell>
          <cell r="BU197">
            <v>337.8</v>
          </cell>
          <cell r="BV197">
            <v>378.5</v>
          </cell>
          <cell r="BW197">
            <v>8</v>
          </cell>
          <cell r="BX197">
            <v>9</v>
          </cell>
          <cell r="BY197">
            <v>1</v>
          </cell>
          <cell r="BZ197">
            <v>73.2</v>
          </cell>
          <cell r="CA197">
            <v>73.2</v>
          </cell>
          <cell r="CB197">
            <v>217.1</v>
          </cell>
          <cell r="CC197">
            <v>95.2</v>
          </cell>
          <cell r="CD197">
            <v>134</v>
          </cell>
          <cell r="CE197">
            <v>410.9</v>
          </cell>
          <cell r="CF197" t="str">
            <v>---</v>
          </cell>
          <cell r="CG197">
            <v>8</v>
          </cell>
          <cell r="CH197">
            <v>9</v>
          </cell>
          <cell r="CI197">
            <v>1</v>
          </cell>
          <cell r="CJ197">
            <v>36</v>
          </cell>
          <cell r="CK197">
            <v>36</v>
          </cell>
          <cell r="CL197">
            <v>88.6</v>
          </cell>
          <cell r="CM197">
            <v>40</v>
          </cell>
          <cell r="CN197">
            <v>56</v>
          </cell>
          <cell r="CO197">
            <v>164</v>
          </cell>
          <cell r="CP197" t="str">
            <v>---</v>
          </cell>
          <cell r="CQ197">
            <v>11</v>
          </cell>
          <cell r="CR197">
            <v>12</v>
          </cell>
          <cell r="CS197">
            <v>1</v>
          </cell>
          <cell r="CT197">
            <v>349.2</v>
          </cell>
          <cell r="CU197">
            <v>349.2</v>
          </cell>
          <cell r="CV197">
            <v>548.29999999999995</v>
          </cell>
          <cell r="CW197">
            <v>365.4</v>
          </cell>
          <cell r="CX197">
            <v>443.2</v>
          </cell>
          <cell r="CY197">
            <v>634.79999999999995</v>
          </cell>
          <cell r="CZ197">
            <v>1277.4000000000001</v>
          </cell>
          <cell r="DA197">
            <v>10</v>
          </cell>
          <cell r="DB197">
            <v>11</v>
          </cell>
          <cell r="DC197">
            <v>1</v>
          </cell>
          <cell r="DD197">
            <v>338.5</v>
          </cell>
          <cell r="DE197">
            <v>338.5</v>
          </cell>
          <cell r="DF197">
            <v>453</v>
          </cell>
          <cell r="DG197">
            <v>315</v>
          </cell>
          <cell r="DH197">
            <v>400.5</v>
          </cell>
          <cell r="DI197">
            <v>542.79999999999995</v>
          </cell>
          <cell r="DJ197">
            <v>823.6</v>
          </cell>
        </row>
        <row r="198">
          <cell r="A198" t="str">
            <v>EXE 22</v>
          </cell>
          <cell r="B198" t="str">
            <v>Vice President Human Resources</v>
          </cell>
          <cell r="C198">
            <v>26</v>
          </cell>
          <cell r="D198">
            <v>34</v>
          </cell>
          <cell r="E198">
            <v>26</v>
          </cell>
          <cell r="F198">
            <v>34</v>
          </cell>
          <cell r="G198">
            <v>1</v>
          </cell>
          <cell r="H198">
            <v>220</v>
          </cell>
          <cell r="I198">
            <v>220</v>
          </cell>
          <cell r="J198">
            <v>234.8</v>
          </cell>
          <cell r="K198">
            <v>194.3</v>
          </cell>
          <cell r="L198">
            <v>222.6</v>
          </cell>
          <cell r="M198">
            <v>260.3</v>
          </cell>
          <cell r="N198">
            <v>357</v>
          </cell>
          <cell r="O198">
            <v>24</v>
          </cell>
          <cell r="P198">
            <v>31</v>
          </cell>
          <cell r="Q198">
            <v>1</v>
          </cell>
          <cell r="R198">
            <v>120</v>
          </cell>
          <cell r="S198">
            <v>120</v>
          </cell>
          <cell r="T198">
            <v>93.1</v>
          </cell>
          <cell r="U198">
            <v>53.5</v>
          </cell>
          <cell r="V198">
            <v>79.599999999999994</v>
          </cell>
          <cell r="W198">
            <v>129.19999999999999</v>
          </cell>
          <cell r="X198">
            <v>173.8</v>
          </cell>
          <cell r="Y198">
            <v>24</v>
          </cell>
          <cell r="Z198">
            <v>31</v>
          </cell>
          <cell r="AA198">
            <v>1</v>
          </cell>
          <cell r="AB198">
            <v>54.5</v>
          </cell>
          <cell r="AC198">
            <v>54.5</v>
          </cell>
          <cell r="AD198">
            <v>37.299999999999997</v>
          </cell>
          <cell r="AE198">
            <v>25.6</v>
          </cell>
          <cell r="AF198">
            <v>32.200000000000003</v>
          </cell>
          <cell r="AG198">
            <v>47.7</v>
          </cell>
          <cell r="AH198">
            <v>70.099999999999994</v>
          </cell>
          <cell r="AI198">
            <v>23</v>
          </cell>
          <cell r="AJ198">
            <v>29</v>
          </cell>
          <cell r="AK198">
            <v>1</v>
          </cell>
          <cell r="AL198">
            <v>88</v>
          </cell>
          <cell r="AM198">
            <v>88</v>
          </cell>
          <cell r="AN198">
            <v>77.599999999999994</v>
          </cell>
          <cell r="AO198">
            <v>56.7</v>
          </cell>
          <cell r="AP198">
            <v>83</v>
          </cell>
          <cell r="AQ198">
            <v>91.1</v>
          </cell>
          <cell r="AR198">
            <v>105.5</v>
          </cell>
          <cell r="AS198">
            <v>23</v>
          </cell>
          <cell r="AT198">
            <v>29</v>
          </cell>
          <cell r="AU198">
            <v>1</v>
          </cell>
          <cell r="AV198">
            <v>40</v>
          </cell>
          <cell r="AW198">
            <v>40</v>
          </cell>
          <cell r="AX198">
            <v>33.9</v>
          </cell>
          <cell r="AY198">
            <v>30</v>
          </cell>
          <cell r="AZ198">
            <v>35</v>
          </cell>
          <cell r="BA198">
            <v>40</v>
          </cell>
          <cell r="BB198">
            <v>45</v>
          </cell>
          <cell r="BC198">
            <v>26</v>
          </cell>
          <cell r="BD198">
            <v>34</v>
          </cell>
          <cell r="BE198">
            <v>1</v>
          </cell>
          <cell r="BF198">
            <v>340</v>
          </cell>
          <cell r="BG198">
            <v>340</v>
          </cell>
          <cell r="BH198">
            <v>324.5</v>
          </cell>
          <cell r="BI198">
            <v>255.8</v>
          </cell>
          <cell r="BJ198">
            <v>299.3</v>
          </cell>
          <cell r="BK198">
            <v>369.3</v>
          </cell>
          <cell r="BL198">
            <v>503.3</v>
          </cell>
          <cell r="BM198">
            <v>23</v>
          </cell>
          <cell r="BN198">
            <v>29</v>
          </cell>
          <cell r="BO198">
            <v>1</v>
          </cell>
          <cell r="BP198">
            <v>308</v>
          </cell>
          <cell r="BQ198">
            <v>308</v>
          </cell>
          <cell r="BR198">
            <v>302.7</v>
          </cell>
          <cell r="BS198">
            <v>260.60000000000002</v>
          </cell>
          <cell r="BT198">
            <v>277.89999999999998</v>
          </cell>
          <cell r="BU198">
            <v>332.5</v>
          </cell>
          <cell r="BV198">
            <v>369.3</v>
          </cell>
          <cell r="BW198">
            <v>19</v>
          </cell>
          <cell r="BX198">
            <v>24</v>
          </cell>
          <cell r="BY198">
            <v>1</v>
          </cell>
          <cell r="BZ198">
            <v>137.30000000000001</v>
          </cell>
          <cell r="CA198">
            <v>137.30000000000001</v>
          </cell>
          <cell r="CB198">
            <v>250.2</v>
          </cell>
          <cell r="CC198">
            <v>87.1</v>
          </cell>
          <cell r="CD198">
            <v>244.9</v>
          </cell>
          <cell r="CE198">
            <v>340.4</v>
          </cell>
          <cell r="CF198">
            <v>626.5</v>
          </cell>
          <cell r="CG198">
            <v>19</v>
          </cell>
          <cell r="CH198">
            <v>24</v>
          </cell>
          <cell r="CI198">
            <v>1</v>
          </cell>
          <cell r="CJ198">
            <v>62</v>
          </cell>
          <cell r="CK198">
            <v>62</v>
          </cell>
          <cell r="CL198">
            <v>93.6</v>
          </cell>
          <cell r="CM198">
            <v>44.2</v>
          </cell>
          <cell r="CN198">
            <v>101.5</v>
          </cell>
          <cell r="CO198">
            <v>143.30000000000001</v>
          </cell>
          <cell r="CP198">
            <v>177</v>
          </cell>
          <cell r="CQ198">
            <v>23</v>
          </cell>
          <cell r="CR198">
            <v>29</v>
          </cell>
          <cell r="CS198">
            <v>1</v>
          </cell>
          <cell r="CT198">
            <v>477.3</v>
          </cell>
          <cell r="CU198">
            <v>477.3</v>
          </cell>
          <cell r="CV198">
            <v>542</v>
          </cell>
          <cell r="CW198">
            <v>344.5</v>
          </cell>
          <cell r="CX198">
            <v>490.9</v>
          </cell>
          <cell r="CY198">
            <v>678.1</v>
          </cell>
          <cell r="CZ198">
            <v>1162.4000000000001</v>
          </cell>
          <cell r="DA198">
            <v>20</v>
          </cell>
          <cell r="DB198">
            <v>24</v>
          </cell>
          <cell r="DC198">
            <v>1</v>
          </cell>
          <cell r="DD198">
            <v>445.3</v>
          </cell>
          <cell r="DE198">
            <v>445.3</v>
          </cell>
          <cell r="DF198">
            <v>480.2</v>
          </cell>
          <cell r="DG198">
            <v>323.60000000000002</v>
          </cell>
          <cell r="DH198">
            <v>407.1</v>
          </cell>
          <cell r="DI198">
            <v>604.6</v>
          </cell>
          <cell r="DJ198">
            <v>899</v>
          </cell>
        </row>
        <row r="199">
          <cell r="A199" t="str">
            <v>EXE 23</v>
          </cell>
          <cell r="B199" t="str">
            <v>Vice President Project Development/Management</v>
          </cell>
          <cell r="C199">
            <v>16</v>
          </cell>
          <cell r="D199">
            <v>29</v>
          </cell>
          <cell r="E199">
            <v>16</v>
          </cell>
          <cell r="F199">
            <v>29</v>
          </cell>
          <cell r="J199">
            <v>253.4</v>
          </cell>
          <cell r="K199">
            <v>212.5</v>
          </cell>
          <cell r="L199">
            <v>235</v>
          </cell>
          <cell r="M199">
            <v>290</v>
          </cell>
          <cell r="N199">
            <v>323</v>
          </cell>
          <cell r="O199">
            <v>16</v>
          </cell>
          <cell r="P199">
            <v>29</v>
          </cell>
          <cell r="T199">
            <v>129</v>
          </cell>
          <cell r="U199">
            <v>82.2</v>
          </cell>
          <cell r="V199">
            <v>116</v>
          </cell>
          <cell r="W199">
            <v>170</v>
          </cell>
          <cell r="X199">
            <v>228.9</v>
          </cell>
          <cell r="Y199">
            <v>16</v>
          </cell>
          <cell r="Z199">
            <v>29</v>
          </cell>
          <cell r="AD199">
            <v>50.3</v>
          </cell>
          <cell r="AE199">
            <v>35.1</v>
          </cell>
          <cell r="AF199">
            <v>50.2</v>
          </cell>
          <cell r="AG199">
            <v>70.099999999999994</v>
          </cell>
          <cell r="AH199">
            <v>73.900000000000006</v>
          </cell>
          <cell r="AI199">
            <v>15</v>
          </cell>
          <cell r="AJ199">
            <v>28</v>
          </cell>
          <cell r="AN199">
            <v>96.2</v>
          </cell>
          <cell r="AO199">
            <v>72.400000000000006</v>
          </cell>
          <cell r="AP199">
            <v>83.6</v>
          </cell>
          <cell r="AQ199">
            <v>115.2</v>
          </cell>
          <cell r="AR199">
            <v>143.19999999999999</v>
          </cell>
          <cell r="AS199">
            <v>15</v>
          </cell>
          <cell r="AT199">
            <v>28</v>
          </cell>
          <cell r="AX199">
            <v>37.1</v>
          </cell>
          <cell r="AY199">
            <v>35</v>
          </cell>
          <cell r="AZ199">
            <v>35</v>
          </cell>
          <cell r="BA199">
            <v>40</v>
          </cell>
          <cell r="BB199">
            <v>50</v>
          </cell>
          <cell r="BC199">
            <v>16</v>
          </cell>
          <cell r="BD199">
            <v>29</v>
          </cell>
          <cell r="BH199">
            <v>384.7</v>
          </cell>
          <cell r="BI199">
            <v>302.3</v>
          </cell>
          <cell r="BJ199">
            <v>370</v>
          </cell>
          <cell r="BK199">
            <v>427.9</v>
          </cell>
          <cell r="BL199">
            <v>551.9</v>
          </cell>
          <cell r="BM199">
            <v>15</v>
          </cell>
          <cell r="BN199">
            <v>28</v>
          </cell>
          <cell r="BR199">
            <v>347.4</v>
          </cell>
          <cell r="BS199">
            <v>292.60000000000002</v>
          </cell>
          <cell r="BT199">
            <v>314.60000000000002</v>
          </cell>
          <cell r="BU199">
            <v>398</v>
          </cell>
          <cell r="BV199">
            <v>458.6</v>
          </cell>
          <cell r="BW199">
            <v>13</v>
          </cell>
          <cell r="BX199">
            <v>25</v>
          </cell>
          <cell r="CB199">
            <v>298.89999999999998</v>
          </cell>
          <cell r="CC199">
            <v>188.6</v>
          </cell>
          <cell r="CD199">
            <v>245.5</v>
          </cell>
          <cell r="CE199">
            <v>343.7</v>
          </cell>
          <cell r="CF199">
            <v>495.4</v>
          </cell>
          <cell r="CG199">
            <v>13</v>
          </cell>
          <cell r="CH199">
            <v>25</v>
          </cell>
          <cell r="CL199">
            <v>107.1</v>
          </cell>
          <cell r="CM199">
            <v>76.5</v>
          </cell>
          <cell r="CN199">
            <v>96</v>
          </cell>
          <cell r="CO199">
            <v>138</v>
          </cell>
          <cell r="CP199">
            <v>171.2</v>
          </cell>
          <cell r="CQ199">
            <v>14</v>
          </cell>
          <cell r="CR199">
            <v>26</v>
          </cell>
          <cell r="CV199">
            <v>686.8</v>
          </cell>
          <cell r="CW199">
            <v>482.5</v>
          </cell>
          <cell r="CX199">
            <v>618.6</v>
          </cell>
          <cell r="CY199">
            <v>765.4</v>
          </cell>
          <cell r="CZ199">
            <v>1030.2</v>
          </cell>
          <cell r="DA199">
            <v>13</v>
          </cell>
          <cell r="DB199">
            <v>25</v>
          </cell>
          <cell r="DF199">
            <v>647.9</v>
          </cell>
          <cell r="DG199">
            <v>448.4</v>
          </cell>
          <cell r="DH199">
            <v>570</v>
          </cell>
          <cell r="DI199">
            <v>740.3</v>
          </cell>
          <cell r="DJ199">
            <v>931.9</v>
          </cell>
        </row>
        <row r="200">
          <cell r="A200" t="str">
            <v>EXE 24</v>
          </cell>
          <cell r="B200" t="str">
            <v>Vice President Environmental Affairs</v>
          </cell>
          <cell r="C200">
            <v>5</v>
          </cell>
          <cell r="D200">
            <v>7</v>
          </cell>
          <cell r="E200">
            <v>5</v>
          </cell>
          <cell r="F200">
            <v>7</v>
          </cell>
          <cell r="J200">
            <v>265.60000000000002</v>
          </cell>
          <cell r="K200">
            <v>247</v>
          </cell>
          <cell r="L200">
            <v>259</v>
          </cell>
          <cell r="M200">
            <v>290</v>
          </cell>
          <cell r="N200" t="str">
            <v>---</v>
          </cell>
          <cell r="O200">
            <v>4</v>
          </cell>
          <cell r="P200">
            <v>4</v>
          </cell>
          <cell r="T200">
            <v>90.2</v>
          </cell>
          <cell r="U200" t="str">
            <v>---</v>
          </cell>
          <cell r="V200">
            <v>86.5</v>
          </cell>
          <cell r="W200" t="str">
            <v>---</v>
          </cell>
          <cell r="X200" t="str">
            <v>---</v>
          </cell>
          <cell r="Y200">
            <v>4</v>
          </cell>
          <cell r="Z200">
            <v>4</v>
          </cell>
          <cell r="AD200">
            <v>34</v>
          </cell>
          <cell r="AE200" t="str">
            <v>---</v>
          </cell>
          <cell r="AF200">
            <v>34.799999999999997</v>
          </cell>
          <cell r="AG200" t="str">
            <v>---</v>
          </cell>
          <cell r="AH200" t="str">
            <v>---</v>
          </cell>
          <cell r="AI200">
            <v>4</v>
          </cell>
          <cell r="AJ200">
            <v>4</v>
          </cell>
          <cell r="AN200">
            <v>93.5</v>
          </cell>
          <cell r="AO200" t="str">
            <v>---</v>
          </cell>
          <cell r="AP200">
            <v>93.2</v>
          </cell>
          <cell r="AQ200" t="str">
            <v>---</v>
          </cell>
          <cell r="AR200" t="str">
            <v>---</v>
          </cell>
          <cell r="AS200">
            <v>4</v>
          </cell>
          <cell r="AT200">
            <v>4</v>
          </cell>
          <cell r="AX200">
            <v>35.6</v>
          </cell>
          <cell r="AY200" t="str">
            <v>---</v>
          </cell>
          <cell r="AZ200">
            <v>35</v>
          </cell>
          <cell r="BA200" t="str">
            <v>---</v>
          </cell>
          <cell r="BB200" t="str">
            <v>---</v>
          </cell>
          <cell r="BC200">
            <v>5</v>
          </cell>
          <cell r="BD200">
            <v>7</v>
          </cell>
          <cell r="BH200">
            <v>417.9</v>
          </cell>
          <cell r="BI200">
            <v>285</v>
          </cell>
          <cell r="BJ200">
            <v>328.7</v>
          </cell>
          <cell r="BK200">
            <v>418.7</v>
          </cell>
          <cell r="BL200" t="str">
            <v>---</v>
          </cell>
          <cell r="BM200">
            <v>4</v>
          </cell>
          <cell r="BN200">
            <v>4</v>
          </cell>
          <cell r="BR200">
            <v>356.8</v>
          </cell>
          <cell r="BS200" t="str">
            <v>---</v>
          </cell>
          <cell r="BT200">
            <v>349.6</v>
          </cell>
          <cell r="BU200" t="str">
            <v>---</v>
          </cell>
          <cell r="BV200" t="str">
            <v>---</v>
          </cell>
          <cell r="BW200">
            <v>5</v>
          </cell>
          <cell r="BX200">
            <v>7</v>
          </cell>
          <cell r="CB200">
            <v>325.60000000000002</v>
          </cell>
          <cell r="CC200">
            <v>192.8</v>
          </cell>
          <cell r="CD200">
            <v>261.60000000000002</v>
          </cell>
          <cell r="CE200">
            <v>488.7</v>
          </cell>
          <cell r="CF200" t="str">
            <v>---</v>
          </cell>
          <cell r="CG200">
            <v>5</v>
          </cell>
          <cell r="CH200">
            <v>7</v>
          </cell>
          <cell r="CL200">
            <v>119.6</v>
          </cell>
          <cell r="CM200">
            <v>67</v>
          </cell>
          <cell r="CN200">
            <v>112</v>
          </cell>
          <cell r="CO200">
            <v>168</v>
          </cell>
          <cell r="CP200" t="str">
            <v>---</v>
          </cell>
          <cell r="CQ200">
            <v>5</v>
          </cell>
          <cell r="CR200">
            <v>7</v>
          </cell>
          <cell r="CV200">
            <v>743.4</v>
          </cell>
          <cell r="CW200">
            <v>477.8</v>
          </cell>
          <cell r="CX200">
            <v>569.79999999999995</v>
          </cell>
          <cell r="CY200">
            <v>907.4</v>
          </cell>
          <cell r="CZ200" t="str">
            <v>---</v>
          </cell>
          <cell r="DA200">
            <v>4</v>
          </cell>
          <cell r="DB200">
            <v>4</v>
          </cell>
          <cell r="DF200">
            <v>720</v>
          </cell>
          <cell r="DG200" t="str">
            <v>---</v>
          </cell>
          <cell r="DH200">
            <v>654.29999999999995</v>
          </cell>
          <cell r="DI200" t="str">
            <v>---</v>
          </cell>
          <cell r="DJ200" t="str">
            <v>---</v>
          </cell>
        </row>
        <row r="201">
          <cell r="A201" t="str">
            <v>EXE 30</v>
          </cell>
          <cell r="B201" t="str">
            <v>Vice President Controller</v>
          </cell>
          <cell r="C201">
            <v>15</v>
          </cell>
          <cell r="D201">
            <v>17</v>
          </cell>
          <cell r="E201">
            <v>15</v>
          </cell>
          <cell r="F201">
            <v>17</v>
          </cell>
          <cell r="J201">
            <v>242.2</v>
          </cell>
          <cell r="K201">
            <v>210</v>
          </cell>
          <cell r="L201">
            <v>237.7</v>
          </cell>
          <cell r="M201">
            <v>280.2</v>
          </cell>
          <cell r="N201">
            <v>322</v>
          </cell>
          <cell r="O201">
            <v>15</v>
          </cell>
          <cell r="P201">
            <v>17</v>
          </cell>
          <cell r="T201">
            <v>120.3</v>
          </cell>
          <cell r="U201">
            <v>67.7</v>
          </cell>
          <cell r="V201">
            <v>108</v>
          </cell>
          <cell r="W201">
            <v>172</v>
          </cell>
          <cell r="X201">
            <v>189</v>
          </cell>
          <cell r="Y201">
            <v>15</v>
          </cell>
          <cell r="Z201">
            <v>17</v>
          </cell>
          <cell r="AD201">
            <v>51.8</v>
          </cell>
          <cell r="AE201">
            <v>29</v>
          </cell>
          <cell r="AF201">
            <v>43.2</v>
          </cell>
          <cell r="AG201">
            <v>73.3</v>
          </cell>
          <cell r="AH201">
            <v>103.7</v>
          </cell>
          <cell r="AI201">
            <v>13</v>
          </cell>
          <cell r="AJ201">
            <v>15</v>
          </cell>
          <cell r="AN201">
            <v>90.6</v>
          </cell>
          <cell r="AO201">
            <v>84</v>
          </cell>
          <cell r="AP201">
            <v>88</v>
          </cell>
          <cell r="AQ201">
            <v>98.2</v>
          </cell>
          <cell r="AR201">
            <v>112</v>
          </cell>
          <cell r="AS201">
            <v>13</v>
          </cell>
          <cell r="AT201">
            <v>15</v>
          </cell>
          <cell r="AX201">
            <v>39</v>
          </cell>
          <cell r="AY201">
            <v>35</v>
          </cell>
          <cell r="AZ201">
            <v>35</v>
          </cell>
          <cell r="BA201">
            <v>40</v>
          </cell>
          <cell r="BB201">
            <v>50</v>
          </cell>
          <cell r="BC201">
            <v>15</v>
          </cell>
          <cell r="BD201">
            <v>17</v>
          </cell>
          <cell r="BH201">
            <v>369.9</v>
          </cell>
          <cell r="BI201">
            <v>315.39999999999998</v>
          </cell>
          <cell r="BJ201">
            <v>360</v>
          </cell>
          <cell r="BK201">
            <v>418.6</v>
          </cell>
          <cell r="BL201">
            <v>455.9</v>
          </cell>
          <cell r="BM201">
            <v>13</v>
          </cell>
          <cell r="BN201">
            <v>15</v>
          </cell>
          <cell r="BR201">
            <v>326.8</v>
          </cell>
          <cell r="BS201">
            <v>285</v>
          </cell>
          <cell r="BT201">
            <v>308</v>
          </cell>
          <cell r="BU201">
            <v>378.6</v>
          </cell>
          <cell r="BV201">
            <v>410.6</v>
          </cell>
          <cell r="BW201">
            <v>12</v>
          </cell>
          <cell r="BX201">
            <v>12</v>
          </cell>
          <cell r="CB201">
            <v>272.39999999999998</v>
          </cell>
          <cell r="CC201">
            <v>109.9</v>
          </cell>
          <cell r="CD201">
            <v>295.8</v>
          </cell>
          <cell r="CE201">
            <v>396.6</v>
          </cell>
          <cell r="CF201">
            <v>466.2</v>
          </cell>
          <cell r="CG201">
            <v>12</v>
          </cell>
          <cell r="CH201">
            <v>12</v>
          </cell>
          <cell r="CL201">
            <v>103.3</v>
          </cell>
          <cell r="CM201">
            <v>47.5</v>
          </cell>
          <cell r="CN201">
            <v>120</v>
          </cell>
          <cell r="CO201">
            <v>143.80000000000001</v>
          </cell>
          <cell r="CP201">
            <v>152.69999999999999</v>
          </cell>
          <cell r="CQ201">
            <v>14</v>
          </cell>
          <cell r="CR201">
            <v>14</v>
          </cell>
          <cell r="CV201">
            <v>603.29999999999995</v>
          </cell>
          <cell r="CW201">
            <v>393.9</v>
          </cell>
          <cell r="CX201">
            <v>630.70000000000005</v>
          </cell>
          <cell r="CY201">
            <v>811.9</v>
          </cell>
          <cell r="CZ201">
            <v>877.9</v>
          </cell>
          <cell r="DA201">
            <v>12</v>
          </cell>
          <cell r="DB201">
            <v>12</v>
          </cell>
          <cell r="DF201">
            <v>539.29999999999995</v>
          </cell>
          <cell r="DG201">
            <v>352.2</v>
          </cell>
          <cell r="DH201">
            <v>563.6</v>
          </cell>
          <cell r="DI201">
            <v>700.6</v>
          </cell>
          <cell r="DJ201">
            <v>803.9</v>
          </cell>
        </row>
        <row r="202">
          <cell r="A202" t="str">
            <v>EXE 31</v>
          </cell>
          <cell r="B202" t="str">
            <v>Vice President Treasurer</v>
          </cell>
          <cell r="C202">
            <v>13</v>
          </cell>
          <cell r="D202">
            <v>13</v>
          </cell>
          <cell r="E202">
            <v>13</v>
          </cell>
          <cell r="F202">
            <v>13</v>
          </cell>
          <cell r="G202">
            <v>1</v>
          </cell>
          <cell r="H202">
            <v>190</v>
          </cell>
          <cell r="I202">
            <v>190</v>
          </cell>
          <cell r="J202">
            <v>229.5</v>
          </cell>
          <cell r="K202">
            <v>209</v>
          </cell>
          <cell r="L202">
            <v>228</v>
          </cell>
          <cell r="M202">
            <v>255.3</v>
          </cell>
          <cell r="N202">
            <v>273.60000000000002</v>
          </cell>
          <cell r="O202">
            <v>11</v>
          </cell>
          <cell r="P202">
            <v>11</v>
          </cell>
          <cell r="Q202">
            <v>1</v>
          </cell>
          <cell r="R202">
            <v>65</v>
          </cell>
          <cell r="S202">
            <v>65</v>
          </cell>
          <cell r="T202">
            <v>117.9</v>
          </cell>
          <cell r="U202">
            <v>64</v>
          </cell>
          <cell r="V202">
            <v>110</v>
          </cell>
          <cell r="W202">
            <v>175.9</v>
          </cell>
          <cell r="X202">
            <v>252</v>
          </cell>
          <cell r="Y202">
            <v>11</v>
          </cell>
          <cell r="Z202">
            <v>11</v>
          </cell>
          <cell r="AA202">
            <v>1</v>
          </cell>
          <cell r="AB202">
            <v>34.200000000000003</v>
          </cell>
          <cell r="AC202">
            <v>34.200000000000003</v>
          </cell>
          <cell r="AD202">
            <v>48.4</v>
          </cell>
          <cell r="AE202">
            <v>28.1</v>
          </cell>
          <cell r="AF202">
            <v>52.2</v>
          </cell>
          <cell r="AG202">
            <v>63.7</v>
          </cell>
          <cell r="AH202">
            <v>94</v>
          </cell>
          <cell r="AI202">
            <v>10</v>
          </cell>
          <cell r="AJ202">
            <v>10</v>
          </cell>
          <cell r="AK202">
            <v>1</v>
          </cell>
          <cell r="AL202">
            <v>60.8</v>
          </cell>
          <cell r="AM202">
            <v>60.8</v>
          </cell>
          <cell r="AN202">
            <v>76.2</v>
          </cell>
          <cell r="AO202">
            <v>62.2</v>
          </cell>
          <cell r="AP202">
            <v>71.900000000000006</v>
          </cell>
          <cell r="AQ202">
            <v>92</v>
          </cell>
          <cell r="AR202">
            <v>108.8</v>
          </cell>
          <cell r="AS202">
            <v>10</v>
          </cell>
          <cell r="AT202">
            <v>10</v>
          </cell>
          <cell r="AU202">
            <v>1</v>
          </cell>
          <cell r="AV202">
            <v>32</v>
          </cell>
          <cell r="AW202">
            <v>32</v>
          </cell>
          <cell r="AX202">
            <v>32.700000000000003</v>
          </cell>
          <cell r="AY202">
            <v>30</v>
          </cell>
          <cell r="AZ202">
            <v>31.3</v>
          </cell>
          <cell r="BA202">
            <v>36.200000000000003</v>
          </cell>
          <cell r="BB202">
            <v>40</v>
          </cell>
          <cell r="BC202">
            <v>13</v>
          </cell>
          <cell r="BD202">
            <v>13</v>
          </cell>
          <cell r="BE202">
            <v>1</v>
          </cell>
          <cell r="BF202">
            <v>255</v>
          </cell>
          <cell r="BG202">
            <v>255</v>
          </cell>
          <cell r="BH202">
            <v>337</v>
          </cell>
          <cell r="BI202">
            <v>277.39999999999998</v>
          </cell>
          <cell r="BJ202">
            <v>315</v>
          </cell>
          <cell r="BK202">
            <v>411.6</v>
          </cell>
          <cell r="BL202">
            <v>515.70000000000005</v>
          </cell>
          <cell r="BM202">
            <v>10</v>
          </cell>
          <cell r="BN202">
            <v>10</v>
          </cell>
          <cell r="BO202">
            <v>1</v>
          </cell>
          <cell r="BP202">
            <v>250.8</v>
          </cell>
          <cell r="BQ202">
            <v>250.8</v>
          </cell>
          <cell r="BR202">
            <v>307.5</v>
          </cell>
          <cell r="BS202">
            <v>280.2</v>
          </cell>
          <cell r="BT202">
            <v>306.7</v>
          </cell>
          <cell r="BU202">
            <v>343.8</v>
          </cell>
          <cell r="BV202">
            <v>384.2</v>
          </cell>
          <cell r="BW202">
            <v>11</v>
          </cell>
          <cell r="BX202">
            <v>11</v>
          </cell>
          <cell r="BY202">
            <v>1</v>
          </cell>
          <cell r="BZ202">
            <v>64.099999999999994</v>
          </cell>
          <cell r="CA202">
            <v>64.099999999999994</v>
          </cell>
          <cell r="CB202">
            <v>220.2</v>
          </cell>
          <cell r="CC202">
            <v>119.1</v>
          </cell>
          <cell r="CD202">
            <v>261.60000000000002</v>
          </cell>
          <cell r="CE202">
            <v>322</v>
          </cell>
          <cell r="CF202">
            <v>352.6</v>
          </cell>
          <cell r="CG202">
            <v>11</v>
          </cell>
          <cell r="CH202">
            <v>11</v>
          </cell>
          <cell r="CI202">
            <v>1</v>
          </cell>
          <cell r="CJ202">
            <v>33</v>
          </cell>
          <cell r="CK202">
            <v>33</v>
          </cell>
          <cell r="CL202">
            <v>91.1</v>
          </cell>
          <cell r="CM202">
            <v>52</v>
          </cell>
          <cell r="CN202">
            <v>99</v>
          </cell>
          <cell r="CO202">
            <v>118</v>
          </cell>
          <cell r="CP202">
            <v>147.4</v>
          </cell>
          <cell r="CQ202">
            <v>12</v>
          </cell>
          <cell r="CR202">
            <v>12</v>
          </cell>
          <cell r="CS202">
            <v>1</v>
          </cell>
          <cell r="CT202">
            <v>319.10000000000002</v>
          </cell>
          <cell r="CU202">
            <v>319.10000000000002</v>
          </cell>
          <cell r="CV202">
            <v>549.6</v>
          </cell>
          <cell r="CW202">
            <v>399.4</v>
          </cell>
          <cell r="CX202">
            <v>528.4</v>
          </cell>
          <cell r="CY202">
            <v>738.6</v>
          </cell>
          <cell r="CZ202">
            <v>808.5</v>
          </cell>
          <cell r="DA202">
            <v>9</v>
          </cell>
          <cell r="DB202">
            <v>9</v>
          </cell>
          <cell r="DC202">
            <v>1</v>
          </cell>
          <cell r="DD202">
            <v>314.89999999999998</v>
          </cell>
          <cell r="DE202">
            <v>314.89999999999998</v>
          </cell>
          <cell r="DF202">
            <v>523.29999999999995</v>
          </cell>
          <cell r="DG202">
            <v>372.2</v>
          </cell>
          <cell r="DH202">
            <v>580.79999999999995</v>
          </cell>
          <cell r="DI202">
            <v>648.70000000000005</v>
          </cell>
          <cell r="DJ202" t="str">
            <v>---</v>
          </cell>
        </row>
        <row r="203">
          <cell r="A203" t="str">
            <v>EXE 32</v>
          </cell>
          <cell r="B203" t="str">
            <v>Vice President Tax</v>
          </cell>
          <cell r="C203">
            <v>8</v>
          </cell>
          <cell r="D203">
            <v>8</v>
          </cell>
          <cell r="E203">
            <v>8</v>
          </cell>
          <cell r="F203">
            <v>8</v>
          </cell>
          <cell r="J203">
            <v>262.89999999999998</v>
          </cell>
          <cell r="K203">
            <v>236.2</v>
          </cell>
          <cell r="L203">
            <v>268.60000000000002</v>
          </cell>
          <cell r="M203">
            <v>299.10000000000002</v>
          </cell>
          <cell r="N203" t="str">
            <v>---</v>
          </cell>
          <cell r="O203">
            <v>8</v>
          </cell>
          <cell r="P203">
            <v>8</v>
          </cell>
          <cell r="T203">
            <v>120.8</v>
          </cell>
          <cell r="U203">
            <v>74.7</v>
          </cell>
          <cell r="V203">
            <v>122</v>
          </cell>
          <cell r="W203">
            <v>172.5</v>
          </cell>
          <cell r="X203" t="str">
            <v>---</v>
          </cell>
          <cell r="Y203">
            <v>8</v>
          </cell>
          <cell r="Z203">
            <v>8</v>
          </cell>
          <cell r="AD203">
            <v>46.9</v>
          </cell>
          <cell r="AE203">
            <v>31.3</v>
          </cell>
          <cell r="AF203">
            <v>44.4</v>
          </cell>
          <cell r="AG203">
            <v>68.900000000000006</v>
          </cell>
          <cell r="AH203" t="str">
            <v>---</v>
          </cell>
          <cell r="AI203">
            <v>7</v>
          </cell>
          <cell r="AJ203">
            <v>7</v>
          </cell>
          <cell r="AN203">
            <v>80.599999999999994</v>
          </cell>
          <cell r="AO203">
            <v>61.5</v>
          </cell>
          <cell r="AP203">
            <v>86.2</v>
          </cell>
          <cell r="AQ203">
            <v>91.7</v>
          </cell>
          <cell r="AR203" t="str">
            <v>---</v>
          </cell>
          <cell r="AS203">
            <v>7</v>
          </cell>
          <cell r="AT203">
            <v>7</v>
          </cell>
          <cell r="AX203">
            <v>31.1</v>
          </cell>
          <cell r="AY203">
            <v>25</v>
          </cell>
          <cell r="AZ203">
            <v>32.5</v>
          </cell>
          <cell r="BA203">
            <v>35</v>
          </cell>
          <cell r="BB203" t="str">
            <v>---</v>
          </cell>
          <cell r="BC203">
            <v>8</v>
          </cell>
          <cell r="BD203">
            <v>8</v>
          </cell>
          <cell r="BH203">
            <v>387.5</v>
          </cell>
          <cell r="BI203">
            <v>345</v>
          </cell>
          <cell r="BJ203">
            <v>392.5</v>
          </cell>
          <cell r="BK203">
            <v>441.1</v>
          </cell>
          <cell r="BL203" t="str">
            <v>---</v>
          </cell>
          <cell r="BM203">
            <v>7</v>
          </cell>
          <cell r="BN203">
            <v>7</v>
          </cell>
          <cell r="BR203">
            <v>337.3</v>
          </cell>
          <cell r="BS203">
            <v>307.3</v>
          </cell>
          <cell r="BT203">
            <v>344.3</v>
          </cell>
          <cell r="BU203">
            <v>374</v>
          </cell>
          <cell r="BV203" t="str">
            <v>---</v>
          </cell>
          <cell r="BW203">
            <v>8</v>
          </cell>
          <cell r="BX203">
            <v>8</v>
          </cell>
          <cell r="CB203">
            <v>234.1</v>
          </cell>
          <cell r="CC203">
            <v>96.8</v>
          </cell>
          <cell r="CD203">
            <v>285.39999999999998</v>
          </cell>
          <cell r="CE203">
            <v>326</v>
          </cell>
          <cell r="CF203" t="str">
            <v>---</v>
          </cell>
          <cell r="CG203">
            <v>8</v>
          </cell>
          <cell r="CH203">
            <v>8</v>
          </cell>
          <cell r="CL203">
            <v>85.1</v>
          </cell>
          <cell r="CM203">
            <v>38.200000000000003</v>
          </cell>
          <cell r="CN203">
            <v>97</v>
          </cell>
          <cell r="CO203">
            <v>120.5</v>
          </cell>
          <cell r="CP203" t="str">
            <v>---</v>
          </cell>
          <cell r="CQ203">
            <v>8</v>
          </cell>
          <cell r="CR203">
            <v>8</v>
          </cell>
          <cell r="CV203">
            <v>621.70000000000005</v>
          </cell>
          <cell r="CW203">
            <v>464.9</v>
          </cell>
          <cell r="CX203">
            <v>695.9</v>
          </cell>
          <cell r="CY203">
            <v>731.8</v>
          </cell>
          <cell r="CZ203" t="str">
            <v>---</v>
          </cell>
          <cell r="DA203">
            <v>7</v>
          </cell>
          <cell r="DB203">
            <v>7</v>
          </cell>
          <cell r="DF203">
            <v>558</v>
          </cell>
          <cell r="DG203">
            <v>367.2</v>
          </cell>
          <cell r="DH203">
            <v>633</v>
          </cell>
          <cell r="DI203">
            <v>698.7</v>
          </cell>
          <cell r="DJ203" t="str">
            <v>---</v>
          </cell>
        </row>
        <row r="204">
          <cell r="A204" t="str">
            <v>EXE 33</v>
          </cell>
          <cell r="B204" t="str">
            <v>Vice President Risk Management</v>
          </cell>
          <cell r="C204">
            <v>5</v>
          </cell>
          <cell r="D204">
            <v>6</v>
          </cell>
          <cell r="E204">
            <v>5</v>
          </cell>
          <cell r="F204">
            <v>6</v>
          </cell>
          <cell r="J204">
            <v>240.7</v>
          </cell>
          <cell r="K204">
            <v>198.8</v>
          </cell>
          <cell r="L204">
            <v>218</v>
          </cell>
          <cell r="M204">
            <v>274.8</v>
          </cell>
          <cell r="N204" t="str">
            <v>---</v>
          </cell>
          <cell r="O204">
            <v>5</v>
          </cell>
          <cell r="P204">
            <v>6</v>
          </cell>
          <cell r="T204">
            <v>109.8</v>
          </cell>
          <cell r="U204">
            <v>47.2</v>
          </cell>
          <cell r="V204">
            <v>102.4</v>
          </cell>
          <cell r="W204">
            <v>180</v>
          </cell>
          <cell r="X204" t="str">
            <v>---</v>
          </cell>
          <cell r="Y204">
            <v>5</v>
          </cell>
          <cell r="Z204">
            <v>6</v>
          </cell>
          <cell r="AD204">
            <v>46.3</v>
          </cell>
          <cell r="AE204">
            <v>22.3</v>
          </cell>
          <cell r="AF204">
            <v>37.1</v>
          </cell>
          <cell r="AG204">
            <v>78.400000000000006</v>
          </cell>
          <cell r="AH204" t="str">
            <v>---</v>
          </cell>
          <cell r="AI204">
            <v>5</v>
          </cell>
          <cell r="AJ204">
            <v>6</v>
          </cell>
          <cell r="AN204">
            <v>85.4</v>
          </cell>
          <cell r="AO204">
            <v>64.3</v>
          </cell>
          <cell r="AP204">
            <v>71.5</v>
          </cell>
          <cell r="AQ204">
            <v>101.2</v>
          </cell>
          <cell r="AR204" t="str">
            <v>---</v>
          </cell>
          <cell r="AS204">
            <v>5</v>
          </cell>
          <cell r="AT204">
            <v>6</v>
          </cell>
          <cell r="AX204">
            <v>35</v>
          </cell>
          <cell r="AY204">
            <v>30</v>
          </cell>
          <cell r="AZ204">
            <v>35</v>
          </cell>
          <cell r="BA204">
            <v>40</v>
          </cell>
          <cell r="BB204" t="str">
            <v>---</v>
          </cell>
          <cell r="BC204">
            <v>5</v>
          </cell>
          <cell r="BD204">
            <v>6</v>
          </cell>
          <cell r="BH204">
            <v>353.4</v>
          </cell>
          <cell r="BI204">
            <v>254.7</v>
          </cell>
          <cell r="BJ204">
            <v>337.4</v>
          </cell>
          <cell r="BK204">
            <v>444.8</v>
          </cell>
          <cell r="BL204" t="str">
            <v>---</v>
          </cell>
          <cell r="BM204">
            <v>5</v>
          </cell>
          <cell r="BN204">
            <v>6</v>
          </cell>
          <cell r="BR204">
            <v>326.10000000000002</v>
          </cell>
          <cell r="BS204">
            <v>262.5</v>
          </cell>
          <cell r="BT204">
            <v>288.89999999999998</v>
          </cell>
          <cell r="BU204">
            <v>375.9</v>
          </cell>
          <cell r="BV204" t="str">
            <v>---</v>
          </cell>
          <cell r="BW204">
            <v>4</v>
          </cell>
          <cell r="BX204">
            <v>4</v>
          </cell>
          <cell r="CB204">
            <v>484.8</v>
          </cell>
          <cell r="CC204" t="str">
            <v>---</v>
          </cell>
          <cell r="CD204">
            <v>249</v>
          </cell>
          <cell r="CE204" t="str">
            <v>---</v>
          </cell>
          <cell r="CF204" t="str">
            <v>---</v>
          </cell>
          <cell r="CG204">
            <v>4</v>
          </cell>
          <cell r="CH204">
            <v>4</v>
          </cell>
          <cell r="CL204">
            <v>150</v>
          </cell>
          <cell r="CM204" t="str">
            <v>---</v>
          </cell>
          <cell r="CN204">
            <v>108.5</v>
          </cell>
          <cell r="CO204" t="str">
            <v>---</v>
          </cell>
          <cell r="CP204" t="str">
            <v>---</v>
          </cell>
          <cell r="CQ204">
            <v>4</v>
          </cell>
          <cell r="CR204">
            <v>4</v>
          </cell>
          <cell r="CV204">
            <v>689.1</v>
          </cell>
          <cell r="CW204" t="str">
            <v>---</v>
          </cell>
          <cell r="CX204">
            <v>579.5</v>
          </cell>
          <cell r="CY204" t="str">
            <v>---</v>
          </cell>
          <cell r="CZ204" t="str">
            <v>---</v>
          </cell>
          <cell r="DA204">
            <v>4</v>
          </cell>
          <cell r="DB204">
            <v>4</v>
          </cell>
          <cell r="DF204">
            <v>645.4</v>
          </cell>
          <cell r="DG204" t="str">
            <v>---</v>
          </cell>
          <cell r="DH204">
            <v>476.5</v>
          </cell>
          <cell r="DI204" t="str">
            <v>---</v>
          </cell>
          <cell r="DJ204" t="str">
            <v>---</v>
          </cell>
        </row>
        <row r="205">
          <cell r="A205" t="str">
            <v>EXE 34</v>
          </cell>
          <cell r="B205" t="str">
            <v>Vice President Internal Audit</v>
          </cell>
          <cell r="C205">
            <v>6</v>
          </cell>
          <cell r="D205">
            <v>6</v>
          </cell>
          <cell r="E205">
            <v>6</v>
          </cell>
          <cell r="F205">
            <v>6</v>
          </cell>
          <cell r="J205">
            <v>223.9</v>
          </cell>
          <cell r="K205">
            <v>166.3</v>
          </cell>
          <cell r="L205">
            <v>228.6</v>
          </cell>
          <cell r="M205">
            <v>262.8</v>
          </cell>
          <cell r="N205" t="str">
            <v>---</v>
          </cell>
          <cell r="O205">
            <v>6</v>
          </cell>
          <cell r="P205">
            <v>6</v>
          </cell>
          <cell r="T205">
            <v>63.1</v>
          </cell>
          <cell r="U205">
            <v>39.9</v>
          </cell>
          <cell r="V205">
            <v>52.4</v>
          </cell>
          <cell r="W205">
            <v>93.4</v>
          </cell>
          <cell r="X205" t="str">
            <v>---</v>
          </cell>
          <cell r="Y205">
            <v>6</v>
          </cell>
          <cell r="Z205">
            <v>6</v>
          </cell>
          <cell r="AD205">
            <v>28.5</v>
          </cell>
          <cell r="AE205">
            <v>21.1</v>
          </cell>
          <cell r="AF205">
            <v>24.2</v>
          </cell>
          <cell r="AG205">
            <v>39</v>
          </cell>
          <cell r="AH205" t="str">
            <v>---</v>
          </cell>
          <cell r="AI205">
            <v>5</v>
          </cell>
          <cell r="AJ205">
            <v>5</v>
          </cell>
          <cell r="AN205">
            <v>68</v>
          </cell>
          <cell r="AO205">
            <v>53.4</v>
          </cell>
          <cell r="AP205">
            <v>69</v>
          </cell>
          <cell r="AQ205">
            <v>82.2</v>
          </cell>
          <cell r="AR205" t="str">
            <v>---</v>
          </cell>
          <cell r="AS205">
            <v>5</v>
          </cell>
          <cell r="AT205">
            <v>5</v>
          </cell>
          <cell r="AX205">
            <v>33</v>
          </cell>
          <cell r="AY205">
            <v>27.5</v>
          </cell>
          <cell r="AZ205">
            <v>30</v>
          </cell>
          <cell r="BA205">
            <v>40</v>
          </cell>
          <cell r="BB205" t="str">
            <v>---</v>
          </cell>
          <cell r="BC205">
            <v>6</v>
          </cell>
          <cell r="BD205">
            <v>6</v>
          </cell>
          <cell r="BH205">
            <v>290.3</v>
          </cell>
          <cell r="BI205">
            <v>206.2</v>
          </cell>
          <cell r="BJ205">
            <v>317.10000000000002</v>
          </cell>
          <cell r="BK205">
            <v>343.2</v>
          </cell>
          <cell r="BL205" t="str">
            <v>---</v>
          </cell>
          <cell r="BM205">
            <v>5</v>
          </cell>
          <cell r="BN205">
            <v>5</v>
          </cell>
          <cell r="BR205">
            <v>273.5</v>
          </cell>
          <cell r="BS205">
            <v>215.9</v>
          </cell>
          <cell r="BT205">
            <v>299</v>
          </cell>
          <cell r="BU205">
            <v>318.39999999999998</v>
          </cell>
          <cell r="BV205" t="str">
            <v>---</v>
          </cell>
          <cell r="BW205">
            <v>5</v>
          </cell>
          <cell r="BX205">
            <v>5</v>
          </cell>
          <cell r="CB205">
            <v>227.6</v>
          </cell>
          <cell r="CC205">
            <v>63.7</v>
          </cell>
          <cell r="CD205">
            <v>328</v>
          </cell>
          <cell r="CE205">
            <v>341.4</v>
          </cell>
          <cell r="CF205" t="str">
            <v>---</v>
          </cell>
          <cell r="CG205">
            <v>5</v>
          </cell>
          <cell r="CH205">
            <v>5</v>
          </cell>
          <cell r="CL205">
            <v>89</v>
          </cell>
          <cell r="CM205">
            <v>29</v>
          </cell>
          <cell r="CN205">
            <v>110</v>
          </cell>
          <cell r="CO205">
            <v>138.5</v>
          </cell>
          <cell r="CP205" t="str">
            <v>---</v>
          </cell>
          <cell r="CQ205">
            <v>5</v>
          </cell>
          <cell r="CR205">
            <v>5</v>
          </cell>
          <cell r="CV205">
            <v>533.9</v>
          </cell>
          <cell r="CW205">
            <v>327</v>
          </cell>
          <cell r="CX205">
            <v>634.1</v>
          </cell>
          <cell r="CY205">
            <v>690.6</v>
          </cell>
          <cell r="CZ205" t="str">
            <v>---</v>
          </cell>
          <cell r="DA205">
            <v>4</v>
          </cell>
          <cell r="DB205">
            <v>4</v>
          </cell>
          <cell r="DF205">
            <v>479.5</v>
          </cell>
          <cell r="DG205" t="str">
            <v>---</v>
          </cell>
          <cell r="DH205">
            <v>530.6</v>
          </cell>
          <cell r="DI205" t="str">
            <v>---</v>
          </cell>
          <cell r="DJ205" t="str">
            <v>---</v>
          </cell>
        </row>
        <row r="206">
          <cell r="A206" t="str">
            <v>EXE 35</v>
          </cell>
          <cell r="B206" t="str">
            <v>Vice President Investor Relations</v>
          </cell>
          <cell r="C206">
            <v>8</v>
          </cell>
          <cell r="D206">
            <v>8</v>
          </cell>
          <cell r="E206">
            <v>8</v>
          </cell>
          <cell r="F206">
            <v>8</v>
          </cell>
          <cell r="J206">
            <v>238.2</v>
          </cell>
          <cell r="K206">
            <v>215</v>
          </cell>
          <cell r="L206">
            <v>231.8</v>
          </cell>
          <cell r="M206">
            <v>265.3</v>
          </cell>
          <cell r="N206" t="str">
            <v>---</v>
          </cell>
          <cell r="O206">
            <v>7</v>
          </cell>
          <cell r="P206">
            <v>7</v>
          </cell>
          <cell r="T206">
            <v>97.9</v>
          </cell>
          <cell r="U206">
            <v>54.8</v>
          </cell>
          <cell r="V206">
            <v>70</v>
          </cell>
          <cell r="W206">
            <v>132</v>
          </cell>
          <cell r="X206" t="str">
            <v>---</v>
          </cell>
          <cell r="Y206">
            <v>7</v>
          </cell>
          <cell r="Z206">
            <v>7</v>
          </cell>
          <cell r="AD206">
            <v>40.4</v>
          </cell>
          <cell r="AE206">
            <v>25.5</v>
          </cell>
          <cell r="AF206">
            <v>29.7</v>
          </cell>
          <cell r="AG206">
            <v>55.8</v>
          </cell>
          <cell r="AH206" t="str">
            <v>---</v>
          </cell>
          <cell r="AI206">
            <v>5</v>
          </cell>
          <cell r="AJ206">
            <v>5</v>
          </cell>
          <cell r="AN206">
            <v>78.099999999999994</v>
          </cell>
          <cell r="AO206">
            <v>63.7</v>
          </cell>
          <cell r="AP206">
            <v>75.3</v>
          </cell>
          <cell r="AQ206">
            <v>93.9</v>
          </cell>
          <cell r="AR206" t="str">
            <v>---</v>
          </cell>
          <cell r="AS206">
            <v>5</v>
          </cell>
          <cell r="AT206">
            <v>5</v>
          </cell>
          <cell r="AX206">
            <v>34</v>
          </cell>
          <cell r="AY206">
            <v>30</v>
          </cell>
          <cell r="AZ206">
            <v>35</v>
          </cell>
          <cell r="BA206">
            <v>37.5</v>
          </cell>
          <cell r="BB206" t="str">
            <v>---</v>
          </cell>
          <cell r="BC206">
            <v>8</v>
          </cell>
          <cell r="BD206">
            <v>8</v>
          </cell>
          <cell r="BH206">
            <v>326.2</v>
          </cell>
          <cell r="BI206">
            <v>269.10000000000002</v>
          </cell>
          <cell r="BJ206">
            <v>296.89999999999998</v>
          </cell>
          <cell r="BK206">
            <v>383</v>
          </cell>
          <cell r="BL206" t="str">
            <v>---</v>
          </cell>
          <cell r="BM206">
            <v>5</v>
          </cell>
          <cell r="BN206">
            <v>5</v>
          </cell>
          <cell r="BR206">
            <v>306.7</v>
          </cell>
          <cell r="BS206">
            <v>276.3</v>
          </cell>
          <cell r="BT206">
            <v>290.3</v>
          </cell>
          <cell r="BU206">
            <v>345.4</v>
          </cell>
          <cell r="BV206" t="str">
            <v>---</v>
          </cell>
          <cell r="BW206">
            <v>8</v>
          </cell>
          <cell r="BX206">
            <v>8</v>
          </cell>
          <cell r="CB206">
            <v>259.10000000000002</v>
          </cell>
          <cell r="CC206">
            <v>180.6</v>
          </cell>
          <cell r="CD206">
            <v>256.39999999999998</v>
          </cell>
          <cell r="CE206">
            <v>341.5</v>
          </cell>
          <cell r="CF206" t="str">
            <v>---</v>
          </cell>
          <cell r="CG206">
            <v>8</v>
          </cell>
          <cell r="CH206">
            <v>8</v>
          </cell>
          <cell r="CL206">
            <v>107.5</v>
          </cell>
          <cell r="CM206">
            <v>79</v>
          </cell>
          <cell r="CN206">
            <v>102.5</v>
          </cell>
          <cell r="CO206">
            <v>145.5</v>
          </cell>
          <cell r="CP206" t="str">
            <v>---</v>
          </cell>
          <cell r="CQ206">
            <v>8</v>
          </cell>
          <cell r="CR206">
            <v>8</v>
          </cell>
          <cell r="CV206">
            <v>585.4</v>
          </cell>
          <cell r="CW206">
            <v>482</v>
          </cell>
          <cell r="CX206">
            <v>579.6</v>
          </cell>
          <cell r="CY206">
            <v>639.9</v>
          </cell>
          <cell r="CZ206" t="str">
            <v>---</v>
          </cell>
          <cell r="DA206">
            <v>5</v>
          </cell>
          <cell r="DB206">
            <v>5</v>
          </cell>
          <cell r="DF206">
            <v>523.4</v>
          </cell>
          <cell r="DG206">
            <v>424.8</v>
          </cell>
          <cell r="DH206">
            <v>563.79999999999995</v>
          </cell>
          <cell r="DI206">
            <v>601.79999999999995</v>
          </cell>
          <cell r="DJ206" t="str">
            <v>---</v>
          </cell>
        </row>
        <row r="207">
          <cell r="A207" t="str">
            <v>FMS-M2</v>
          </cell>
          <cell r="B207" t="str">
            <v>Facilities Marketing &amp; Sales - Supervisory/Management - Manager</v>
          </cell>
          <cell r="C207">
            <v>1</v>
          </cell>
          <cell r="D207" t="str">
            <v>---</v>
          </cell>
          <cell r="E207">
            <v>1</v>
          </cell>
          <cell r="F207" t="str">
            <v>---</v>
          </cell>
          <cell r="J207" t="str">
            <v>---</v>
          </cell>
          <cell r="K207" t="str">
            <v>---</v>
          </cell>
          <cell r="L207" t="str">
            <v>---</v>
          </cell>
          <cell r="M207" t="str">
            <v>---</v>
          </cell>
          <cell r="N207" t="str">
            <v>---</v>
          </cell>
          <cell r="O207">
            <v>1</v>
          </cell>
          <cell r="P207" t="str">
            <v>---</v>
          </cell>
          <cell r="T207" t="str">
            <v>---</v>
          </cell>
          <cell r="U207" t="str">
            <v>---</v>
          </cell>
          <cell r="V207" t="str">
            <v>---</v>
          </cell>
          <cell r="W207" t="str">
            <v>---</v>
          </cell>
          <cell r="X207" t="str">
            <v>---</v>
          </cell>
          <cell r="Y207">
            <v>1</v>
          </cell>
          <cell r="Z207" t="str">
            <v>---</v>
          </cell>
          <cell r="AD207" t="str">
            <v>---</v>
          </cell>
          <cell r="AE207" t="str">
            <v>---</v>
          </cell>
          <cell r="AF207" t="str">
            <v>---</v>
          </cell>
          <cell r="AG207" t="str">
            <v>---</v>
          </cell>
          <cell r="AH207" t="str">
            <v>---</v>
          </cell>
          <cell r="AI207">
            <v>1</v>
          </cell>
          <cell r="AJ207" t="str">
            <v>---</v>
          </cell>
          <cell r="AN207" t="str">
            <v>---</v>
          </cell>
          <cell r="AO207" t="str">
            <v>---</v>
          </cell>
          <cell r="AP207" t="str">
            <v>---</v>
          </cell>
          <cell r="AQ207" t="str">
            <v>---</v>
          </cell>
          <cell r="AR207" t="str">
            <v>---</v>
          </cell>
          <cell r="AS207">
            <v>1</v>
          </cell>
          <cell r="AT207" t="str">
            <v>---</v>
          </cell>
          <cell r="AX207" t="str">
            <v>---</v>
          </cell>
          <cell r="AY207" t="str">
            <v>---</v>
          </cell>
          <cell r="AZ207" t="str">
            <v>---</v>
          </cell>
          <cell r="BA207" t="str">
            <v>---</v>
          </cell>
          <cell r="BB207" t="str">
            <v>---</v>
          </cell>
          <cell r="BC207">
            <v>1</v>
          </cell>
          <cell r="BD207" t="str">
            <v>---</v>
          </cell>
          <cell r="BH207" t="str">
            <v>---</v>
          </cell>
          <cell r="BI207" t="str">
            <v>---</v>
          </cell>
          <cell r="BJ207" t="str">
            <v>---</v>
          </cell>
          <cell r="BK207" t="str">
            <v>---</v>
          </cell>
          <cell r="BL207" t="str">
            <v>---</v>
          </cell>
          <cell r="BM207">
            <v>1</v>
          </cell>
          <cell r="BN207" t="str">
            <v>---</v>
          </cell>
          <cell r="BR207" t="str">
            <v>---</v>
          </cell>
          <cell r="BS207" t="str">
            <v>---</v>
          </cell>
          <cell r="BT207" t="str">
            <v>---</v>
          </cell>
          <cell r="BU207" t="str">
            <v>---</v>
          </cell>
          <cell r="BV207" t="str">
            <v>---</v>
          </cell>
          <cell r="BW207">
            <v>1</v>
          </cell>
          <cell r="BX207" t="str">
            <v>---</v>
          </cell>
          <cell r="CB207" t="str">
            <v>---</v>
          </cell>
          <cell r="CC207" t="str">
            <v>---</v>
          </cell>
          <cell r="CD207" t="str">
            <v>---</v>
          </cell>
          <cell r="CE207" t="str">
            <v>---</v>
          </cell>
          <cell r="CF207" t="str">
            <v>---</v>
          </cell>
          <cell r="CG207">
            <v>1</v>
          </cell>
          <cell r="CH207" t="str">
            <v>---</v>
          </cell>
          <cell r="CL207" t="str">
            <v>---</v>
          </cell>
          <cell r="CM207" t="str">
            <v>---</v>
          </cell>
          <cell r="CN207" t="str">
            <v>---</v>
          </cell>
          <cell r="CO207" t="str">
            <v>---</v>
          </cell>
          <cell r="CP207" t="str">
            <v>---</v>
          </cell>
          <cell r="CQ207">
            <v>1</v>
          </cell>
          <cell r="CR207" t="str">
            <v>---</v>
          </cell>
          <cell r="CV207" t="str">
            <v>---</v>
          </cell>
          <cell r="CW207" t="str">
            <v>---</v>
          </cell>
          <cell r="CX207" t="str">
            <v>---</v>
          </cell>
          <cell r="CY207" t="str">
            <v>---</v>
          </cell>
          <cell r="CZ207" t="str">
            <v>---</v>
          </cell>
          <cell r="DA207">
            <v>1</v>
          </cell>
          <cell r="DB207" t="str">
            <v>---</v>
          </cell>
          <cell r="DF207" t="str">
            <v>---</v>
          </cell>
          <cell r="DG207" t="str">
            <v>---</v>
          </cell>
          <cell r="DH207" t="str">
            <v>---</v>
          </cell>
          <cell r="DI207" t="str">
            <v>---</v>
          </cell>
          <cell r="DJ207" t="str">
            <v>---</v>
          </cell>
        </row>
        <row r="208">
          <cell r="A208" t="str">
            <v>FMS-M3</v>
          </cell>
          <cell r="B208" t="str">
            <v>Facilities Marketing &amp; Sales - Supervisory/Management - Senior Manager</v>
          </cell>
          <cell r="C208">
            <v>2</v>
          </cell>
          <cell r="D208" t="str">
            <v>---</v>
          </cell>
          <cell r="E208">
            <v>2</v>
          </cell>
          <cell r="F208" t="str">
            <v>---</v>
          </cell>
          <cell r="J208" t="str">
            <v>---</v>
          </cell>
          <cell r="K208" t="str">
            <v>---</v>
          </cell>
          <cell r="L208" t="str">
            <v>---</v>
          </cell>
          <cell r="M208" t="str">
            <v>---</v>
          </cell>
          <cell r="N208" t="str">
            <v>---</v>
          </cell>
          <cell r="O208">
            <v>1</v>
          </cell>
          <cell r="P208" t="str">
            <v>---</v>
          </cell>
          <cell r="T208" t="str">
            <v>---</v>
          </cell>
          <cell r="U208" t="str">
            <v>---</v>
          </cell>
          <cell r="V208" t="str">
            <v>---</v>
          </cell>
          <cell r="W208" t="str">
            <v>---</v>
          </cell>
          <cell r="X208" t="str">
            <v>---</v>
          </cell>
          <cell r="Y208">
            <v>1</v>
          </cell>
          <cell r="Z208" t="str">
            <v>---</v>
          </cell>
          <cell r="AD208" t="str">
            <v>---</v>
          </cell>
          <cell r="AE208" t="str">
            <v>---</v>
          </cell>
          <cell r="AF208" t="str">
            <v>---</v>
          </cell>
          <cell r="AG208" t="str">
            <v>---</v>
          </cell>
          <cell r="AH208" t="str">
            <v>---</v>
          </cell>
          <cell r="AI208">
            <v>1</v>
          </cell>
          <cell r="AJ208" t="str">
            <v>---</v>
          </cell>
          <cell r="AN208" t="str">
            <v>---</v>
          </cell>
          <cell r="AO208" t="str">
            <v>---</v>
          </cell>
          <cell r="AP208" t="str">
            <v>---</v>
          </cell>
          <cell r="AQ208" t="str">
            <v>---</v>
          </cell>
          <cell r="AR208" t="str">
            <v>---</v>
          </cell>
          <cell r="AS208">
            <v>1</v>
          </cell>
          <cell r="AT208" t="str">
            <v>---</v>
          </cell>
          <cell r="AX208" t="str">
            <v>---</v>
          </cell>
          <cell r="AY208" t="str">
            <v>---</v>
          </cell>
          <cell r="AZ208" t="str">
            <v>---</v>
          </cell>
          <cell r="BA208" t="str">
            <v>---</v>
          </cell>
          <cell r="BB208" t="str">
            <v>---</v>
          </cell>
          <cell r="BC208">
            <v>2</v>
          </cell>
          <cell r="BD208" t="str">
            <v>---</v>
          </cell>
          <cell r="BH208" t="str">
            <v>---</v>
          </cell>
          <cell r="BI208" t="str">
            <v>---</v>
          </cell>
          <cell r="BJ208" t="str">
            <v>---</v>
          </cell>
          <cell r="BK208" t="str">
            <v>---</v>
          </cell>
          <cell r="BL208" t="str">
            <v>---</v>
          </cell>
          <cell r="BM208">
            <v>2</v>
          </cell>
          <cell r="BN208" t="str">
            <v>---</v>
          </cell>
          <cell r="BR208" t="str">
            <v>---</v>
          </cell>
          <cell r="BS208" t="str">
            <v>---</v>
          </cell>
          <cell r="BT208" t="str">
            <v>---</v>
          </cell>
          <cell r="BU208" t="str">
            <v>---</v>
          </cell>
          <cell r="BV208" t="str">
            <v>---</v>
          </cell>
          <cell r="BW208">
            <v>1</v>
          </cell>
          <cell r="BX208" t="str">
            <v>---</v>
          </cell>
          <cell r="CB208" t="str">
            <v>---</v>
          </cell>
          <cell r="CC208" t="str">
            <v>---</v>
          </cell>
          <cell r="CD208" t="str">
            <v>---</v>
          </cell>
          <cell r="CE208" t="str">
            <v>---</v>
          </cell>
          <cell r="CF208" t="str">
            <v>---</v>
          </cell>
          <cell r="CG208">
            <v>1</v>
          </cell>
          <cell r="CH208" t="str">
            <v>---</v>
          </cell>
          <cell r="CL208" t="str">
            <v>---</v>
          </cell>
          <cell r="CM208" t="str">
            <v>---</v>
          </cell>
          <cell r="CN208" t="str">
            <v>---</v>
          </cell>
          <cell r="CO208" t="str">
            <v>---</v>
          </cell>
          <cell r="CP208" t="str">
            <v>---</v>
          </cell>
          <cell r="CQ208">
            <v>2</v>
          </cell>
          <cell r="CR208" t="str">
            <v>---</v>
          </cell>
          <cell r="CV208" t="str">
            <v>---</v>
          </cell>
          <cell r="CW208" t="str">
            <v>---</v>
          </cell>
          <cell r="CX208" t="str">
            <v>---</v>
          </cell>
          <cell r="CY208" t="str">
            <v>---</v>
          </cell>
          <cell r="CZ208" t="str">
            <v>---</v>
          </cell>
          <cell r="DA208">
            <v>2</v>
          </cell>
          <cell r="DB208" t="str">
            <v>---</v>
          </cell>
          <cell r="DF208" t="str">
            <v>---</v>
          </cell>
          <cell r="DG208" t="str">
            <v>---</v>
          </cell>
          <cell r="DH208" t="str">
            <v>---</v>
          </cell>
          <cell r="DI208" t="str">
            <v>---</v>
          </cell>
          <cell r="DJ208" t="str">
            <v>---</v>
          </cell>
        </row>
        <row r="209">
          <cell r="A209" t="str">
            <v>FMS-P3</v>
          </cell>
          <cell r="B209" t="str">
            <v>Facilities Marketing &amp; Sales - Professional - Career</v>
          </cell>
          <cell r="C209">
            <v>2</v>
          </cell>
          <cell r="D209" t="str">
            <v>---</v>
          </cell>
          <cell r="E209">
            <v>2</v>
          </cell>
          <cell r="F209" t="str">
            <v>---</v>
          </cell>
          <cell r="J209" t="str">
            <v>---</v>
          </cell>
          <cell r="K209" t="str">
            <v>---</v>
          </cell>
          <cell r="L209" t="str">
            <v>---</v>
          </cell>
          <cell r="M209" t="str">
            <v>---</v>
          </cell>
          <cell r="N209" t="str">
            <v>---</v>
          </cell>
          <cell r="O209">
            <v>1</v>
          </cell>
          <cell r="P209" t="str">
            <v>---</v>
          </cell>
          <cell r="T209" t="str">
            <v>---</v>
          </cell>
          <cell r="U209" t="str">
            <v>---</v>
          </cell>
          <cell r="V209" t="str">
            <v>---</v>
          </cell>
          <cell r="W209" t="str">
            <v>---</v>
          </cell>
          <cell r="X209" t="str">
            <v>---</v>
          </cell>
          <cell r="Y209">
            <v>1</v>
          </cell>
          <cell r="Z209" t="str">
            <v>---</v>
          </cell>
          <cell r="AD209" t="str">
            <v>---</v>
          </cell>
          <cell r="AE209" t="str">
            <v>---</v>
          </cell>
          <cell r="AF209" t="str">
            <v>---</v>
          </cell>
          <cell r="AG209" t="str">
            <v>---</v>
          </cell>
          <cell r="AH209" t="str">
            <v>---</v>
          </cell>
          <cell r="AI209">
            <v>1</v>
          </cell>
          <cell r="AJ209" t="str">
            <v>---</v>
          </cell>
          <cell r="AN209" t="str">
            <v>---</v>
          </cell>
          <cell r="AO209" t="str">
            <v>---</v>
          </cell>
          <cell r="AP209" t="str">
            <v>---</v>
          </cell>
          <cell r="AQ209" t="str">
            <v>---</v>
          </cell>
          <cell r="AR209" t="str">
            <v>---</v>
          </cell>
          <cell r="AS209">
            <v>1</v>
          </cell>
          <cell r="AT209" t="str">
            <v>---</v>
          </cell>
          <cell r="AX209" t="str">
            <v>---</v>
          </cell>
          <cell r="AY209" t="str">
            <v>---</v>
          </cell>
          <cell r="AZ209" t="str">
            <v>---</v>
          </cell>
          <cell r="BA209" t="str">
            <v>---</v>
          </cell>
          <cell r="BB209" t="str">
            <v>---</v>
          </cell>
          <cell r="BC209">
            <v>2</v>
          </cell>
          <cell r="BD209" t="str">
            <v>---</v>
          </cell>
          <cell r="BH209" t="str">
            <v>---</v>
          </cell>
          <cell r="BI209" t="str">
            <v>---</v>
          </cell>
          <cell r="BJ209" t="str">
            <v>---</v>
          </cell>
          <cell r="BK209" t="str">
            <v>---</v>
          </cell>
          <cell r="BL209" t="str">
            <v>---</v>
          </cell>
          <cell r="BM209">
            <v>2</v>
          </cell>
          <cell r="BN209" t="str">
            <v>---</v>
          </cell>
          <cell r="BR209" t="str">
            <v>---</v>
          </cell>
          <cell r="BS209" t="str">
            <v>---</v>
          </cell>
          <cell r="BT209" t="str">
            <v>---</v>
          </cell>
          <cell r="BU209" t="str">
            <v>---</v>
          </cell>
          <cell r="BV209" t="str">
            <v>---</v>
          </cell>
          <cell r="BW209">
            <v>1</v>
          </cell>
          <cell r="BX209" t="str">
            <v>---</v>
          </cell>
          <cell r="CB209" t="str">
            <v>---</v>
          </cell>
          <cell r="CC209" t="str">
            <v>---</v>
          </cell>
          <cell r="CD209" t="str">
            <v>---</v>
          </cell>
          <cell r="CE209" t="str">
            <v>---</v>
          </cell>
          <cell r="CF209" t="str">
            <v>---</v>
          </cell>
          <cell r="CG209">
            <v>1</v>
          </cell>
          <cell r="CH209" t="str">
            <v>---</v>
          </cell>
          <cell r="CL209" t="str">
            <v>---</v>
          </cell>
          <cell r="CM209" t="str">
            <v>---</v>
          </cell>
          <cell r="CN209" t="str">
            <v>---</v>
          </cell>
          <cell r="CO209" t="str">
            <v>---</v>
          </cell>
          <cell r="CP209" t="str">
            <v>---</v>
          </cell>
          <cell r="CQ209">
            <v>2</v>
          </cell>
          <cell r="CR209" t="str">
            <v>---</v>
          </cell>
          <cell r="CV209" t="str">
            <v>---</v>
          </cell>
          <cell r="CW209" t="str">
            <v>---</v>
          </cell>
          <cell r="CX209" t="str">
            <v>---</v>
          </cell>
          <cell r="CY209" t="str">
            <v>---</v>
          </cell>
          <cell r="CZ209" t="str">
            <v>---</v>
          </cell>
          <cell r="DA209">
            <v>2</v>
          </cell>
          <cell r="DB209" t="str">
            <v>---</v>
          </cell>
          <cell r="DF209" t="str">
            <v>---</v>
          </cell>
          <cell r="DG209" t="str">
            <v>---</v>
          </cell>
          <cell r="DH209" t="str">
            <v>---</v>
          </cell>
          <cell r="DI209" t="str">
            <v>---</v>
          </cell>
          <cell r="DJ209" t="str">
            <v>---</v>
          </cell>
        </row>
        <row r="210">
          <cell r="A210" t="str">
            <v>FMS-P4</v>
          </cell>
          <cell r="B210" t="str">
            <v>Facilities Marketing &amp; Sales - Professional - Specialist</v>
          </cell>
          <cell r="C210">
            <v>1</v>
          </cell>
          <cell r="D210" t="str">
            <v>---</v>
          </cell>
          <cell r="E210">
            <v>1</v>
          </cell>
          <cell r="F210" t="str">
            <v>---</v>
          </cell>
          <cell r="J210" t="str">
            <v>---</v>
          </cell>
          <cell r="K210" t="str">
            <v>---</v>
          </cell>
          <cell r="L210" t="str">
            <v>---</v>
          </cell>
          <cell r="M210" t="str">
            <v>---</v>
          </cell>
          <cell r="N210" t="str">
            <v>---</v>
          </cell>
          <cell r="O210">
            <v>1</v>
          </cell>
          <cell r="P210" t="str">
            <v>---</v>
          </cell>
          <cell r="T210" t="str">
            <v>---</v>
          </cell>
          <cell r="U210" t="str">
            <v>---</v>
          </cell>
          <cell r="V210" t="str">
            <v>---</v>
          </cell>
          <cell r="W210" t="str">
            <v>---</v>
          </cell>
          <cell r="X210" t="str">
            <v>---</v>
          </cell>
          <cell r="Y210">
            <v>1</v>
          </cell>
          <cell r="Z210" t="str">
            <v>---</v>
          </cell>
          <cell r="AD210" t="str">
            <v>---</v>
          </cell>
          <cell r="AE210" t="str">
            <v>---</v>
          </cell>
          <cell r="AF210" t="str">
            <v>---</v>
          </cell>
          <cell r="AG210" t="str">
            <v>---</v>
          </cell>
          <cell r="AH210" t="str">
            <v>---</v>
          </cell>
          <cell r="AI210">
            <v>1</v>
          </cell>
          <cell r="AJ210" t="str">
            <v>---</v>
          </cell>
          <cell r="AN210" t="str">
            <v>---</v>
          </cell>
          <cell r="AO210" t="str">
            <v>---</v>
          </cell>
          <cell r="AP210" t="str">
            <v>---</v>
          </cell>
          <cell r="AQ210" t="str">
            <v>---</v>
          </cell>
          <cell r="AR210" t="str">
            <v>---</v>
          </cell>
          <cell r="AS210">
            <v>1</v>
          </cell>
          <cell r="AT210" t="str">
            <v>---</v>
          </cell>
          <cell r="AX210" t="str">
            <v>---</v>
          </cell>
          <cell r="AY210" t="str">
            <v>---</v>
          </cell>
          <cell r="AZ210" t="str">
            <v>---</v>
          </cell>
          <cell r="BA210" t="str">
            <v>---</v>
          </cell>
          <cell r="BB210" t="str">
            <v>---</v>
          </cell>
          <cell r="BC210">
            <v>1</v>
          </cell>
          <cell r="BD210" t="str">
            <v>---</v>
          </cell>
          <cell r="BH210" t="str">
            <v>---</v>
          </cell>
          <cell r="BI210" t="str">
            <v>---</v>
          </cell>
          <cell r="BJ210" t="str">
            <v>---</v>
          </cell>
          <cell r="BK210" t="str">
            <v>---</v>
          </cell>
          <cell r="BL210" t="str">
            <v>---</v>
          </cell>
          <cell r="BM210">
            <v>1</v>
          </cell>
          <cell r="BN210" t="str">
            <v>---</v>
          </cell>
          <cell r="BR210" t="str">
            <v>---</v>
          </cell>
          <cell r="BS210" t="str">
            <v>---</v>
          </cell>
          <cell r="BT210" t="str">
            <v>---</v>
          </cell>
          <cell r="BU210" t="str">
            <v>---</v>
          </cell>
          <cell r="BV210" t="str">
            <v>---</v>
          </cell>
          <cell r="BW210">
            <v>1</v>
          </cell>
          <cell r="BX210" t="str">
            <v>---</v>
          </cell>
          <cell r="CB210" t="str">
            <v>---</v>
          </cell>
          <cell r="CC210" t="str">
            <v>---</v>
          </cell>
          <cell r="CD210" t="str">
            <v>---</v>
          </cell>
          <cell r="CE210" t="str">
            <v>---</v>
          </cell>
          <cell r="CF210" t="str">
            <v>---</v>
          </cell>
          <cell r="CG210">
            <v>1</v>
          </cell>
          <cell r="CH210" t="str">
            <v>---</v>
          </cell>
          <cell r="CL210" t="str">
            <v>---</v>
          </cell>
          <cell r="CM210" t="str">
            <v>---</v>
          </cell>
          <cell r="CN210" t="str">
            <v>---</v>
          </cell>
          <cell r="CO210" t="str">
            <v>---</v>
          </cell>
          <cell r="CP210" t="str">
            <v>---</v>
          </cell>
          <cell r="CQ210">
            <v>1</v>
          </cell>
          <cell r="CR210" t="str">
            <v>---</v>
          </cell>
          <cell r="CV210" t="str">
            <v>---</v>
          </cell>
          <cell r="CW210" t="str">
            <v>---</v>
          </cell>
          <cell r="CX210" t="str">
            <v>---</v>
          </cell>
          <cell r="CY210" t="str">
            <v>---</v>
          </cell>
          <cell r="CZ210" t="str">
            <v>---</v>
          </cell>
          <cell r="DA210">
            <v>1</v>
          </cell>
          <cell r="DB210" t="str">
            <v>---</v>
          </cell>
          <cell r="DF210" t="str">
            <v>---</v>
          </cell>
          <cell r="DG210" t="str">
            <v>---</v>
          </cell>
          <cell r="DH210" t="str">
            <v>---</v>
          </cell>
          <cell r="DI210" t="str">
            <v>---</v>
          </cell>
          <cell r="DJ210" t="str">
            <v>---</v>
          </cell>
        </row>
        <row r="211">
          <cell r="A211" t="str">
            <v>FMS-P5</v>
          </cell>
          <cell r="B211" t="str">
            <v>Facilities Marketing &amp; Sales - Professional - Master</v>
          </cell>
          <cell r="C211">
            <v>1</v>
          </cell>
          <cell r="D211" t="str">
            <v>---</v>
          </cell>
          <cell r="E211">
            <v>1</v>
          </cell>
          <cell r="F211" t="str">
            <v>---</v>
          </cell>
          <cell r="J211" t="str">
            <v>---</v>
          </cell>
          <cell r="K211" t="str">
            <v>---</v>
          </cell>
          <cell r="L211" t="str">
            <v>---</v>
          </cell>
          <cell r="M211" t="str">
            <v>---</v>
          </cell>
          <cell r="N211" t="str">
            <v>---</v>
          </cell>
          <cell r="O211">
            <v>1</v>
          </cell>
          <cell r="P211" t="str">
            <v>---</v>
          </cell>
          <cell r="T211" t="str">
            <v>---</v>
          </cell>
          <cell r="U211" t="str">
            <v>---</v>
          </cell>
          <cell r="V211" t="str">
            <v>---</v>
          </cell>
          <cell r="W211" t="str">
            <v>---</v>
          </cell>
          <cell r="X211" t="str">
            <v>---</v>
          </cell>
          <cell r="Y211">
            <v>1</v>
          </cell>
          <cell r="Z211" t="str">
            <v>---</v>
          </cell>
          <cell r="AD211" t="str">
            <v>---</v>
          </cell>
          <cell r="AE211" t="str">
            <v>---</v>
          </cell>
          <cell r="AF211" t="str">
            <v>---</v>
          </cell>
          <cell r="AG211" t="str">
            <v>---</v>
          </cell>
          <cell r="AH211" t="str">
            <v>---</v>
          </cell>
          <cell r="AI211">
            <v>1</v>
          </cell>
          <cell r="AJ211" t="str">
            <v>---</v>
          </cell>
          <cell r="AN211" t="str">
            <v>---</v>
          </cell>
          <cell r="AO211" t="str">
            <v>---</v>
          </cell>
          <cell r="AP211" t="str">
            <v>---</v>
          </cell>
          <cell r="AQ211" t="str">
            <v>---</v>
          </cell>
          <cell r="AR211" t="str">
            <v>---</v>
          </cell>
          <cell r="AS211">
            <v>1</v>
          </cell>
          <cell r="AT211" t="str">
            <v>---</v>
          </cell>
          <cell r="AX211" t="str">
            <v>---</v>
          </cell>
          <cell r="AY211" t="str">
            <v>---</v>
          </cell>
          <cell r="AZ211" t="str">
            <v>---</v>
          </cell>
          <cell r="BA211" t="str">
            <v>---</v>
          </cell>
          <cell r="BB211" t="str">
            <v>---</v>
          </cell>
          <cell r="BC211">
            <v>1</v>
          </cell>
          <cell r="BD211" t="str">
            <v>---</v>
          </cell>
          <cell r="BH211" t="str">
            <v>---</v>
          </cell>
          <cell r="BI211" t="str">
            <v>---</v>
          </cell>
          <cell r="BJ211" t="str">
            <v>---</v>
          </cell>
          <cell r="BK211" t="str">
            <v>---</v>
          </cell>
          <cell r="BL211" t="str">
            <v>---</v>
          </cell>
          <cell r="BM211">
            <v>1</v>
          </cell>
          <cell r="BN211" t="str">
            <v>---</v>
          </cell>
          <cell r="BR211" t="str">
            <v>---</v>
          </cell>
          <cell r="BS211" t="str">
            <v>---</v>
          </cell>
          <cell r="BT211" t="str">
            <v>---</v>
          </cell>
          <cell r="BU211" t="str">
            <v>---</v>
          </cell>
          <cell r="BV211" t="str">
            <v>---</v>
          </cell>
          <cell r="BW211">
            <v>1</v>
          </cell>
          <cell r="BX211" t="str">
            <v>---</v>
          </cell>
          <cell r="CB211" t="str">
            <v>---</v>
          </cell>
          <cell r="CC211" t="str">
            <v>---</v>
          </cell>
          <cell r="CD211" t="str">
            <v>---</v>
          </cell>
          <cell r="CE211" t="str">
            <v>---</v>
          </cell>
          <cell r="CF211" t="str">
            <v>---</v>
          </cell>
          <cell r="CG211">
            <v>1</v>
          </cell>
          <cell r="CH211" t="str">
            <v>---</v>
          </cell>
          <cell r="CL211" t="str">
            <v>---</v>
          </cell>
          <cell r="CM211" t="str">
            <v>---</v>
          </cell>
          <cell r="CN211" t="str">
            <v>---</v>
          </cell>
          <cell r="CO211" t="str">
            <v>---</v>
          </cell>
          <cell r="CP211" t="str">
            <v>---</v>
          </cell>
          <cell r="CQ211">
            <v>1</v>
          </cell>
          <cell r="CR211" t="str">
            <v>---</v>
          </cell>
          <cell r="CV211" t="str">
            <v>---</v>
          </cell>
          <cell r="CW211" t="str">
            <v>---</v>
          </cell>
          <cell r="CX211" t="str">
            <v>---</v>
          </cell>
          <cell r="CY211" t="str">
            <v>---</v>
          </cell>
          <cell r="CZ211" t="str">
            <v>---</v>
          </cell>
          <cell r="DA211">
            <v>1</v>
          </cell>
          <cell r="DB211" t="str">
            <v>---</v>
          </cell>
          <cell r="DF211" t="str">
            <v>---</v>
          </cell>
          <cell r="DG211" t="str">
            <v>---</v>
          </cell>
          <cell r="DH211" t="str">
            <v>---</v>
          </cell>
          <cell r="DI211" t="str">
            <v>---</v>
          </cell>
          <cell r="DJ211" t="str">
            <v>---</v>
          </cell>
        </row>
        <row r="212">
          <cell r="A212" t="str">
            <v>GEO-M1</v>
          </cell>
          <cell r="B212" t="str">
            <v>Geosciences - Supervisory/Management - Supervisor</v>
          </cell>
          <cell r="C212">
            <v>7</v>
          </cell>
          <cell r="D212">
            <v>43</v>
          </cell>
          <cell r="E212">
            <v>7</v>
          </cell>
          <cell r="F212">
            <v>43</v>
          </cell>
          <cell r="J212">
            <v>162.1</v>
          </cell>
          <cell r="K212">
            <v>147</v>
          </cell>
          <cell r="L212">
            <v>165.1</v>
          </cell>
          <cell r="M212">
            <v>176.9</v>
          </cell>
          <cell r="N212">
            <v>183.3</v>
          </cell>
          <cell r="O212">
            <v>7</v>
          </cell>
          <cell r="P212">
            <v>43</v>
          </cell>
          <cell r="T212">
            <v>38.799999999999997</v>
          </cell>
          <cell r="U212">
            <v>27.6</v>
          </cell>
          <cell r="V212">
            <v>37.5</v>
          </cell>
          <cell r="W212">
            <v>46.8</v>
          </cell>
          <cell r="X212">
            <v>60.1</v>
          </cell>
          <cell r="Y212">
            <v>7</v>
          </cell>
          <cell r="Z212">
            <v>43</v>
          </cell>
          <cell r="AD212">
            <v>23.6</v>
          </cell>
          <cell r="AE212">
            <v>18.8</v>
          </cell>
          <cell r="AF212">
            <v>22.8</v>
          </cell>
          <cell r="AG212">
            <v>26.9</v>
          </cell>
          <cell r="AH212">
            <v>34.4</v>
          </cell>
          <cell r="AI212">
            <v>5</v>
          </cell>
          <cell r="AJ212">
            <v>32</v>
          </cell>
          <cell r="AN212">
            <v>42.9</v>
          </cell>
          <cell r="AO212">
            <v>35.799999999999997</v>
          </cell>
          <cell r="AP212">
            <v>37.1</v>
          </cell>
          <cell r="AQ212">
            <v>55.4</v>
          </cell>
          <cell r="AR212">
            <v>58.7</v>
          </cell>
          <cell r="AS212">
            <v>5</v>
          </cell>
          <cell r="AT212">
            <v>32</v>
          </cell>
          <cell r="AX212">
            <v>25.8</v>
          </cell>
          <cell r="AY212">
            <v>22</v>
          </cell>
          <cell r="AZ212">
            <v>25</v>
          </cell>
          <cell r="BA212">
            <v>32</v>
          </cell>
          <cell r="BB212">
            <v>32</v>
          </cell>
          <cell r="BC212">
            <v>7</v>
          </cell>
          <cell r="BD212">
            <v>43</v>
          </cell>
          <cell r="BH212">
            <v>202.7</v>
          </cell>
          <cell r="BI212">
            <v>175.8</v>
          </cell>
          <cell r="BJ212">
            <v>205.1</v>
          </cell>
          <cell r="BK212">
            <v>225.5</v>
          </cell>
          <cell r="BL212">
            <v>240.5</v>
          </cell>
          <cell r="BM212">
            <v>5</v>
          </cell>
          <cell r="BN212">
            <v>32</v>
          </cell>
          <cell r="BR212">
            <v>207.9</v>
          </cell>
          <cell r="BS212">
            <v>186.1</v>
          </cell>
          <cell r="BT212">
            <v>204.9</v>
          </cell>
          <cell r="BU212">
            <v>228.5</v>
          </cell>
          <cell r="BV212">
            <v>242.1</v>
          </cell>
          <cell r="BW212">
            <v>6</v>
          </cell>
          <cell r="BX212">
            <v>33</v>
          </cell>
          <cell r="CB212">
            <v>68.8</v>
          </cell>
          <cell r="CC212">
            <v>41.9</v>
          </cell>
          <cell r="CD212">
            <v>55</v>
          </cell>
          <cell r="CE212">
            <v>104.2</v>
          </cell>
          <cell r="CF212">
            <v>125.3</v>
          </cell>
          <cell r="CG212">
            <v>6</v>
          </cell>
          <cell r="CH212">
            <v>33</v>
          </cell>
          <cell r="CL212">
            <v>41.3</v>
          </cell>
          <cell r="CM212">
            <v>23</v>
          </cell>
          <cell r="CN212">
            <v>36</v>
          </cell>
          <cell r="CO212">
            <v>65</v>
          </cell>
          <cell r="CP212">
            <v>76.8</v>
          </cell>
          <cell r="CQ212">
            <v>7</v>
          </cell>
          <cell r="CR212">
            <v>41</v>
          </cell>
          <cell r="CV212">
            <v>250.8</v>
          </cell>
          <cell r="CW212">
            <v>212.8</v>
          </cell>
          <cell r="CX212">
            <v>243.2</v>
          </cell>
          <cell r="CY212">
            <v>298.60000000000002</v>
          </cell>
          <cell r="CZ212">
            <v>342.3</v>
          </cell>
          <cell r="DA212">
            <v>5</v>
          </cell>
          <cell r="DB212">
            <v>32</v>
          </cell>
          <cell r="DF212">
            <v>267.8</v>
          </cell>
          <cell r="DG212">
            <v>231.3</v>
          </cell>
          <cell r="DH212">
            <v>265.5</v>
          </cell>
          <cell r="DI212">
            <v>307.10000000000002</v>
          </cell>
          <cell r="DJ212">
            <v>333.5</v>
          </cell>
        </row>
        <row r="213">
          <cell r="A213" t="str">
            <v>GEO-M2</v>
          </cell>
          <cell r="B213" t="str">
            <v>Geosciences - Supervisory/Management - Manager</v>
          </cell>
          <cell r="C213">
            <v>16</v>
          </cell>
          <cell r="D213">
            <v>57</v>
          </cell>
          <cell r="E213">
            <v>16</v>
          </cell>
          <cell r="F213">
            <v>57</v>
          </cell>
          <cell r="J213">
            <v>192.2</v>
          </cell>
          <cell r="K213">
            <v>175.7</v>
          </cell>
          <cell r="L213">
            <v>182.3</v>
          </cell>
          <cell r="M213">
            <v>202.5</v>
          </cell>
          <cell r="N213">
            <v>236.9</v>
          </cell>
          <cell r="O213">
            <v>15</v>
          </cell>
          <cell r="P213">
            <v>51</v>
          </cell>
          <cell r="T213">
            <v>47.7</v>
          </cell>
          <cell r="U213">
            <v>35.6</v>
          </cell>
          <cell r="V213">
            <v>45.2</v>
          </cell>
          <cell r="W213">
            <v>53.5</v>
          </cell>
          <cell r="X213">
            <v>77.2</v>
          </cell>
          <cell r="Y213">
            <v>15</v>
          </cell>
          <cell r="Z213">
            <v>51</v>
          </cell>
          <cell r="AD213">
            <v>25.7</v>
          </cell>
          <cell r="AE213">
            <v>18.8</v>
          </cell>
          <cell r="AF213">
            <v>25</v>
          </cell>
          <cell r="AG213">
            <v>30</v>
          </cell>
          <cell r="AH213">
            <v>37.4</v>
          </cell>
          <cell r="AI213">
            <v>11</v>
          </cell>
          <cell r="AJ213">
            <v>41</v>
          </cell>
          <cell r="AN213">
            <v>42.4</v>
          </cell>
          <cell r="AO213">
            <v>36.299999999999997</v>
          </cell>
          <cell r="AP213">
            <v>43.8</v>
          </cell>
          <cell r="AQ213">
            <v>46</v>
          </cell>
          <cell r="AR213">
            <v>51.7</v>
          </cell>
          <cell r="AS213">
            <v>11</v>
          </cell>
          <cell r="AT213">
            <v>41</v>
          </cell>
          <cell r="AX213">
            <v>23.4</v>
          </cell>
          <cell r="AY213">
            <v>20</v>
          </cell>
          <cell r="AZ213">
            <v>25</v>
          </cell>
          <cell r="BA213">
            <v>25</v>
          </cell>
          <cell r="BB213">
            <v>25</v>
          </cell>
          <cell r="BC213">
            <v>16</v>
          </cell>
          <cell r="BD213">
            <v>57</v>
          </cell>
          <cell r="BH213">
            <v>236.5</v>
          </cell>
          <cell r="BI213">
            <v>219.5</v>
          </cell>
          <cell r="BJ213">
            <v>230.1</v>
          </cell>
          <cell r="BK213">
            <v>251</v>
          </cell>
          <cell r="BL213">
            <v>284</v>
          </cell>
          <cell r="BM213">
            <v>12</v>
          </cell>
          <cell r="BN213">
            <v>46</v>
          </cell>
          <cell r="BR213">
            <v>227.7</v>
          </cell>
          <cell r="BS213">
            <v>209.8</v>
          </cell>
          <cell r="BT213">
            <v>225</v>
          </cell>
          <cell r="BU213">
            <v>240.1</v>
          </cell>
          <cell r="BV213">
            <v>271.60000000000002</v>
          </cell>
          <cell r="BW213">
            <v>16</v>
          </cell>
          <cell r="BX213">
            <v>56</v>
          </cell>
          <cell r="CB213">
            <v>99.4</v>
          </cell>
          <cell r="CC213">
            <v>50.8</v>
          </cell>
          <cell r="CD213">
            <v>101.7</v>
          </cell>
          <cell r="CE213">
            <v>140.30000000000001</v>
          </cell>
          <cell r="CF213">
            <v>177.7</v>
          </cell>
          <cell r="CG213">
            <v>16</v>
          </cell>
          <cell r="CH213">
            <v>56</v>
          </cell>
          <cell r="CL213">
            <v>52.3</v>
          </cell>
          <cell r="CM213">
            <v>25.3</v>
          </cell>
          <cell r="CN213">
            <v>45.5</v>
          </cell>
          <cell r="CO213">
            <v>78</v>
          </cell>
          <cell r="CP213">
            <v>89.9</v>
          </cell>
          <cell r="CQ213">
            <v>16</v>
          </cell>
          <cell r="CR213">
            <v>57</v>
          </cell>
          <cell r="CV213">
            <v>334.2</v>
          </cell>
          <cell r="CW213">
            <v>294.8</v>
          </cell>
          <cell r="CX213">
            <v>332.4</v>
          </cell>
          <cell r="CY213">
            <v>369.9</v>
          </cell>
          <cell r="CZ213">
            <v>424.6</v>
          </cell>
          <cell r="DA213">
            <v>12</v>
          </cell>
          <cell r="DB213">
            <v>46</v>
          </cell>
          <cell r="DF213">
            <v>320.7</v>
          </cell>
          <cell r="DG213">
            <v>283.89999999999998</v>
          </cell>
          <cell r="DH213">
            <v>318.8</v>
          </cell>
          <cell r="DI213">
            <v>364.3</v>
          </cell>
          <cell r="DJ213">
            <v>388.1</v>
          </cell>
        </row>
        <row r="214">
          <cell r="A214" t="str">
            <v>GEO-M3</v>
          </cell>
          <cell r="B214" t="str">
            <v>Geosciences - Supervisory/Management - Senior Manager</v>
          </cell>
          <cell r="C214">
            <v>8</v>
          </cell>
          <cell r="D214">
            <v>23</v>
          </cell>
          <cell r="E214">
            <v>8</v>
          </cell>
          <cell r="F214">
            <v>23</v>
          </cell>
          <cell r="J214">
            <v>198.8</v>
          </cell>
          <cell r="K214">
            <v>190.3</v>
          </cell>
          <cell r="L214">
            <v>195.9</v>
          </cell>
          <cell r="M214">
            <v>208.9</v>
          </cell>
          <cell r="N214">
            <v>223.6</v>
          </cell>
          <cell r="O214">
            <v>8</v>
          </cell>
          <cell r="P214">
            <v>23</v>
          </cell>
          <cell r="T214">
            <v>61.4</v>
          </cell>
          <cell r="U214">
            <v>55.3</v>
          </cell>
          <cell r="V214">
            <v>62.4</v>
          </cell>
          <cell r="W214">
            <v>73.2</v>
          </cell>
          <cell r="X214">
            <v>81.400000000000006</v>
          </cell>
          <cell r="Y214">
            <v>8</v>
          </cell>
          <cell r="Z214">
            <v>23</v>
          </cell>
          <cell r="AD214">
            <v>30.7</v>
          </cell>
          <cell r="AE214">
            <v>28</v>
          </cell>
          <cell r="AF214">
            <v>32</v>
          </cell>
          <cell r="AG214">
            <v>35</v>
          </cell>
          <cell r="AH214">
            <v>37.6</v>
          </cell>
          <cell r="AI214">
            <v>6</v>
          </cell>
          <cell r="AJ214">
            <v>16</v>
          </cell>
          <cell r="AN214">
            <v>55.3</v>
          </cell>
          <cell r="AO214">
            <v>48.2</v>
          </cell>
          <cell r="AP214">
            <v>52.9</v>
          </cell>
          <cell r="AQ214">
            <v>64.3</v>
          </cell>
          <cell r="AR214">
            <v>71.2</v>
          </cell>
          <cell r="AS214">
            <v>6</v>
          </cell>
          <cell r="AT214">
            <v>16</v>
          </cell>
          <cell r="AX214">
            <v>27.4</v>
          </cell>
          <cell r="AY214">
            <v>25</v>
          </cell>
          <cell r="AZ214">
            <v>27</v>
          </cell>
          <cell r="BA214">
            <v>30</v>
          </cell>
          <cell r="BB214">
            <v>35</v>
          </cell>
          <cell r="BC214">
            <v>8</v>
          </cell>
          <cell r="BD214">
            <v>23</v>
          </cell>
          <cell r="BH214">
            <v>263.60000000000002</v>
          </cell>
          <cell r="BI214">
            <v>245</v>
          </cell>
          <cell r="BJ214">
            <v>258.39999999999998</v>
          </cell>
          <cell r="BK214">
            <v>286.89999999999998</v>
          </cell>
          <cell r="BL214">
            <v>308.8</v>
          </cell>
          <cell r="BM214">
            <v>6</v>
          </cell>
          <cell r="BN214">
            <v>16</v>
          </cell>
          <cell r="BR214">
            <v>256.2</v>
          </cell>
          <cell r="BS214">
            <v>240.9</v>
          </cell>
          <cell r="BT214">
            <v>249.6</v>
          </cell>
          <cell r="BU214">
            <v>276</v>
          </cell>
          <cell r="BV214">
            <v>286.2</v>
          </cell>
          <cell r="BW214">
            <v>6</v>
          </cell>
          <cell r="BX214">
            <v>15</v>
          </cell>
          <cell r="CB214">
            <v>152.19999999999999</v>
          </cell>
          <cell r="CC214">
            <v>91.7</v>
          </cell>
          <cell r="CD214">
            <v>122.4</v>
          </cell>
          <cell r="CE214">
            <v>174.6</v>
          </cell>
          <cell r="CF214">
            <v>331.1</v>
          </cell>
          <cell r="CG214">
            <v>6</v>
          </cell>
          <cell r="CH214">
            <v>15</v>
          </cell>
          <cell r="CL214">
            <v>74.7</v>
          </cell>
          <cell r="CM214">
            <v>44.8</v>
          </cell>
          <cell r="CN214">
            <v>62</v>
          </cell>
          <cell r="CO214">
            <v>91</v>
          </cell>
          <cell r="CP214">
            <v>155.19999999999999</v>
          </cell>
          <cell r="CQ214">
            <v>8</v>
          </cell>
          <cell r="CR214">
            <v>23</v>
          </cell>
          <cell r="CV214">
            <v>372.7</v>
          </cell>
          <cell r="CW214">
            <v>302.7</v>
          </cell>
          <cell r="CX214">
            <v>367.5</v>
          </cell>
          <cell r="CY214">
            <v>428.4</v>
          </cell>
          <cell r="CZ214">
            <v>576.70000000000005</v>
          </cell>
          <cell r="DA214">
            <v>6</v>
          </cell>
          <cell r="DB214">
            <v>16</v>
          </cell>
          <cell r="DF214">
            <v>381.6</v>
          </cell>
          <cell r="DG214">
            <v>307.60000000000002</v>
          </cell>
          <cell r="DH214">
            <v>360.1</v>
          </cell>
          <cell r="DI214">
            <v>413.3</v>
          </cell>
          <cell r="DJ214">
            <v>606.4</v>
          </cell>
        </row>
        <row r="215">
          <cell r="A215" t="str">
            <v>GEO-M4</v>
          </cell>
          <cell r="B215" t="str">
            <v>Geosciences - Supervisory/Management - Group Manager</v>
          </cell>
          <cell r="C215">
            <v>2</v>
          </cell>
          <cell r="D215" t="str">
            <v>---</v>
          </cell>
          <cell r="E215">
            <v>2</v>
          </cell>
          <cell r="F215" t="str">
            <v>---</v>
          </cell>
          <cell r="J215" t="str">
            <v>---</v>
          </cell>
          <cell r="K215" t="str">
            <v>---</v>
          </cell>
          <cell r="L215" t="str">
            <v>---</v>
          </cell>
          <cell r="M215" t="str">
            <v>---</v>
          </cell>
          <cell r="N215" t="str">
            <v>---</v>
          </cell>
          <cell r="O215">
            <v>1</v>
          </cell>
          <cell r="P215" t="str">
            <v>---</v>
          </cell>
          <cell r="T215" t="str">
            <v>---</v>
          </cell>
          <cell r="U215" t="str">
            <v>---</v>
          </cell>
          <cell r="V215" t="str">
            <v>---</v>
          </cell>
          <cell r="W215" t="str">
            <v>---</v>
          </cell>
          <cell r="X215" t="str">
            <v>---</v>
          </cell>
          <cell r="Y215">
            <v>1</v>
          </cell>
          <cell r="Z215" t="str">
            <v>---</v>
          </cell>
          <cell r="AD215" t="str">
            <v>---</v>
          </cell>
          <cell r="AE215" t="str">
            <v>---</v>
          </cell>
          <cell r="AF215" t="str">
            <v>---</v>
          </cell>
          <cell r="AG215" t="str">
            <v>---</v>
          </cell>
          <cell r="AH215" t="str">
            <v>---</v>
          </cell>
          <cell r="AI215">
            <v>1</v>
          </cell>
          <cell r="AJ215" t="str">
            <v>---</v>
          </cell>
          <cell r="AN215" t="str">
            <v>---</v>
          </cell>
          <cell r="AO215" t="str">
            <v>---</v>
          </cell>
          <cell r="AP215" t="str">
            <v>---</v>
          </cell>
          <cell r="AQ215" t="str">
            <v>---</v>
          </cell>
          <cell r="AR215" t="str">
            <v>---</v>
          </cell>
          <cell r="AS215">
            <v>1</v>
          </cell>
          <cell r="AT215" t="str">
            <v>---</v>
          </cell>
          <cell r="AX215" t="str">
            <v>---</v>
          </cell>
          <cell r="AY215" t="str">
            <v>---</v>
          </cell>
          <cell r="AZ215" t="str">
            <v>---</v>
          </cell>
          <cell r="BA215" t="str">
            <v>---</v>
          </cell>
          <cell r="BB215" t="str">
            <v>---</v>
          </cell>
          <cell r="BC215">
            <v>2</v>
          </cell>
          <cell r="BD215" t="str">
            <v>---</v>
          </cell>
          <cell r="BH215" t="str">
            <v>---</v>
          </cell>
          <cell r="BI215" t="str">
            <v>---</v>
          </cell>
          <cell r="BJ215" t="str">
            <v>---</v>
          </cell>
          <cell r="BK215" t="str">
            <v>---</v>
          </cell>
          <cell r="BL215" t="str">
            <v>---</v>
          </cell>
          <cell r="BM215">
            <v>2</v>
          </cell>
          <cell r="BN215" t="str">
            <v>---</v>
          </cell>
          <cell r="BR215" t="str">
            <v>---</v>
          </cell>
          <cell r="BS215" t="str">
            <v>---</v>
          </cell>
          <cell r="BT215" t="str">
            <v>---</v>
          </cell>
          <cell r="BU215" t="str">
            <v>---</v>
          </cell>
          <cell r="BV215" t="str">
            <v>---</v>
          </cell>
          <cell r="BW215">
            <v>1</v>
          </cell>
          <cell r="BX215" t="str">
            <v>---</v>
          </cell>
          <cell r="CB215" t="str">
            <v>---</v>
          </cell>
          <cell r="CC215" t="str">
            <v>---</v>
          </cell>
          <cell r="CD215" t="str">
            <v>---</v>
          </cell>
          <cell r="CE215" t="str">
            <v>---</v>
          </cell>
          <cell r="CF215" t="str">
            <v>---</v>
          </cell>
          <cell r="CG215">
            <v>1</v>
          </cell>
          <cell r="CH215" t="str">
            <v>---</v>
          </cell>
          <cell r="CL215" t="str">
            <v>---</v>
          </cell>
          <cell r="CM215" t="str">
            <v>---</v>
          </cell>
          <cell r="CN215" t="str">
            <v>---</v>
          </cell>
          <cell r="CO215" t="str">
            <v>---</v>
          </cell>
          <cell r="CP215" t="str">
            <v>---</v>
          </cell>
          <cell r="CQ215">
            <v>2</v>
          </cell>
          <cell r="CR215" t="str">
            <v>---</v>
          </cell>
          <cell r="CV215" t="str">
            <v>---</v>
          </cell>
          <cell r="CW215" t="str">
            <v>---</v>
          </cell>
          <cell r="CX215" t="str">
            <v>---</v>
          </cell>
          <cell r="CY215" t="str">
            <v>---</v>
          </cell>
          <cell r="CZ215" t="str">
            <v>---</v>
          </cell>
          <cell r="DA215">
            <v>2</v>
          </cell>
          <cell r="DB215" t="str">
            <v>---</v>
          </cell>
          <cell r="DF215" t="str">
            <v>---</v>
          </cell>
          <cell r="DG215" t="str">
            <v>---</v>
          </cell>
          <cell r="DH215" t="str">
            <v>---</v>
          </cell>
          <cell r="DI215" t="str">
            <v>---</v>
          </cell>
          <cell r="DJ215" t="str">
            <v>---</v>
          </cell>
        </row>
        <row r="216">
          <cell r="A216" t="str">
            <v>GEO-P1</v>
          </cell>
          <cell r="B216" t="str">
            <v>Geosciences - Professional - Entry</v>
          </cell>
          <cell r="C216">
            <v>17</v>
          </cell>
          <cell r="D216">
            <v>104</v>
          </cell>
          <cell r="E216">
            <v>17</v>
          </cell>
          <cell r="F216">
            <v>104</v>
          </cell>
          <cell r="J216">
            <v>74.2</v>
          </cell>
          <cell r="K216">
            <v>71</v>
          </cell>
          <cell r="L216">
            <v>74.5</v>
          </cell>
          <cell r="M216">
            <v>79.2</v>
          </cell>
          <cell r="N216">
            <v>80.599999999999994</v>
          </cell>
          <cell r="O216">
            <v>16</v>
          </cell>
          <cell r="P216">
            <v>94</v>
          </cell>
          <cell r="T216">
            <v>7.1</v>
          </cell>
          <cell r="U216">
            <v>5.3</v>
          </cell>
          <cell r="V216">
            <v>6.3</v>
          </cell>
          <cell r="W216">
            <v>8.9</v>
          </cell>
          <cell r="X216">
            <v>12.2</v>
          </cell>
          <cell r="Y216">
            <v>16</v>
          </cell>
          <cell r="Z216">
            <v>94</v>
          </cell>
          <cell r="AD216">
            <v>9.5</v>
          </cell>
          <cell r="AE216">
            <v>7.1</v>
          </cell>
          <cell r="AF216">
            <v>8.5</v>
          </cell>
          <cell r="AG216">
            <v>11.5</v>
          </cell>
          <cell r="AH216">
            <v>17.3</v>
          </cell>
          <cell r="AI216">
            <v>13</v>
          </cell>
          <cell r="AJ216">
            <v>76</v>
          </cell>
          <cell r="AN216">
            <v>7.2</v>
          </cell>
          <cell r="AO216">
            <v>6.9</v>
          </cell>
          <cell r="AP216">
            <v>7.2</v>
          </cell>
          <cell r="AQ216">
            <v>7.5</v>
          </cell>
          <cell r="AR216">
            <v>8.6999999999999993</v>
          </cell>
          <cell r="AS216">
            <v>13</v>
          </cell>
          <cell r="AT216">
            <v>76</v>
          </cell>
          <cell r="AX216">
            <v>9.6</v>
          </cell>
          <cell r="AY216">
            <v>9</v>
          </cell>
          <cell r="AZ216">
            <v>9</v>
          </cell>
          <cell r="BA216">
            <v>10</v>
          </cell>
          <cell r="BB216">
            <v>12</v>
          </cell>
          <cell r="BC216">
            <v>17</v>
          </cell>
          <cell r="BD216">
            <v>104</v>
          </cell>
          <cell r="BH216">
            <v>81.7</v>
          </cell>
          <cell r="BI216">
            <v>75.400000000000006</v>
          </cell>
          <cell r="BJ216">
            <v>81.7</v>
          </cell>
          <cell r="BK216">
            <v>87.4</v>
          </cell>
          <cell r="BL216">
            <v>94.3</v>
          </cell>
          <cell r="BM216">
            <v>13</v>
          </cell>
          <cell r="BN216">
            <v>76</v>
          </cell>
          <cell r="BR216">
            <v>82.8</v>
          </cell>
          <cell r="BS216">
            <v>80.099999999999994</v>
          </cell>
          <cell r="BT216">
            <v>83.4</v>
          </cell>
          <cell r="BU216">
            <v>86.5</v>
          </cell>
          <cell r="BV216">
            <v>88.9</v>
          </cell>
          <cell r="BW216">
            <v>11</v>
          </cell>
          <cell r="BX216">
            <v>64</v>
          </cell>
          <cell r="CB216">
            <v>17.2</v>
          </cell>
          <cell r="CC216">
            <v>12.2</v>
          </cell>
          <cell r="CD216">
            <v>15.2</v>
          </cell>
          <cell r="CE216">
            <v>20.2</v>
          </cell>
          <cell r="CF216">
            <v>24.1</v>
          </cell>
          <cell r="CG216">
            <v>11</v>
          </cell>
          <cell r="CH216">
            <v>64</v>
          </cell>
          <cell r="CL216">
            <v>23.2</v>
          </cell>
          <cell r="CM216">
            <v>15.5</v>
          </cell>
          <cell r="CN216">
            <v>20.100000000000001</v>
          </cell>
          <cell r="CO216">
            <v>26</v>
          </cell>
          <cell r="CP216">
            <v>33.5</v>
          </cell>
          <cell r="CQ216">
            <v>17</v>
          </cell>
          <cell r="CR216">
            <v>103</v>
          </cell>
          <cell r="CV216">
            <v>93.7</v>
          </cell>
          <cell r="CW216">
            <v>86.3</v>
          </cell>
          <cell r="CX216">
            <v>95.4</v>
          </cell>
          <cell r="CY216">
            <v>101.4</v>
          </cell>
          <cell r="CZ216">
            <v>105.3</v>
          </cell>
          <cell r="DA216">
            <v>13</v>
          </cell>
          <cell r="DB216">
            <v>75</v>
          </cell>
          <cell r="DF216">
            <v>92.3</v>
          </cell>
          <cell r="DG216">
            <v>85</v>
          </cell>
          <cell r="DH216">
            <v>94.7</v>
          </cell>
          <cell r="DI216">
            <v>102.1</v>
          </cell>
          <cell r="DJ216">
            <v>106.2</v>
          </cell>
        </row>
        <row r="217">
          <cell r="A217" t="str">
            <v>GEO-P2</v>
          </cell>
          <cell r="B217" t="str">
            <v>Geosciences - Professional - Intermediate</v>
          </cell>
          <cell r="C217">
            <v>21</v>
          </cell>
          <cell r="D217">
            <v>194</v>
          </cell>
          <cell r="E217">
            <v>21</v>
          </cell>
          <cell r="F217">
            <v>194</v>
          </cell>
          <cell r="J217">
            <v>82.6</v>
          </cell>
          <cell r="K217">
            <v>77</v>
          </cell>
          <cell r="L217">
            <v>80.599999999999994</v>
          </cell>
          <cell r="M217">
            <v>87.7</v>
          </cell>
          <cell r="N217">
            <v>93.7</v>
          </cell>
          <cell r="O217">
            <v>20</v>
          </cell>
          <cell r="P217">
            <v>180</v>
          </cell>
          <cell r="T217">
            <v>10.5</v>
          </cell>
          <cell r="U217">
            <v>6.5</v>
          </cell>
          <cell r="V217">
            <v>9.9</v>
          </cell>
          <cell r="W217">
            <v>12.4</v>
          </cell>
          <cell r="X217">
            <v>15.5</v>
          </cell>
          <cell r="Y217">
            <v>20</v>
          </cell>
          <cell r="Z217">
            <v>180</v>
          </cell>
          <cell r="AD217">
            <v>12.6</v>
          </cell>
          <cell r="AE217">
            <v>8.5</v>
          </cell>
          <cell r="AF217">
            <v>11.9</v>
          </cell>
          <cell r="AG217">
            <v>14.9</v>
          </cell>
          <cell r="AH217">
            <v>19.100000000000001</v>
          </cell>
          <cell r="AI217">
            <v>15</v>
          </cell>
          <cell r="AJ217">
            <v>128</v>
          </cell>
          <cell r="AN217">
            <v>10</v>
          </cell>
          <cell r="AO217">
            <v>8.1</v>
          </cell>
          <cell r="AP217">
            <v>9.5</v>
          </cell>
          <cell r="AQ217">
            <v>11.8</v>
          </cell>
          <cell r="AR217">
            <v>13.2</v>
          </cell>
          <cell r="AS217">
            <v>15</v>
          </cell>
          <cell r="AT217">
            <v>128</v>
          </cell>
          <cell r="AX217">
            <v>11.9</v>
          </cell>
          <cell r="AY217">
            <v>10</v>
          </cell>
          <cell r="AZ217">
            <v>12</v>
          </cell>
          <cell r="BA217">
            <v>13</v>
          </cell>
          <cell r="BB217">
            <v>15</v>
          </cell>
          <cell r="BC217">
            <v>21</v>
          </cell>
          <cell r="BD217">
            <v>194</v>
          </cell>
          <cell r="BH217">
            <v>93.6</v>
          </cell>
          <cell r="BI217">
            <v>85.6</v>
          </cell>
          <cell r="BJ217">
            <v>91.8</v>
          </cell>
          <cell r="BK217">
            <v>97.9</v>
          </cell>
          <cell r="BL217">
            <v>108.4</v>
          </cell>
          <cell r="BM217">
            <v>16</v>
          </cell>
          <cell r="BN217">
            <v>135</v>
          </cell>
          <cell r="BR217">
            <v>93.7</v>
          </cell>
          <cell r="BS217">
            <v>86.3</v>
          </cell>
          <cell r="BT217">
            <v>91.9</v>
          </cell>
          <cell r="BU217">
            <v>100.9</v>
          </cell>
          <cell r="BV217">
            <v>107</v>
          </cell>
          <cell r="BW217">
            <v>15</v>
          </cell>
          <cell r="BX217">
            <v>126</v>
          </cell>
          <cell r="CB217">
            <v>20.8</v>
          </cell>
          <cell r="CC217">
            <v>11.5</v>
          </cell>
          <cell r="CD217">
            <v>19.600000000000001</v>
          </cell>
          <cell r="CE217">
            <v>28</v>
          </cell>
          <cell r="CF217">
            <v>35.6</v>
          </cell>
          <cell r="CG217">
            <v>15</v>
          </cell>
          <cell r="CH217">
            <v>126</v>
          </cell>
          <cell r="CL217">
            <v>24.5</v>
          </cell>
          <cell r="CM217">
            <v>14</v>
          </cell>
          <cell r="CN217">
            <v>23</v>
          </cell>
          <cell r="CO217">
            <v>33.200000000000003</v>
          </cell>
          <cell r="CP217">
            <v>43.3</v>
          </cell>
          <cell r="CQ217">
            <v>21</v>
          </cell>
          <cell r="CR217">
            <v>194</v>
          </cell>
          <cell r="CV217">
            <v>107</v>
          </cell>
          <cell r="CW217">
            <v>91.9</v>
          </cell>
          <cell r="CX217">
            <v>102.9</v>
          </cell>
          <cell r="CY217">
            <v>121.8</v>
          </cell>
          <cell r="CZ217">
            <v>133.4</v>
          </cell>
          <cell r="DA217">
            <v>16</v>
          </cell>
          <cell r="DB217">
            <v>135</v>
          </cell>
          <cell r="DF217">
            <v>107.8</v>
          </cell>
          <cell r="DG217">
            <v>91.9</v>
          </cell>
          <cell r="DH217">
            <v>102.3</v>
          </cell>
          <cell r="DI217">
            <v>123.3</v>
          </cell>
          <cell r="DJ217">
            <v>136.69999999999999</v>
          </cell>
        </row>
        <row r="218">
          <cell r="A218" t="str">
            <v>GEO-P3</v>
          </cell>
          <cell r="B218" t="str">
            <v>Geosciences - Professional - Career</v>
          </cell>
          <cell r="C218">
            <v>23</v>
          </cell>
          <cell r="D218">
            <v>278</v>
          </cell>
          <cell r="E218">
            <v>23</v>
          </cell>
          <cell r="F218">
            <v>278</v>
          </cell>
          <cell r="J218">
            <v>95.9</v>
          </cell>
          <cell r="K218">
            <v>89</v>
          </cell>
          <cell r="L218">
            <v>93.8</v>
          </cell>
          <cell r="M218">
            <v>99.5</v>
          </cell>
          <cell r="N218">
            <v>110.9</v>
          </cell>
          <cell r="O218">
            <v>22</v>
          </cell>
          <cell r="P218">
            <v>255</v>
          </cell>
          <cell r="T218">
            <v>14.8</v>
          </cell>
          <cell r="U218">
            <v>10.199999999999999</v>
          </cell>
          <cell r="V218">
            <v>13.8</v>
          </cell>
          <cell r="W218">
            <v>18</v>
          </cell>
          <cell r="X218">
            <v>22.9</v>
          </cell>
          <cell r="Y218">
            <v>22</v>
          </cell>
          <cell r="Z218">
            <v>255</v>
          </cell>
          <cell r="AD218">
            <v>15.5</v>
          </cell>
          <cell r="AE218">
            <v>11.3</v>
          </cell>
          <cell r="AF218">
            <v>14.5</v>
          </cell>
          <cell r="AG218">
            <v>19</v>
          </cell>
          <cell r="AH218">
            <v>23.7</v>
          </cell>
          <cell r="AI218">
            <v>17</v>
          </cell>
          <cell r="AJ218">
            <v>180</v>
          </cell>
          <cell r="AN218">
            <v>13.4</v>
          </cell>
          <cell r="AO218">
            <v>11.6</v>
          </cell>
          <cell r="AP218">
            <v>13.4</v>
          </cell>
          <cell r="AQ218">
            <v>14.5</v>
          </cell>
          <cell r="AR218">
            <v>19.100000000000001</v>
          </cell>
          <cell r="AS218">
            <v>17</v>
          </cell>
          <cell r="AT218">
            <v>180</v>
          </cell>
          <cell r="AX218">
            <v>13.9</v>
          </cell>
          <cell r="AY218">
            <v>12</v>
          </cell>
          <cell r="AZ218">
            <v>13</v>
          </cell>
          <cell r="BA218">
            <v>15</v>
          </cell>
          <cell r="BB218">
            <v>20</v>
          </cell>
          <cell r="BC218">
            <v>23</v>
          </cell>
          <cell r="BD218">
            <v>278</v>
          </cell>
          <cell r="BH218">
            <v>110.8</v>
          </cell>
          <cell r="BI218">
            <v>101.1</v>
          </cell>
          <cell r="BJ218">
            <v>108</v>
          </cell>
          <cell r="BK218">
            <v>117.1</v>
          </cell>
          <cell r="BL218">
            <v>133.1</v>
          </cell>
          <cell r="BM218">
            <v>19</v>
          </cell>
          <cell r="BN218">
            <v>199</v>
          </cell>
          <cell r="BR218">
            <v>109.4</v>
          </cell>
          <cell r="BS218">
            <v>101.5</v>
          </cell>
          <cell r="BT218">
            <v>107</v>
          </cell>
          <cell r="BU218">
            <v>115.9</v>
          </cell>
          <cell r="BV218">
            <v>125.9</v>
          </cell>
          <cell r="BW218">
            <v>17</v>
          </cell>
          <cell r="BX218">
            <v>154</v>
          </cell>
          <cell r="CB218">
            <v>27.5</v>
          </cell>
          <cell r="CC218">
            <v>13.2</v>
          </cell>
          <cell r="CD218">
            <v>25.5</v>
          </cell>
          <cell r="CE218">
            <v>35.5</v>
          </cell>
          <cell r="CF218">
            <v>49.7</v>
          </cell>
          <cell r="CG218">
            <v>17</v>
          </cell>
          <cell r="CH218">
            <v>154</v>
          </cell>
          <cell r="CL218">
            <v>28.6</v>
          </cell>
          <cell r="CM218">
            <v>13.8</v>
          </cell>
          <cell r="CN218">
            <v>26</v>
          </cell>
          <cell r="CO218">
            <v>38</v>
          </cell>
          <cell r="CP218">
            <v>54</v>
          </cell>
          <cell r="CQ218">
            <v>22</v>
          </cell>
          <cell r="CR218">
            <v>276</v>
          </cell>
          <cell r="CV218">
            <v>126.1</v>
          </cell>
          <cell r="CW218">
            <v>108.4</v>
          </cell>
          <cell r="CX218">
            <v>121</v>
          </cell>
          <cell r="CY218">
            <v>139</v>
          </cell>
          <cell r="CZ218">
            <v>163.1</v>
          </cell>
          <cell r="DA218">
            <v>18</v>
          </cell>
          <cell r="DB218">
            <v>197</v>
          </cell>
          <cell r="DF218">
            <v>124.8</v>
          </cell>
          <cell r="DG218">
            <v>106.4</v>
          </cell>
          <cell r="DH218">
            <v>120</v>
          </cell>
          <cell r="DI218">
            <v>140.19999999999999</v>
          </cell>
          <cell r="DJ218">
            <v>163.30000000000001</v>
          </cell>
        </row>
        <row r="219">
          <cell r="A219" t="str">
            <v>GEO-P4</v>
          </cell>
          <cell r="B219" t="str">
            <v>Geosciences - Professional - Specialist</v>
          </cell>
          <cell r="C219">
            <v>25</v>
          </cell>
          <cell r="D219">
            <v>279</v>
          </cell>
          <cell r="E219">
            <v>25</v>
          </cell>
          <cell r="F219">
            <v>279</v>
          </cell>
          <cell r="J219">
            <v>119.4</v>
          </cell>
          <cell r="K219">
            <v>109.2</v>
          </cell>
          <cell r="L219">
            <v>118</v>
          </cell>
          <cell r="M219">
            <v>125.5</v>
          </cell>
          <cell r="N219">
            <v>140.80000000000001</v>
          </cell>
          <cell r="O219">
            <v>22</v>
          </cell>
          <cell r="P219">
            <v>258</v>
          </cell>
          <cell r="T219">
            <v>21.2</v>
          </cell>
          <cell r="U219">
            <v>15.8</v>
          </cell>
          <cell r="V219">
            <v>20.6</v>
          </cell>
          <cell r="W219">
            <v>26.2</v>
          </cell>
          <cell r="X219">
            <v>32.200000000000003</v>
          </cell>
          <cell r="Y219">
            <v>22</v>
          </cell>
          <cell r="Z219">
            <v>258</v>
          </cell>
          <cell r="AD219">
            <v>17.399999999999999</v>
          </cell>
          <cell r="AE219">
            <v>13.9</v>
          </cell>
          <cell r="AF219">
            <v>17</v>
          </cell>
          <cell r="AG219">
            <v>21.8</v>
          </cell>
          <cell r="AH219">
            <v>25.8</v>
          </cell>
          <cell r="AI219">
            <v>17</v>
          </cell>
          <cell r="AJ219">
            <v>210</v>
          </cell>
          <cell r="AN219">
            <v>20.3</v>
          </cell>
          <cell r="AO219">
            <v>17.100000000000001</v>
          </cell>
          <cell r="AP219">
            <v>20.5</v>
          </cell>
          <cell r="AQ219">
            <v>23.6</v>
          </cell>
          <cell r="AR219">
            <v>25.7</v>
          </cell>
          <cell r="AS219">
            <v>17</v>
          </cell>
          <cell r="AT219">
            <v>210</v>
          </cell>
          <cell r="AX219">
            <v>16.7</v>
          </cell>
          <cell r="AY219">
            <v>15</v>
          </cell>
          <cell r="AZ219">
            <v>15</v>
          </cell>
          <cell r="BA219">
            <v>20</v>
          </cell>
          <cell r="BB219">
            <v>20</v>
          </cell>
          <cell r="BC219">
            <v>25</v>
          </cell>
          <cell r="BD219">
            <v>279</v>
          </cell>
          <cell r="BH219">
            <v>141.6</v>
          </cell>
          <cell r="BI219">
            <v>126</v>
          </cell>
          <cell r="BJ219">
            <v>138.69999999999999</v>
          </cell>
          <cell r="BK219">
            <v>152.30000000000001</v>
          </cell>
          <cell r="BL219">
            <v>174.2</v>
          </cell>
          <cell r="BM219">
            <v>19</v>
          </cell>
          <cell r="BN219">
            <v>218</v>
          </cell>
          <cell r="BR219">
            <v>140.30000000000001</v>
          </cell>
          <cell r="BS219">
            <v>127.2</v>
          </cell>
          <cell r="BT219">
            <v>139.30000000000001</v>
          </cell>
          <cell r="BU219">
            <v>150.30000000000001</v>
          </cell>
          <cell r="BV219">
            <v>168.8</v>
          </cell>
          <cell r="BW219">
            <v>18</v>
          </cell>
          <cell r="BX219">
            <v>179</v>
          </cell>
          <cell r="CB219">
            <v>37.700000000000003</v>
          </cell>
          <cell r="CC219">
            <v>18.100000000000001</v>
          </cell>
          <cell r="CD219">
            <v>27.5</v>
          </cell>
          <cell r="CE219">
            <v>50.6</v>
          </cell>
          <cell r="CF219">
            <v>71.099999999999994</v>
          </cell>
          <cell r="CG219">
            <v>18</v>
          </cell>
          <cell r="CH219">
            <v>179</v>
          </cell>
          <cell r="CL219">
            <v>31.1</v>
          </cell>
          <cell r="CM219">
            <v>14</v>
          </cell>
          <cell r="CN219">
            <v>23</v>
          </cell>
          <cell r="CO219">
            <v>44</v>
          </cell>
          <cell r="CP219">
            <v>64</v>
          </cell>
          <cell r="CQ219">
            <v>25</v>
          </cell>
          <cell r="CR219">
            <v>278</v>
          </cell>
          <cell r="CV219">
            <v>166</v>
          </cell>
          <cell r="CW219">
            <v>138.19999999999999</v>
          </cell>
          <cell r="CX219">
            <v>163.19999999999999</v>
          </cell>
          <cell r="CY219">
            <v>189</v>
          </cell>
          <cell r="CZ219">
            <v>213.3</v>
          </cell>
          <cell r="DA219">
            <v>19</v>
          </cell>
          <cell r="DB219">
            <v>218</v>
          </cell>
          <cell r="DF219">
            <v>164.5</v>
          </cell>
          <cell r="DG219">
            <v>141.30000000000001</v>
          </cell>
          <cell r="DH219">
            <v>160.5</v>
          </cell>
          <cell r="DI219">
            <v>182.1</v>
          </cell>
          <cell r="DJ219">
            <v>212.6</v>
          </cell>
        </row>
        <row r="220">
          <cell r="A220" t="str">
            <v>GEO-P5</v>
          </cell>
          <cell r="B220" t="str">
            <v>Geosciences - Professional - Master</v>
          </cell>
          <cell r="C220">
            <v>30</v>
          </cell>
          <cell r="D220">
            <v>358</v>
          </cell>
          <cell r="E220">
            <v>30</v>
          </cell>
          <cell r="F220">
            <v>358</v>
          </cell>
          <cell r="J220">
            <v>154.1</v>
          </cell>
          <cell r="K220">
            <v>146</v>
          </cell>
          <cell r="L220">
            <v>152.9</v>
          </cell>
          <cell r="M220">
            <v>160.80000000000001</v>
          </cell>
          <cell r="N220">
            <v>170</v>
          </cell>
          <cell r="O220">
            <v>25</v>
          </cell>
          <cell r="P220">
            <v>319</v>
          </cell>
          <cell r="T220">
            <v>30.9</v>
          </cell>
          <cell r="U220">
            <v>19.600000000000001</v>
          </cell>
          <cell r="V220">
            <v>28.1</v>
          </cell>
          <cell r="W220">
            <v>40</v>
          </cell>
          <cell r="X220">
            <v>51.6</v>
          </cell>
          <cell r="Y220">
            <v>25</v>
          </cell>
          <cell r="Z220">
            <v>319</v>
          </cell>
          <cell r="AD220">
            <v>19.8</v>
          </cell>
          <cell r="AE220">
            <v>12.4</v>
          </cell>
          <cell r="AF220">
            <v>18.8</v>
          </cell>
          <cell r="AG220">
            <v>26</v>
          </cell>
          <cell r="AH220">
            <v>32.200000000000003</v>
          </cell>
          <cell r="AI220">
            <v>18</v>
          </cell>
          <cell r="AJ220">
            <v>223</v>
          </cell>
          <cell r="AN220">
            <v>33.9</v>
          </cell>
          <cell r="AO220">
            <v>28.7</v>
          </cell>
          <cell r="AP220">
            <v>35.200000000000003</v>
          </cell>
          <cell r="AQ220">
            <v>38.200000000000003</v>
          </cell>
          <cell r="AR220">
            <v>41.1</v>
          </cell>
          <cell r="AS220">
            <v>18</v>
          </cell>
          <cell r="AT220">
            <v>223</v>
          </cell>
          <cell r="AX220">
            <v>21.9</v>
          </cell>
          <cell r="AY220">
            <v>19</v>
          </cell>
          <cell r="AZ220">
            <v>25</v>
          </cell>
          <cell r="BA220">
            <v>25</v>
          </cell>
          <cell r="BB220">
            <v>26</v>
          </cell>
          <cell r="BC220">
            <v>30</v>
          </cell>
          <cell r="BD220">
            <v>358</v>
          </cell>
          <cell r="BH220">
            <v>183.1</v>
          </cell>
          <cell r="BI220">
            <v>167.4</v>
          </cell>
          <cell r="BJ220">
            <v>179</v>
          </cell>
          <cell r="BK220">
            <v>194.4</v>
          </cell>
          <cell r="BL220">
            <v>213.7</v>
          </cell>
          <cell r="BM220">
            <v>20</v>
          </cell>
          <cell r="BN220">
            <v>239</v>
          </cell>
          <cell r="BR220">
            <v>186.2</v>
          </cell>
          <cell r="BS220">
            <v>177.2</v>
          </cell>
          <cell r="BT220">
            <v>184.6</v>
          </cell>
          <cell r="BU220">
            <v>193.5</v>
          </cell>
          <cell r="BV220">
            <v>205.5</v>
          </cell>
          <cell r="BW220">
            <v>26</v>
          </cell>
          <cell r="BX220">
            <v>263</v>
          </cell>
          <cell r="CB220">
            <v>54.1</v>
          </cell>
          <cell r="CC220">
            <v>27.2</v>
          </cell>
          <cell r="CD220">
            <v>42.1</v>
          </cell>
          <cell r="CE220">
            <v>66.599999999999994</v>
          </cell>
          <cell r="CF220">
            <v>98</v>
          </cell>
          <cell r="CG220">
            <v>26</v>
          </cell>
          <cell r="CH220">
            <v>263</v>
          </cell>
          <cell r="CL220">
            <v>33.9</v>
          </cell>
          <cell r="CM220">
            <v>18</v>
          </cell>
          <cell r="CN220">
            <v>26</v>
          </cell>
          <cell r="CO220">
            <v>44</v>
          </cell>
          <cell r="CP220">
            <v>63</v>
          </cell>
          <cell r="CQ220">
            <v>30</v>
          </cell>
          <cell r="CR220">
            <v>351</v>
          </cell>
          <cell r="CV220">
            <v>224.2</v>
          </cell>
          <cell r="CW220">
            <v>190.1</v>
          </cell>
          <cell r="CX220">
            <v>215.9</v>
          </cell>
          <cell r="CY220">
            <v>243.9</v>
          </cell>
          <cell r="CZ220">
            <v>293.60000000000002</v>
          </cell>
          <cell r="DA220">
            <v>20</v>
          </cell>
          <cell r="DB220">
            <v>236</v>
          </cell>
          <cell r="DF220">
            <v>225.3</v>
          </cell>
          <cell r="DG220">
            <v>191.7</v>
          </cell>
          <cell r="DH220">
            <v>216.9</v>
          </cell>
          <cell r="DI220">
            <v>251.9</v>
          </cell>
          <cell r="DJ220">
            <v>291.7</v>
          </cell>
        </row>
        <row r="221">
          <cell r="A221" t="str">
            <v>GEO-P6</v>
          </cell>
          <cell r="B221" t="str">
            <v>Geosciences - Professional - Renowned Expert</v>
          </cell>
          <cell r="C221">
            <v>16</v>
          </cell>
          <cell r="D221">
            <v>208</v>
          </cell>
          <cell r="E221">
            <v>16</v>
          </cell>
          <cell r="F221">
            <v>208</v>
          </cell>
          <cell r="J221">
            <v>175.9</v>
          </cell>
          <cell r="K221">
            <v>165.8</v>
          </cell>
          <cell r="L221">
            <v>171</v>
          </cell>
          <cell r="M221">
            <v>179.5</v>
          </cell>
          <cell r="N221">
            <v>198.3</v>
          </cell>
          <cell r="O221">
            <v>15</v>
          </cell>
          <cell r="P221">
            <v>183</v>
          </cell>
          <cell r="T221">
            <v>41.8</v>
          </cell>
          <cell r="U221">
            <v>30.8</v>
          </cell>
          <cell r="V221">
            <v>37.799999999999997</v>
          </cell>
          <cell r="W221">
            <v>49.5</v>
          </cell>
          <cell r="X221">
            <v>64</v>
          </cell>
          <cell r="Y221">
            <v>15</v>
          </cell>
          <cell r="Z221">
            <v>183</v>
          </cell>
          <cell r="AD221">
            <v>24.3</v>
          </cell>
          <cell r="AE221">
            <v>18.8</v>
          </cell>
          <cell r="AF221">
            <v>21.9</v>
          </cell>
          <cell r="AG221">
            <v>28.9</v>
          </cell>
          <cell r="AH221">
            <v>33.4</v>
          </cell>
          <cell r="AI221">
            <v>10</v>
          </cell>
          <cell r="AJ221">
            <v>152</v>
          </cell>
          <cell r="AN221">
            <v>38.5</v>
          </cell>
          <cell r="AO221">
            <v>33.6</v>
          </cell>
          <cell r="AP221">
            <v>37.299999999999997</v>
          </cell>
          <cell r="AQ221">
            <v>41.7</v>
          </cell>
          <cell r="AR221">
            <v>45.6</v>
          </cell>
          <cell r="AS221">
            <v>10</v>
          </cell>
          <cell r="AT221">
            <v>152</v>
          </cell>
          <cell r="AX221">
            <v>22.6</v>
          </cell>
          <cell r="AY221">
            <v>20</v>
          </cell>
          <cell r="AZ221">
            <v>22</v>
          </cell>
          <cell r="BA221">
            <v>25</v>
          </cell>
          <cell r="BB221">
            <v>25</v>
          </cell>
          <cell r="BC221">
            <v>16</v>
          </cell>
          <cell r="BD221">
            <v>208</v>
          </cell>
          <cell r="BH221">
            <v>217.6</v>
          </cell>
          <cell r="BI221">
            <v>195.9</v>
          </cell>
          <cell r="BJ221">
            <v>210.1</v>
          </cell>
          <cell r="BK221">
            <v>228.2</v>
          </cell>
          <cell r="BL221">
            <v>250.1</v>
          </cell>
          <cell r="BM221">
            <v>11</v>
          </cell>
          <cell r="BN221">
            <v>177</v>
          </cell>
          <cell r="BR221">
            <v>209</v>
          </cell>
          <cell r="BS221">
            <v>199.3</v>
          </cell>
          <cell r="BT221">
            <v>206.3</v>
          </cell>
          <cell r="BU221">
            <v>216.3</v>
          </cell>
          <cell r="BV221">
            <v>232</v>
          </cell>
          <cell r="BW221">
            <v>15</v>
          </cell>
          <cell r="BX221">
            <v>180</v>
          </cell>
          <cell r="CB221">
            <v>72.3</v>
          </cell>
          <cell r="CC221">
            <v>41.2</v>
          </cell>
          <cell r="CD221">
            <v>62.5</v>
          </cell>
          <cell r="CE221">
            <v>102.8</v>
          </cell>
          <cell r="CF221">
            <v>130.6</v>
          </cell>
          <cell r="CG221">
            <v>15</v>
          </cell>
          <cell r="CH221">
            <v>180</v>
          </cell>
          <cell r="CL221">
            <v>41.3</v>
          </cell>
          <cell r="CM221">
            <v>21</v>
          </cell>
          <cell r="CN221">
            <v>37</v>
          </cell>
          <cell r="CO221">
            <v>58.7</v>
          </cell>
          <cell r="CP221">
            <v>74</v>
          </cell>
          <cell r="CQ221">
            <v>16</v>
          </cell>
          <cell r="CR221">
            <v>208</v>
          </cell>
          <cell r="CV221">
            <v>280.10000000000002</v>
          </cell>
          <cell r="CW221">
            <v>242.9</v>
          </cell>
          <cell r="CX221">
            <v>268.8</v>
          </cell>
          <cell r="CY221">
            <v>312.89999999999998</v>
          </cell>
          <cell r="CZ221">
            <v>354.2</v>
          </cell>
          <cell r="DA221">
            <v>11</v>
          </cell>
          <cell r="DB221">
            <v>177</v>
          </cell>
          <cell r="DF221">
            <v>268.10000000000002</v>
          </cell>
          <cell r="DG221">
            <v>229.3</v>
          </cell>
          <cell r="DH221">
            <v>264.10000000000002</v>
          </cell>
          <cell r="DI221">
            <v>303.89999999999998</v>
          </cell>
          <cell r="DJ221">
            <v>335.2</v>
          </cell>
        </row>
        <row r="222">
          <cell r="A222" t="str">
            <v>HRS-M1</v>
          </cell>
          <cell r="B222" t="str">
            <v>Human Resources - Supervisory/Management - Supervisor</v>
          </cell>
          <cell r="C222">
            <v>20</v>
          </cell>
          <cell r="D222">
            <v>70</v>
          </cell>
          <cell r="E222">
            <v>20</v>
          </cell>
          <cell r="F222">
            <v>70</v>
          </cell>
          <cell r="J222">
            <v>124.7</v>
          </cell>
          <cell r="K222">
            <v>113.9</v>
          </cell>
          <cell r="L222">
            <v>123.2</v>
          </cell>
          <cell r="M222">
            <v>135</v>
          </cell>
          <cell r="N222">
            <v>150.69999999999999</v>
          </cell>
          <cell r="O222">
            <v>19</v>
          </cell>
          <cell r="P222">
            <v>63</v>
          </cell>
          <cell r="T222">
            <v>20.6</v>
          </cell>
          <cell r="U222">
            <v>12</v>
          </cell>
          <cell r="V222">
            <v>18</v>
          </cell>
          <cell r="W222">
            <v>25.4</v>
          </cell>
          <cell r="X222">
            <v>37</v>
          </cell>
          <cell r="Y222">
            <v>19</v>
          </cell>
          <cell r="Z222">
            <v>63</v>
          </cell>
          <cell r="AD222">
            <v>16.399999999999999</v>
          </cell>
          <cell r="AE222">
            <v>10.4</v>
          </cell>
          <cell r="AF222">
            <v>15</v>
          </cell>
          <cell r="AG222">
            <v>21.2</v>
          </cell>
          <cell r="AH222">
            <v>26.8</v>
          </cell>
          <cell r="AI222">
            <v>14</v>
          </cell>
          <cell r="AJ222">
            <v>51</v>
          </cell>
          <cell r="AN222">
            <v>23.1</v>
          </cell>
          <cell r="AO222">
            <v>18</v>
          </cell>
          <cell r="AP222">
            <v>21.5</v>
          </cell>
          <cell r="AQ222">
            <v>24.2</v>
          </cell>
          <cell r="AR222">
            <v>30.6</v>
          </cell>
          <cell r="AS222">
            <v>14</v>
          </cell>
          <cell r="AT222">
            <v>51</v>
          </cell>
          <cell r="AX222">
            <v>18.2</v>
          </cell>
          <cell r="AY222">
            <v>15</v>
          </cell>
          <cell r="AZ222">
            <v>17</v>
          </cell>
          <cell r="BA222">
            <v>20</v>
          </cell>
          <cell r="BB222">
            <v>20.8</v>
          </cell>
          <cell r="BC222">
            <v>20</v>
          </cell>
          <cell r="BD222">
            <v>70</v>
          </cell>
          <cell r="BH222">
            <v>150.80000000000001</v>
          </cell>
          <cell r="BI222">
            <v>136.6</v>
          </cell>
          <cell r="BJ222">
            <v>149.1</v>
          </cell>
          <cell r="BK222">
            <v>163.6</v>
          </cell>
          <cell r="BL222">
            <v>181.5</v>
          </cell>
          <cell r="BM222">
            <v>15</v>
          </cell>
          <cell r="BN222">
            <v>56</v>
          </cell>
          <cell r="BR222">
            <v>146.6</v>
          </cell>
          <cell r="BS222">
            <v>132.30000000000001</v>
          </cell>
          <cell r="BT222">
            <v>142.4</v>
          </cell>
          <cell r="BU222">
            <v>154.9</v>
          </cell>
          <cell r="BV222">
            <v>182.4</v>
          </cell>
          <cell r="BW222">
            <v>17</v>
          </cell>
          <cell r="BX222">
            <v>43</v>
          </cell>
          <cell r="CB222">
            <v>26.7</v>
          </cell>
          <cell r="CC222">
            <v>13.3</v>
          </cell>
          <cell r="CD222">
            <v>26.2</v>
          </cell>
          <cell r="CE222">
            <v>40.4</v>
          </cell>
          <cell r="CF222">
            <v>57</v>
          </cell>
          <cell r="CG222">
            <v>17</v>
          </cell>
          <cell r="CH222">
            <v>43</v>
          </cell>
          <cell r="CL222">
            <v>20.5</v>
          </cell>
          <cell r="CM222">
            <v>10</v>
          </cell>
          <cell r="CN222">
            <v>17</v>
          </cell>
          <cell r="CO222">
            <v>30</v>
          </cell>
          <cell r="CP222">
            <v>45.2</v>
          </cell>
          <cell r="CQ222">
            <v>20</v>
          </cell>
          <cell r="CR222">
            <v>70</v>
          </cell>
          <cell r="CV222">
            <v>167.2</v>
          </cell>
          <cell r="CW222">
            <v>143.9</v>
          </cell>
          <cell r="CX222">
            <v>167.3</v>
          </cell>
          <cell r="CY222">
            <v>187.4</v>
          </cell>
          <cell r="CZ222">
            <v>206.2</v>
          </cell>
          <cell r="DA222">
            <v>15</v>
          </cell>
          <cell r="DB222">
            <v>56</v>
          </cell>
          <cell r="DF222">
            <v>163.30000000000001</v>
          </cell>
          <cell r="DG222">
            <v>136.4</v>
          </cell>
          <cell r="DH222">
            <v>159.80000000000001</v>
          </cell>
          <cell r="DI222">
            <v>188</v>
          </cell>
          <cell r="DJ222">
            <v>208.6</v>
          </cell>
        </row>
        <row r="223">
          <cell r="A223" t="str">
            <v>HRS-M2</v>
          </cell>
          <cell r="B223" t="str">
            <v>Human Resources - Supervisory/Management - Manager</v>
          </cell>
          <cell r="C223">
            <v>32</v>
          </cell>
          <cell r="D223">
            <v>117</v>
          </cell>
          <cell r="E223">
            <v>32</v>
          </cell>
          <cell r="F223">
            <v>117</v>
          </cell>
          <cell r="G223">
            <v>2</v>
          </cell>
          <cell r="H223">
            <v>115</v>
          </cell>
          <cell r="I223">
            <v>115</v>
          </cell>
          <cell r="J223">
            <v>148.1</v>
          </cell>
          <cell r="K223">
            <v>120.7</v>
          </cell>
          <cell r="L223">
            <v>148.5</v>
          </cell>
          <cell r="M223">
            <v>168.1</v>
          </cell>
          <cell r="N223">
            <v>185.4</v>
          </cell>
          <cell r="O223">
            <v>30</v>
          </cell>
          <cell r="P223">
            <v>95</v>
          </cell>
          <cell r="Q223">
            <v>2</v>
          </cell>
          <cell r="R223">
            <v>24.1</v>
          </cell>
          <cell r="S223">
            <v>24.1</v>
          </cell>
          <cell r="T223">
            <v>33.799999999999997</v>
          </cell>
          <cell r="U223">
            <v>20</v>
          </cell>
          <cell r="V223">
            <v>32</v>
          </cell>
          <cell r="W223">
            <v>42.5</v>
          </cell>
          <cell r="X223">
            <v>53.3</v>
          </cell>
          <cell r="Y223">
            <v>30</v>
          </cell>
          <cell r="Z223">
            <v>95</v>
          </cell>
          <cell r="AA223">
            <v>2</v>
          </cell>
          <cell r="AB223">
            <v>20.9</v>
          </cell>
          <cell r="AC223">
            <v>20.9</v>
          </cell>
          <cell r="AD223">
            <v>22.3</v>
          </cell>
          <cell r="AE223">
            <v>14.5</v>
          </cell>
          <cell r="AF223">
            <v>22.5</v>
          </cell>
          <cell r="AG223">
            <v>27.6</v>
          </cell>
          <cell r="AH223">
            <v>34.799999999999997</v>
          </cell>
          <cell r="AI223">
            <v>24</v>
          </cell>
          <cell r="AJ223">
            <v>88</v>
          </cell>
          <cell r="AK223">
            <v>2</v>
          </cell>
          <cell r="AL223">
            <v>27.6</v>
          </cell>
          <cell r="AM223">
            <v>27.6</v>
          </cell>
          <cell r="AN223">
            <v>29.6</v>
          </cell>
          <cell r="AO223">
            <v>17.3</v>
          </cell>
          <cell r="AP223">
            <v>29.5</v>
          </cell>
          <cell r="AQ223">
            <v>37.6</v>
          </cell>
          <cell r="AR223">
            <v>42.5</v>
          </cell>
          <cell r="AS223">
            <v>24</v>
          </cell>
          <cell r="AT223">
            <v>88</v>
          </cell>
          <cell r="AU223">
            <v>2</v>
          </cell>
          <cell r="AV223">
            <v>24</v>
          </cell>
          <cell r="AW223">
            <v>24</v>
          </cell>
          <cell r="AX223">
            <v>19.7</v>
          </cell>
          <cell r="AY223">
            <v>15</v>
          </cell>
          <cell r="AZ223">
            <v>20</v>
          </cell>
          <cell r="BA223">
            <v>25</v>
          </cell>
          <cell r="BB223">
            <v>25</v>
          </cell>
          <cell r="BC223">
            <v>32</v>
          </cell>
          <cell r="BD223">
            <v>117</v>
          </cell>
          <cell r="BE223">
            <v>2</v>
          </cell>
          <cell r="BF223">
            <v>139.19999999999999</v>
          </cell>
          <cell r="BG223">
            <v>139.19999999999999</v>
          </cell>
          <cell r="BH223">
            <v>177.8</v>
          </cell>
          <cell r="BI223">
            <v>139.6</v>
          </cell>
          <cell r="BJ223">
            <v>180.5</v>
          </cell>
          <cell r="BK223">
            <v>203.2</v>
          </cell>
          <cell r="BL223">
            <v>225</v>
          </cell>
          <cell r="BM223">
            <v>26</v>
          </cell>
          <cell r="BN223">
            <v>105</v>
          </cell>
          <cell r="BO223">
            <v>2</v>
          </cell>
          <cell r="BP223">
            <v>142.6</v>
          </cell>
          <cell r="BQ223">
            <v>142.6</v>
          </cell>
          <cell r="BR223">
            <v>172.8</v>
          </cell>
          <cell r="BS223">
            <v>133.5</v>
          </cell>
          <cell r="BT223">
            <v>176.8</v>
          </cell>
          <cell r="BU223">
            <v>201.3</v>
          </cell>
          <cell r="BV223">
            <v>213.1</v>
          </cell>
          <cell r="BW223">
            <v>21</v>
          </cell>
          <cell r="BX223">
            <v>76</v>
          </cell>
          <cell r="BY223">
            <v>1</v>
          </cell>
          <cell r="BZ223">
            <v>9.1999999999999993</v>
          </cell>
          <cell r="CA223">
            <v>9.1999999999999993</v>
          </cell>
          <cell r="CB223">
            <v>87.8</v>
          </cell>
          <cell r="CC223">
            <v>26.4</v>
          </cell>
          <cell r="CD223">
            <v>47.4</v>
          </cell>
          <cell r="CE223">
            <v>117.5</v>
          </cell>
          <cell r="CF223">
            <v>177.7</v>
          </cell>
          <cell r="CG223">
            <v>21</v>
          </cell>
          <cell r="CH223">
            <v>76</v>
          </cell>
          <cell r="CI223">
            <v>1</v>
          </cell>
          <cell r="CJ223">
            <v>8</v>
          </cell>
          <cell r="CK223">
            <v>8</v>
          </cell>
          <cell r="CL223">
            <v>56.1</v>
          </cell>
          <cell r="CM223">
            <v>16</v>
          </cell>
          <cell r="CN223">
            <v>25</v>
          </cell>
          <cell r="CO223">
            <v>80</v>
          </cell>
          <cell r="CP223">
            <v>106.3</v>
          </cell>
          <cell r="CQ223">
            <v>31</v>
          </cell>
          <cell r="CR223">
            <v>115</v>
          </cell>
          <cell r="CS223">
            <v>1</v>
          </cell>
          <cell r="CT223">
            <v>138.69999999999999</v>
          </cell>
          <cell r="CU223">
            <v>138.69999999999999</v>
          </cell>
          <cell r="CV223">
            <v>236.7</v>
          </cell>
          <cell r="CW223">
            <v>150</v>
          </cell>
          <cell r="CX223">
            <v>217.4</v>
          </cell>
          <cell r="CY223">
            <v>283.7</v>
          </cell>
          <cell r="CZ223">
            <v>372.1</v>
          </cell>
          <cell r="DA223">
            <v>26</v>
          </cell>
          <cell r="DB223">
            <v>104</v>
          </cell>
          <cell r="DC223">
            <v>1</v>
          </cell>
          <cell r="DD223">
            <v>145.6</v>
          </cell>
          <cell r="DE223">
            <v>145.6</v>
          </cell>
          <cell r="DF223">
            <v>214.8</v>
          </cell>
          <cell r="DG223">
            <v>139.69999999999999</v>
          </cell>
          <cell r="DH223">
            <v>202.2</v>
          </cell>
          <cell r="DI223">
            <v>258.2</v>
          </cell>
          <cell r="DJ223">
            <v>374</v>
          </cell>
        </row>
        <row r="224">
          <cell r="A224" t="str">
            <v>HRS-M3</v>
          </cell>
          <cell r="B224" t="str">
            <v>Human Resources - Supervisory/Management - Senior Manager</v>
          </cell>
          <cell r="C224">
            <v>19</v>
          </cell>
          <cell r="D224">
            <v>44</v>
          </cell>
          <cell r="E224">
            <v>19</v>
          </cell>
          <cell r="F224">
            <v>44</v>
          </cell>
          <cell r="G224">
            <v>4</v>
          </cell>
          <cell r="H224">
            <v>152.30000000000001</v>
          </cell>
          <cell r="I224">
            <v>154</v>
          </cell>
          <cell r="J224">
            <v>167.5</v>
          </cell>
          <cell r="K224">
            <v>150.30000000000001</v>
          </cell>
          <cell r="L224">
            <v>165.3</v>
          </cell>
          <cell r="M224">
            <v>181.7</v>
          </cell>
          <cell r="N224">
            <v>202.5</v>
          </cell>
          <cell r="O224">
            <v>18</v>
          </cell>
          <cell r="P224">
            <v>40</v>
          </cell>
          <cell r="Q224">
            <v>4</v>
          </cell>
          <cell r="R224">
            <v>46.5</v>
          </cell>
          <cell r="S224">
            <v>46.8</v>
          </cell>
          <cell r="T224">
            <v>48.9</v>
          </cell>
          <cell r="U224">
            <v>31.3</v>
          </cell>
          <cell r="V224">
            <v>46.3</v>
          </cell>
          <cell r="W224">
            <v>67.400000000000006</v>
          </cell>
          <cell r="X224">
            <v>76</v>
          </cell>
          <cell r="Y224">
            <v>18</v>
          </cell>
          <cell r="Z224">
            <v>40</v>
          </cell>
          <cell r="AA224">
            <v>4</v>
          </cell>
          <cell r="AB224">
            <v>30.6</v>
          </cell>
          <cell r="AC224">
            <v>31.1</v>
          </cell>
          <cell r="AD224">
            <v>28.3</v>
          </cell>
          <cell r="AE224">
            <v>19</v>
          </cell>
          <cell r="AF224">
            <v>29.9</v>
          </cell>
          <cell r="AG224">
            <v>36.799999999999997</v>
          </cell>
          <cell r="AH224">
            <v>41.4</v>
          </cell>
          <cell r="AI224">
            <v>16</v>
          </cell>
          <cell r="AJ224">
            <v>40</v>
          </cell>
          <cell r="AK224">
            <v>4</v>
          </cell>
          <cell r="AL224">
            <v>48.7</v>
          </cell>
          <cell r="AM224">
            <v>49.3</v>
          </cell>
          <cell r="AN224">
            <v>40.9</v>
          </cell>
          <cell r="AO224">
            <v>34.9</v>
          </cell>
          <cell r="AP224">
            <v>40.200000000000003</v>
          </cell>
          <cell r="AQ224">
            <v>45.4</v>
          </cell>
          <cell r="AR224">
            <v>60</v>
          </cell>
          <cell r="AS224">
            <v>16</v>
          </cell>
          <cell r="AT224">
            <v>40</v>
          </cell>
          <cell r="AU224">
            <v>4</v>
          </cell>
          <cell r="AV224">
            <v>32</v>
          </cell>
          <cell r="AW224">
            <v>32</v>
          </cell>
          <cell r="AX224">
            <v>24</v>
          </cell>
          <cell r="AY224">
            <v>25</v>
          </cell>
          <cell r="AZ224">
            <v>25</v>
          </cell>
          <cell r="BA224">
            <v>25</v>
          </cell>
          <cell r="BB224">
            <v>30</v>
          </cell>
          <cell r="BC224">
            <v>19</v>
          </cell>
          <cell r="BD224">
            <v>44</v>
          </cell>
          <cell r="BE224">
            <v>4</v>
          </cell>
          <cell r="BF224">
            <v>198.8</v>
          </cell>
          <cell r="BG224">
            <v>200.2</v>
          </cell>
          <cell r="BH224">
            <v>213.3</v>
          </cell>
          <cell r="BI224">
            <v>183.3</v>
          </cell>
          <cell r="BJ224">
            <v>208.5</v>
          </cell>
          <cell r="BK224">
            <v>248.7</v>
          </cell>
          <cell r="BL224">
            <v>273</v>
          </cell>
          <cell r="BM224">
            <v>17</v>
          </cell>
          <cell r="BN224">
            <v>42</v>
          </cell>
          <cell r="BO224">
            <v>4</v>
          </cell>
          <cell r="BP224">
            <v>201</v>
          </cell>
          <cell r="BQ224">
            <v>203.3</v>
          </cell>
          <cell r="BR224">
            <v>205.3</v>
          </cell>
          <cell r="BS224">
            <v>182.2</v>
          </cell>
          <cell r="BT224">
            <v>197.5</v>
          </cell>
          <cell r="BU224">
            <v>225</v>
          </cell>
          <cell r="BV224">
            <v>260</v>
          </cell>
          <cell r="BW224">
            <v>10</v>
          </cell>
          <cell r="BX224">
            <v>32</v>
          </cell>
          <cell r="BY224">
            <v>4</v>
          </cell>
          <cell r="BZ224">
            <v>41.2</v>
          </cell>
          <cell r="CA224">
            <v>41.2</v>
          </cell>
          <cell r="CB224">
            <v>88.1</v>
          </cell>
          <cell r="CC224">
            <v>38.200000000000003</v>
          </cell>
          <cell r="CD224">
            <v>97</v>
          </cell>
          <cell r="CE224">
            <v>116.4</v>
          </cell>
          <cell r="CF224">
            <v>133.30000000000001</v>
          </cell>
          <cell r="CG224">
            <v>10</v>
          </cell>
          <cell r="CH224">
            <v>32</v>
          </cell>
          <cell r="CI224">
            <v>4</v>
          </cell>
          <cell r="CJ224">
            <v>26.8</v>
          </cell>
          <cell r="CK224">
            <v>27</v>
          </cell>
          <cell r="CL224">
            <v>48.9</v>
          </cell>
          <cell r="CM224">
            <v>23.5</v>
          </cell>
          <cell r="CN224">
            <v>54</v>
          </cell>
          <cell r="CO224">
            <v>65.7</v>
          </cell>
          <cell r="CP224">
            <v>72.400000000000006</v>
          </cell>
          <cell r="CQ224">
            <v>18</v>
          </cell>
          <cell r="CR224">
            <v>43</v>
          </cell>
          <cell r="CS224">
            <v>4</v>
          </cell>
          <cell r="CT224">
            <v>240</v>
          </cell>
          <cell r="CU224">
            <v>241.4</v>
          </cell>
          <cell r="CV224">
            <v>280.10000000000002</v>
          </cell>
          <cell r="CW224">
            <v>210.6</v>
          </cell>
          <cell r="CX224">
            <v>259.60000000000002</v>
          </cell>
          <cell r="CY224">
            <v>365.2</v>
          </cell>
          <cell r="CZ224">
            <v>386.5</v>
          </cell>
          <cell r="DA224">
            <v>16</v>
          </cell>
          <cell r="DB224">
            <v>41</v>
          </cell>
          <cell r="DC224">
            <v>4</v>
          </cell>
          <cell r="DD224">
            <v>242.1</v>
          </cell>
          <cell r="DE224">
            <v>244.5</v>
          </cell>
          <cell r="DF224">
            <v>272.3</v>
          </cell>
          <cell r="DG224">
            <v>205.5</v>
          </cell>
          <cell r="DH224">
            <v>268.7</v>
          </cell>
          <cell r="DI224">
            <v>346.8</v>
          </cell>
          <cell r="DJ224">
            <v>379.6</v>
          </cell>
        </row>
        <row r="225">
          <cell r="A225" t="str">
            <v>HRS-M4</v>
          </cell>
          <cell r="B225" t="str">
            <v>Human Resources - Supervisory/Management - Group Manager</v>
          </cell>
          <cell r="C225">
            <v>2</v>
          </cell>
          <cell r="D225" t="str">
            <v>---</v>
          </cell>
          <cell r="E225">
            <v>2</v>
          </cell>
          <cell r="F225" t="str">
            <v>---</v>
          </cell>
          <cell r="J225" t="str">
            <v>---</v>
          </cell>
          <cell r="K225" t="str">
            <v>---</v>
          </cell>
          <cell r="L225" t="str">
            <v>---</v>
          </cell>
          <cell r="M225" t="str">
            <v>---</v>
          </cell>
          <cell r="N225" t="str">
            <v>---</v>
          </cell>
          <cell r="O225">
            <v>2</v>
          </cell>
          <cell r="P225" t="str">
            <v>---</v>
          </cell>
          <cell r="T225" t="str">
            <v>---</v>
          </cell>
          <cell r="U225" t="str">
            <v>---</v>
          </cell>
          <cell r="V225" t="str">
            <v>---</v>
          </cell>
          <cell r="W225" t="str">
            <v>---</v>
          </cell>
          <cell r="X225" t="str">
            <v>---</v>
          </cell>
          <cell r="Y225">
            <v>2</v>
          </cell>
          <cell r="Z225" t="str">
            <v>---</v>
          </cell>
          <cell r="AD225" t="str">
            <v>---</v>
          </cell>
          <cell r="AE225" t="str">
            <v>---</v>
          </cell>
          <cell r="AF225" t="str">
            <v>---</v>
          </cell>
          <cell r="AG225" t="str">
            <v>---</v>
          </cell>
          <cell r="AH225" t="str">
            <v>---</v>
          </cell>
          <cell r="AI225">
            <v>2</v>
          </cell>
          <cell r="AJ225" t="str">
            <v>---</v>
          </cell>
          <cell r="AN225" t="str">
            <v>---</v>
          </cell>
          <cell r="AO225" t="str">
            <v>---</v>
          </cell>
          <cell r="AP225" t="str">
            <v>---</v>
          </cell>
          <cell r="AQ225" t="str">
            <v>---</v>
          </cell>
          <cell r="AR225" t="str">
            <v>---</v>
          </cell>
          <cell r="AS225">
            <v>2</v>
          </cell>
          <cell r="AT225" t="str">
            <v>---</v>
          </cell>
          <cell r="AX225" t="str">
            <v>---</v>
          </cell>
          <cell r="AY225" t="str">
            <v>---</v>
          </cell>
          <cell r="AZ225" t="str">
            <v>---</v>
          </cell>
          <cell r="BA225" t="str">
            <v>---</v>
          </cell>
          <cell r="BB225" t="str">
            <v>---</v>
          </cell>
          <cell r="BC225">
            <v>2</v>
          </cell>
          <cell r="BD225" t="str">
            <v>---</v>
          </cell>
          <cell r="BH225" t="str">
            <v>---</v>
          </cell>
          <cell r="BI225" t="str">
            <v>---</v>
          </cell>
          <cell r="BJ225" t="str">
            <v>---</v>
          </cell>
          <cell r="BK225" t="str">
            <v>---</v>
          </cell>
          <cell r="BL225" t="str">
            <v>---</v>
          </cell>
          <cell r="BM225">
            <v>2</v>
          </cell>
          <cell r="BN225" t="str">
            <v>---</v>
          </cell>
          <cell r="BR225" t="str">
            <v>---</v>
          </cell>
          <cell r="BS225" t="str">
            <v>---</v>
          </cell>
          <cell r="BT225" t="str">
            <v>---</v>
          </cell>
          <cell r="BU225" t="str">
            <v>---</v>
          </cell>
          <cell r="BV225" t="str">
            <v>---</v>
          </cell>
          <cell r="BW225">
            <v>2</v>
          </cell>
          <cell r="BX225" t="str">
            <v>---</v>
          </cell>
          <cell r="CB225" t="str">
            <v>---</v>
          </cell>
          <cell r="CC225" t="str">
            <v>---</v>
          </cell>
          <cell r="CD225" t="str">
            <v>---</v>
          </cell>
          <cell r="CE225" t="str">
            <v>---</v>
          </cell>
          <cell r="CF225" t="str">
            <v>---</v>
          </cell>
          <cell r="CG225">
            <v>2</v>
          </cell>
          <cell r="CH225" t="str">
            <v>---</v>
          </cell>
          <cell r="CL225" t="str">
            <v>---</v>
          </cell>
          <cell r="CM225" t="str">
            <v>---</v>
          </cell>
          <cell r="CN225" t="str">
            <v>---</v>
          </cell>
          <cell r="CO225" t="str">
            <v>---</v>
          </cell>
          <cell r="CP225" t="str">
            <v>---</v>
          </cell>
          <cell r="CQ225">
            <v>2</v>
          </cell>
          <cell r="CR225" t="str">
            <v>---</v>
          </cell>
          <cell r="CV225" t="str">
            <v>---</v>
          </cell>
          <cell r="CW225" t="str">
            <v>---</v>
          </cell>
          <cell r="CX225" t="str">
            <v>---</v>
          </cell>
          <cell r="CY225" t="str">
            <v>---</v>
          </cell>
          <cell r="CZ225" t="str">
            <v>---</v>
          </cell>
          <cell r="DA225">
            <v>2</v>
          </cell>
          <cell r="DB225" t="str">
            <v>---</v>
          </cell>
          <cell r="DF225" t="str">
            <v>---</v>
          </cell>
          <cell r="DG225" t="str">
            <v>---</v>
          </cell>
          <cell r="DH225" t="str">
            <v>---</v>
          </cell>
          <cell r="DI225" t="str">
            <v>---</v>
          </cell>
          <cell r="DJ225" t="str">
            <v>---</v>
          </cell>
        </row>
        <row r="226">
          <cell r="A226" t="str">
            <v>HRS-P1</v>
          </cell>
          <cell r="B226" t="str">
            <v>Human Resources - Professional - Entry</v>
          </cell>
          <cell r="C226">
            <v>26</v>
          </cell>
          <cell r="D226">
            <v>105</v>
          </cell>
          <cell r="E226">
            <v>26</v>
          </cell>
          <cell r="F226">
            <v>105</v>
          </cell>
          <cell r="G226">
            <v>1</v>
          </cell>
          <cell r="H226">
            <v>57</v>
          </cell>
          <cell r="I226">
            <v>57</v>
          </cell>
          <cell r="J226">
            <v>60.9</v>
          </cell>
          <cell r="K226">
            <v>55</v>
          </cell>
          <cell r="L226">
            <v>60</v>
          </cell>
          <cell r="M226">
            <v>65.7</v>
          </cell>
          <cell r="N226">
            <v>70.099999999999994</v>
          </cell>
          <cell r="O226">
            <v>23</v>
          </cell>
          <cell r="P226">
            <v>94</v>
          </cell>
          <cell r="Q226">
            <v>1</v>
          </cell>
          <cell r="R226">
            <v>9.1</v>
          </cell>
          <cell r="S226">
            <v>9.1</v>
          </cell>
          <cell r="T226">
            <v>6.4</v>
          </cell>
          <cell r="U226">
            <v>3.8</v>
          </cell>
          <cell r="V226">
            <v>6.2</v>
          </cell>
          <cell r="W226">
            <v>8.8000000000000007</v>
          </cell>
          <cell r="X226">
            <v>11</v>
          </cell>
          <cell r="Y226">
            <v>23</v>
          </cell>
          <cell r="Z226">
            <v>94</v>
          </cell>
          <cell r="AA226">
            <v>1</v>
          </cell>
          <cell r="AB226">
            <v>16</v>
          </cell>
          <cell r="AC226">
            <v>16</v>
          </cell>
          <cell r="AD226">
            <v>10.3</v>
          </cell>
          <cell r="AE226">
            <v>7.2</v>
          </cell>
          <cell r="AF226">
            <v>10.4</v>
          </cell>
          <cell r="AG226">
            <v>13.1</v>
          </cell>
          <cell r="AH226">
            <v>15.8</v>
          </cell>
          <cell r="AI226">
            <v>22</v>
          </cell>
          <cell r="AJ226">
            <v>94</v>
          </cell>
          <cell r="AK226">
            <v>1</v>
          </cell>
          <cell r="AL226">
            <v>9.1</v>
          </cell>
          <cell r="AM226">
            <v>9.1</v>
          </cell>
          <cell r="AN226">
            <v>6.1</v>
          </cell>
          <cell r="AO226">
            <v>5.0999999999999996</v>
          </cell>
          <cell r="AP226">
            <v>5.8</v>
          </cell>
          <cell r="AQ226">
            <v>6.5</v>
          </cell>
          <cell r="AR226">
            <v>8.6999999999999993</v>
          </cell>
          <cell r="AS226">
            <v>22</v>
          </cell>
          <cell r="AT226">
            <v>94</v>
          </cell>
          <cell r="AU226">
            <v>1</v>
          </cell>
          <cell r="AV226">
            <v>16</v>
          </cell>
          <cell r="AW226">
            <v>16</v>
          </cell>
          <cell r="AX226">
            <v>9.9</v>
          </cell>
          <cell r="AY226">
            <v>9.8000000000000007</v>
          </cell>
          <cell r="AZ226">
            <v>10</v>
          </cell>
          <cell r="BA226">
            <v>10</v>
          </cell>
          <cell r="BB226">
            <v>12.5</v>
          </cell>
          <cell r="BC226">
            <v>26</v>
          </cell>
          <cell r="BD226">
            <v>105</v>
          </cell>
          <cell r="BE226">
            <v>1</v>
          </cell>
          <cell r="BF226">
            <v>66.099999999999994</v>
          </cell>
          <cell r="BG226">
            <v>66.099999999999994</v>
          </cell>
          <cell r="BH226">
            <v>68.8</v>
          </cell>
          <cell r="BI226">
            <v>59.2</v>
          </cell>
          <cell r="BJ226">
            <v>66.3</v>
          </cell>
          <cell r="BK226">
            <v>73.8</v>
          </cell>
          <cell r="BL226">
            <v>83.5</v>
          </cell>
          <cell r="BM226">
            <v>24</v>
          </cell>
          <cell r="BN226">
            <v>101</v>
          </cell>
          <cell r="BO226">
            <v>1</v>
          </cell>
          <cell r="BP226">
            <v>66.099999999999994</v>
          </cell>
          <cell r="BQ226">
            <v>66.099999999999994</v>
          </cell>
          <cell r="BR226">
            <v>66.7</v>
          </cell>
          <cell r="BS226">
            <v>60.2</v>
          </cell>
          <cell r="BT226">
            <v>65.599999999999994</v>
          </cell>
          <cell r="BU226">
            <v>71.900000000000006</v>
          </cell>
          <cell r="BV226">
            <v>77.599999999999994</v>
          </cell>
          <cell r="BW226">
            <v>11</v>
          </cell>
          <cell r="BX226">
            <v>27</v>
          </cell>
          <cell r="CB226">
            <v>6.7</v>
          </cell>
          <cell r="CC226">
            <v>3.4</v>
          </cell>
          <cell r="CD226">
            <v>5.4</v>
          </cell>
          <cell r="CE226">
            <v>8.1999999999999993</v>
          </cell>
          <cell r="CF226">
            <v>15.6</v>
          </cell>
          <cell r="CG226">
            <v>11</v>
          </cell>
          <cell r="CH226">
            <v>27</v>
          </cell>
          <cell r="CL226">
            <v>10.3</v>
          </cell>
          <cell r="CM226">
            <v>6</v>
          </cell>
          <cell r="CN226">
            <v>8</v>
          </cell>
          <cell r="CO226">
            <v>12</v>
          </cell>
          <cell r="CP226">
            <v>22.6</v>
          </cell>
          <cell r="CQ226">
            <v>26</v>
          </cell>
          <cell r="CR226">
            <v>89</v>
          </cell>
          <cell r="CV226">
            <v>72.400000000000006</v>
          </cell>
          <cell r="CW226">
            <v>63.6</v>
          </cell>
          <cell r="CX226">
            <v>69.2</v>
          </cell>
          <cell r="CY226">
            <v>78.8</v>
          </cell>
          <cell r="CZ226">
            <v>94.3</v>
          </cell>
          <cell r="DA226">
            <v>24</v>
          </cell>
          <cell r="DB226">
            <v>85</v>
          </cell>
          <cell r="DF226">
            <v>69.7</v>
          </cell>
          <cell r="DG226">
            <v>62.2</v>
          </cell>
          <cell r="DH226">
            <v>68.599999999999994</v>
          </cell>
          <cell r="DI226">
            <v>74.3</v>
          </cell>
          <cell r="DJ226">
            <v>84.9</v>
          </cell>
        </row>
        <row r="227">
          <cell r="A227" t="str">
            <v>HRS-P2</v>
          </cell>
          <cell r="B227" t="str">
            <v>Human Resources - Professional - Intermediate</v>
          </cell>
          <cell r="C227">
            <v>35</v>
          </cell>
          <cell r="D227">
            <v>224</v>
          </cell>
          <cell r="E227">
            <v>35</v>
          </cell>
          <cell r="F227">
            <v>224</v>
          </cell>
          <cell r="G227">
            <v>8</v>
          </cell>
          <cell r="H227">
            <v>78.599999999999994</v>
          </cell>
          <cell r="I227">
            <v>77</v>
          </cell>
          <cell r="J227">
            <v>68.900000000000006</v>
          </cell>
          <cell r="K227">
            <v>64.400000000000006</v>
          </cell>
          <cell r="L227">
            <v>68.599999999999994</v>
          </cell>
          <cell r="M227">
            <v>74.5</v>
          </cell>
          <cell r="N227">
            <v>80.2</v>
          </cell>
          <cell r="O227">
            <v>31</v>
          </cell>
          <cell r="P227">
            <v>199</v>
          </cell>
          <cell r="Q227">
            <v>8</v>
          </cell>
          <cell r="R227">
            <v>11</v>
          </cell>
          <cell r="S227">
            <v>11.6</v>
          </cell>
          <cell r="T227">
            <v>7.4</v>
          </cell>
          <cell r="U227">
            <v>4.3</v>
          </cell>
          <cell r="V227">
            <v>7</v>
          </cell>
          <cell r="W227">
            <v>10.1</v>
          </cell>
          <cell r="X227">
            <v>12.2</v>
          </cell>
          <cell r="Y227">
            <v>31</v>
          </cell>
          <cell r="Z227">
            <v>199</v>
          </cell>
          <cell r="AA227">
            <v>8</v>
          </cell>
          <cell r="AB227">
            <v>13.8</v>
          </cell>
          <cell r="AC227">
            <v>14.6</v>
          </cell>
          <cell r="AD227">
            <v>10.4</v>
          </cell>
          <cell r="AE227">
            <v>7.2</v>
          </cell>
          <cell r="AF227">
            <v>10.1</v>
          </cell>
          <cell r="AG227">
            <v>14.1</v>
          </cell>
          <cell r="AH227">
            <v>15.2</v>
          </cell>
          <cell r="AI227">
            <v>27</v>
          </cell>
          <cell r="AJ227">
            <v>190</v>
          </cell>
          <cell r="AK227">
            <v>8</v>
          </cell>
          <cell r="AL227">
            <v>12.6</v>
          </cell>
          <cell r="AM227">
            <v>12.3</v>
          </cell>
          <cell r="AN227">
            <v>6.7</v>
          </cell>
          <cell r="AO227">
            <v>5.0999999999999996</v>
          </cell>
          <cell r="AP227">
            <v>6.7</v>
          </cell>
          <cell r="AQ227">
            <v>8.1999999999999993</v>
          </cell>
          <cell r="AR227">
            <v>9.3000000000000007</v>
          </cell>
          <cell r="AS227">
            <v>27</v>
          </cell>
          <cell r="AT227">
            <v>190</v>
          </cell>
          <cell r="AU227">
            <v>8</v>
          </cell>
          <cell r="AV227">
            <v>16</v>
          </cell>
          <cell r="AW227">
            <v>16</v>
          </cell>
          <cell r="AX227">
            <v>9.6</v>
          </cell>
          <cell r="AY227">
            <v>8</v>
          </cell>
          <cell r="AZ227">
            <v>10</v>
          </cell>
          <cell r="BA227">
            <v>10</v>
          </cell>
          <cell r="BB227">
            <v>12.5</v>
          </cell>
          <cell r="BC227">
            <v>35</v>
          </cell>
          <cell r="BD227">
            <v>224</v>
          </cell>
          <cell r="BE227">
            <v>8</v>
          </cell>
          <cell r="BF227">
            <v>89.6</v>
          </cell>
          <cell r="BG227">
            <v>88.2</v>
          </cell>
          <cell r="BH227">
            <v>77.8</v>
          </cell>
          <cell r="BI227">
            <v>69.900000000000006</v>
          </cell>
          <cell r="BJ227">
            <v>76.400000000000006</v>
          </cell>
          <cell r="BK227">
            <v>85.2</v>
          </cell>
          <cell r="BL227">
            <v>96.1</v>
          </cell>
          <cell r="BM227">
            <v>29</v>
          </cell>
          <cell r="BN227">
            <v>200</v>
          </cell>
          <cell r="BO227">
            <v>8</v>
          </cell>
          <cell r="BP227">
            <v>91.2</v>
          </cell>
          <cell r="BQ227">
            <v>89.3</v>
          </cell>
          <cell r="BR227">
            <v>75.3</v>
          </cell>
          <cell r="BS227">
            <v>68.2</v>
          </cell>
          <cell r="BT227">
            <v>74.8</v>
          </cell>
          <cell r="BU227">
            <v>82.4</v>
          </cell>
          <cell r="BV227">
            <v>89.9</v>
          </cell>
          <cell r="BW227">
            <v>14</v>
          </cell>
          <cell r="BX227">
            <v>69</v>
          </cell>
          <cell r="CB227">
            <v>8.6999999999999993</v>
          </cell>
          <cell r="CC227">
            <v>4</v>
          </cell>
          <cell r="CD227">
            <v>6.6</v>
          </cell>
          <cell r="CE227">
            <v>9.5</v>
          </cell>
          <cell r="CF227">
            <v>14.1</v>
          </cell>
          <cell r="CG227">
            <v>14</v>
          </cell>
          <cell r="CH227">
            <v>69</v>
          </cell>
          <cell r="CL227">
            <v>12</v>
          </cell>
          <cell r="CM227">
            <v>7</v>
          </cell>
          <cell r="CN227">
            <v>10</v>
          </cell>
          <cell r="CO227">
            <v>13</v>
          </cell>
          <cell r="CP227">
            <v>17</v>
          </cell>
          <cell r="CQ227">
            <v>34</v>
          </cell>
          <cell r="CR227">
            <v>205</v>
          </cell>
          <cell r="CS227">
            <v>7</v>
          </cell>
          <cell r="CT227">
            <v>90.3</v>
          </cell>
          <cell r="CU227">
            <v>88.8</v>
          </cell>
          <cell r="CV227">
            <v>81</v>
          </cell>
          <cell r="CW227">
            <v>72.099999999999994</v>
          </cell>
          <cell r="CX227">
            <v>79.2</v>
          </cell>
          <cell r="CY227">
            <v>89.4</v>
          </cell>
          <cell r="CZ227">
            <v>101.5</v>
          </cell>
          <cell r="DA227">
            <v>28</v>
          </cell>
          <cell r="DB227">
            <v>181</v>
          </cell>
          <cell r="DC227">
            <v>7</v>
          </cell>
          <cell r="DD227">
            <v>92.1</v>
          </cell>
          <cell r="DE227">
            <v>90.5</v>
          </cell>
          <cell r="DF227">
            <v>77.8</v>
          </cell>
          <cell r="DG227">
            <v>71.099999999999994</v>
          </cell>
          <cell r="DH227">
            <v>77.599999999999994</v>
          </cell>
          <cell r="DI227">
            <v>84.5</v>
          </cell>
          <cell r="DJ227">
            <v>93.9</v>
          </cell>
        </row>
        <row r="228">
          <cell r="A228" t="str">
            <v>HRS-P3</v>
          </cell>
          <cell r="B228" t="str">
            <v>Human Resources - Professional - Career</v>
          </cell>
          <cell r="C228">
            <v>38</v>
          </cell>
          <cell r="D228">
            <v>335</v>
          </cell>
          <cell r="E228">
            <v>38</v>
          </cell>
          <cell r="F228">
            <v>335</v>
          </cell>
          <cell r="G228">
            <v>5</v>
          </cell>
          <cell r="H228">
            <v>90.2</v>
          </cell>
          <cell r="I228">
            <v>91</v>
          </cell>
          <cell r="J228">
            <v>82.3</v>
          </cell>
          <cell r="K228">
            <v>75.900000000000006</v>
          </cell>
          <cell r="L228">
            <v>82</v>
          </cell>
          <cell r="M228">
            <v>90.2</v>
          </cell>
          <cell r="N228">
            <v>98.8</v>
          </cell>
          <cell r="O228">
            <v>36</v>
          </cell>
          <cell r="P228">
            <v>278</v>
          </cell>
          <cell r="Q228">
            <v>5</v>
          </cell>
          <cell r="R228">
            <v>20.399999999999999</v>
          </cell>
          <cell r="S228">
            <v>21.6</v>
          </cell>
          <cell r="T228">
            <v>9.6999999999999993</v>
          </cell>
          <cell r="U228">
            <v>5.2</v>
          </cell>
          <cell r="V228">
            <v>9</v>
          </cell>
          <cell r="W228">
            <v>12.9</v>
          </cell>
          <cell r="X228">
            <v>17.5</v>
          </cell>
          <cell r="Y228">
            <v>36</v>
          </cell>
          <cell r="Z228">
            <v>278</v>
          </cell>
          <cell r="AA228">
            <v>5</v>
          </cell>
          <cell r="AB228">
            <v>22.4</v>
          </cell>
          <cell r="AC228">
            <v>24</v>
          </cell>
          <cell r="AD228">
            <v>11.2</v>
          </cell>
          <cell r="AE228">
            <v>7.1</v>
          </cell>
          <cell r="AF228">
            <v>11.3</v>
          </cell>
          <cell r="AG228">
            <v>15</v>
          </cell>
          <cell r="AH228">
            <v>18.7</v>
          </cell>
          <cell r="AI228">
            <v>30</v>
          </cell>
          <cell r="AJ228">
            <v>257</v>
          </cell>
          <cell r="AK228">
            <v>5</v>
          </cell>
          <cell r="AL228">
            <v>21.6</v>
          </cell>
          <cell r="AM228">
            <v>21.8</v>
          </cell>
          <cell r="AN228">
            <v>9.4</v>
          </cell>
          <cell r="AO228">
            <v>7.2</v>
          </cell>
          <cell r="AP228">
            <v>8.6999999999999993</v>
          </cell>
          <cell r="AQ228">
            <v>12</v>
          </cell>
          <cell r="AR228">
            <v>13.3</v>
          </cell>
          <cell r="AS228">
            <v>30</v>
          </cell>
          <cell r="AT228">
            <v>257</v>
          </cell>
          <cell r="AU228">
            <v>5</v>
          </cell>
          <cell r="AV228">
            <v>24</v>
          </cell>
          <cell r="AW228">
            <v>24</v>
          </cell>
          <cell r="AX228">
            <v>11.1</v>
          </cell>
          <cell r="AY228">
            <v>10</v>
          </cell>
          <cell r="AZ228">
            <v>10</v>
          </cell>
          <cell r="BA228">
            <v>13</v>
          </cell>
          <cell r="BB228">
            <v>15</v>
          </cell>
          <cell r="BC228">
            <v>38</v>
          </cell>
          <cell r="BD228">
            <v>335</v>
          </cell>
          <cell r="BE228">
            <v>5</v>
          </cell>
          <cell r="BF228">
            <v>110.6</v>
          </cell>
          <cell r="BG228">
            <v>112.5</v>
          </cell>
          <cell r="BH228">
            <v>93.2</v>
          </cell>
          <cell r="BI228">
            <v>81.2</v>
          </cell>
          <cell r="BJ228">
            <v>91.8</v>
          </cell>
          <cell r="BK228">
            <v>105.5</v>
          </cell>
          <cell r="BL228">
            <v>116.6</v>
          </cell>
          <cell r="BM228">
            <v>33</v>
          </cell>
          <cell r="BN228">
            <v>292</v>
          </cell>
          <cell r="BO228">
            <v>5</v>
          </cell>
          <cell r="BP228">
            <v>111.8</v>
          </cell>
          <cell r="BQ228">
            <v>112.8</v>
          </cell>
          <cell r="BR228">
            <v>90.1</v>
          </cell>
          <cell r="BS228">
            <v>79.3</v>
          </cell>
          <cell r="BT228">
            <v>90.4</v>
          </cell>
          <cell r="BU228">
            <v>101.4</v>
          </cell>
          <cell r="BV228">
            <v>110.1</v>
          </cell>
          <cell r="BW228">
            <v>15</v>
          </cell>
          <cell r="BX228">
            <v>136</v>
          </cell>
          <cell r="CB228">
            <v>13.1</v>
          </cell>
          <cell r="CC228">
            <v>4.5999999999999996</v>
          </cell>
          <cell r="CD228">
            <v>10.5</v>
          </cell>
          <cell r="CE228">
            <v>15.5</v>
          </cell>
          <cell r="CF228">
            <v>24.8</v>
          </cell>
          <cell r="CG228">
            <v>15</v>
          </cell>
          <cell r="CH228">
            <v>136</v>
          </cell>
          <cell r="CL228">
            <v>14.6</v>
          </cell>
          <cell r="CM228">
            <v>6</v>
          </cell>
          <cell r="CN228">
            <v>12</v>
          </cell>
          <cell r="CO228">
            <v>18</v>
          </cell>
          <cell r="CP228">
            <v>27</v>
          </cell>
          <cell r="CQ228">
            <v>38</v>
          </cell>
          <cell r="CR228">
            <v>319</v>
          </cell>
          <cell r="CS228">
            <v>2</v>
          </cell>
          <cell r="CT228">
            <v>102.8</v>
          </cell>
          <cell r="CU228">
            <v>102.8</v>
          </cell>
          <cell r="CV228">
            <v>99.4</v>
          </cell>
          <cell r="CW228">
            <v>84.5</v>
          </cell>
          <cell r="CX228">
            <v>97.9</v>
          </cell>
          <cell r="CY228">
            <v>113.7</v>
          </cell>
          <cell r="CZ228">
            <v>128.9</v>
          </cell>
          <cell r="DA228">
            <v>33</v>
          </cell>
          <cell r="DB228">
            <v>276</v>
          </cell>
          <cell r="DC228">
            <v>2</v>
          </cell>
          <cell r="DD228">
            <v>106</v>
          </cell>
          <cell r="DE228">
            <v>106</v>
          </cell>
          <cell r="DF228">
            <v>94.8</v>
          </cell>
          <cell r="DG228">
            <v>81</v>
          </cell>
          <cell r="DH228">
            <v>94.1</v>
          </cell>
          <cell r="DI228">
            <v>106.6</v>
          </cell>
          <cell r="DJ228">
            <v>123</v>
          </cell>
        </row>
        <row r="229">
          <cell r="A229" t="str">
            <v>HRS-P4</v>
          </cell>
          <cell r="B229" t="str">
            <v>Human Resources - Professional - Specialist</v>
          </cell>
          <cell r="C229">
            <v>34</v>
          </cell>
          <cell r="D229">
            <v>363</v>
          </cell>
          <cell r="E229">
            <v>34</v>
          </cell>
          <cell r="F229">
            <v>363</v>
          </cell>
          <cell r="G229">
            <v>3</v>
          </cell>
          <cell r="H229">
            <v>108.2</v>
          </cell>
          <cell r="I229">
            <v>105</v>
          </cell>
          <cell r="J229">
            <v>102.9</v>
          </cell>
          <cell r="K229">
            <v>95</v>
          </cell>
          <cell r="L229">
            <v>101.5</v>
          </cell>
          <cell r="M229">
            <v>110.6</v>
          </cell>
          <cell r="N229">
            <v>117.5</v>
          </cell>
          <cell r="O229">
            <v>33</v>
          </cell>
          <cell r="P229">
            <v>311</v>
          </cell>
          <cell r="Q229">
            <v>3</v>
          </cell>
          <cell r="R229">
            <v>23.2</v>
          </cell>
          <cell r="S229">
            <v>24.1</v>
          </cell>
          <cell r="T229">
            <v>11.7</v>
          </cell>
          <cell r="U229">
            <v>5.2</v>
          </cell>
          <cell r="V229">
            <v>11</v>
          </cell>
          <cell r="W229">
            <v>15.8</v>
          </cell>
          <cell r="X229">
            <v>22.6</v>
          </cell>
          <cell r="Y229">
            <v>33</v>
          </cell>
          <cell r="Z229">
            <v>311</v>
          </cell>
          <cell r="AA229">
            <v>3</v>
          </cell>
          <cell r="AB229">
            <v>21.6</v>
          </cell>
          <cell r="AC229">
            <v>20.5</v>
          </cell>
          <cell r="AD229">
            <v>11.2</v>
          </cell>
          <cell r="AE229">
            <v>5.4</v>
          </cell>
          <cell r="AF229">
            <v>11.3</v>
          </cell>
          <cell r="AG229">
            <v>15.1</v>
          </cell>
          <cell r="AH229">
            <v>20.2</v>
          </cell>
          <cell r="AI229">
            <v>29</v>
          </cell>
          <cell r="AJ229">
            <v>309</v>
          </cell>
          <cell r="AK229">
            <v>3</v>
          </cell>
          <cell r="AL229">
            <v>26</v>
          </cell>
          <cell r="AM229">
            <v>25.2</v>
          </cell>
          <cell r="AN229">
            <v>11.8</v>
          </cell>
          <cell r="AO229">
            <v>7.5</v>
          </cell>
          <cell r="AP229">
            <v>11.9</v>
          </cell>
          <cell r="AQ229">
            <v>15.6</v>
          </cell>
          <cell r="AR229">
            <v>17.899999999999999</v>
          </cell>
          <cell r="AS229">
            <v>29</v>
          </cell>
          <cell r="AT229">
            <v>309</v>
          </cell>
          <cell r="AU229">
            <v>3</v>
          </cell>
          <cell r="AV229">
            <v>24</v>
          </cell>
          <cell r="AW229">
            <v>24</v>
          </cell>
          <cell r="AX229">
            <v>11.5</v>
          </cell>
          <cell r="AY229">
            <v>8</v>
          </cell>
          <cell r="AZ229">
            <v>12.5</v>
          </cell>
          <cell r="BA229">
            <v>15</v>
          </cell>
          <cell r="BB229">
            <v>16</v>
          </cell>
          <cell r="BC229">
            <v>34</v>
          </cell>
          <cell r="BD229">
            <v>363</v>
          </cell>
          <cell r="BE229">
            <v>3</v>
          </cell>
          <cell r="BF229">
            <v>131.4</v>
          </cell>
          <cell r="BG229">
            <v>126.2</v>
          </cell>
          <cell r="BH229">
            <v>121.8</v>
          </cell>
          <cell r="BI229">
            <v>107.3</v>
          </cell>
          <cell r="BJ229">
            <v>120.2</v>
          </cell>
          <cell r="BK229">
            <v>136.19999999999999</v>
          </cell>
          <cell r="BL229">
            <v>147.69999999999999</v>
          </cell>
          <cell r="BM229">
            <v>30</v>
          </cell>
          <cell r="BN229">
            <v>335</v>
          </cell>
          <cell r="BO229">
            <v>3</v>
          </cell>
          <cell r="BP229">
            <v>134.1</v>
          </cell>
          <cell r="BQ229">
            <v>130.19999999999999</v>
          </cell>
          <cell r="BR229">
            <v>113.8</v>
          </cell>
          <cell r="BS229">
            <v>103.5</v>
          </cell>
          <cell r="BT229">
            <v>111.4</v>
          </cell>
          <cell r="BU229">
            <v>124.3</v>
          </cell>
          <cell r="BV229">
            <v>135</v>
          </cell>
          <cell r="BW229">
            <v>20</v>
          </cell>
          <cell r="BX229">
            <v>135</v>
          </cell>
          <cell r="BY229">
            <v>3</v>
          </cell>
          <cell r="BZ229">
            <v>9.1999999999999993</v>
          </cell>
          <cell r="CA229">
            <v>9.1999999999999993</v>
          </cell>
          <cell r="CB229">
            <v>19.399999999999999</v>
          </cell>
          <cell r="CC229">
            <v>10.6</v>
          </cell>
          <cell r="CD229">
            <v>18.3</v>
          </cell>
          <cell r="CE229">
            <v>23.3</v>
          </cell>
          <cell r="CF229">
            <v>34.1</v>
          </cell>
          <cell r="CG229">
            <v>20</v>
          </cell>
          <cell r="CH229">
            <v>135</v>
          </cell>
          <cell r="CI229">
            <v>3</v>
          </cell>
          <cell r="CJ229">
            <v>8</v>
          </cell>
          <cell r="CK229">
            <v>8</v>
          </cell>
          <cell r="CL229">
            <v>17.899999999999999</v>
          </cell>
          <cell r="CM229">
            <v>10</v>
          </cell>
          <cell r="CN229">
            <v>16</v>
          </cell>
          <cell r="CO229">
            <v>23</v>
          </cell>
          <cell r="CP229">
            <v>31.4</v>
          </cell>
          <cell r="CQ229">
            <v>34</v>
          </cell>
          <cell r="CR229">
            <v>352</v>
          </cell>
          <cell r="CS229">
            <v>3</v>
          </cell>
          <cell r="CT229">
            <v>140.6</v>
          </cell>
          <cell r="CU229">
            <v>135.4</v>
          </cell>
          <cell r="CV229">
            <v>129.9</v>
          </cell>
          <cell r="CW229">
            <v>113.5</v>
          </cell>
          <cell r="CX229">
            <v>131.30000000000001</v>
          </cell>
          <cell r="CY229">
            <v>144.4</v>
          </cell>
          <cell r="CZ229">
            <v>163.30000000000001</v>
          </cell>
          <cell r="DA229">
            <v>30</v>
          </cell>
          <cell r="DB229">
            <v>325</v>
          </cell>
          <cell r="DC229">
            <v>3</v>
          </cell>
          <cell r="DD229">
            <v>143.30000000000001</v>
          </cell>
          <cell r="DE229">
            <v>139.4</v>
          </cell>
          <cell r="DF229">
            <v>121</v>
          </cell>
          <cell r="DG229">
            <v>104.4</v>
          </cell>
          <cell r="DH229">
            <v>116</v>
          </cell>
          <cell r="DI229">
            <v>135.9</v>
          </cell>
          <cell r="DJ229">
            <v>148.9</v>
          </cell>
        </row>
        <row r="230">
          <cell r="A230" t="str">
            <v>HRS-P5</v>
          </cell>
          <cell r="B230" t="str">
            <v>Human Resources - Professional - Master</v>
          </cell>
          <cell r="C230">
            <v>20</v>
          </cell>
          <cell r="D230">
            <v>95</v>
          </cell>
          <cell r="E230">
            <v>20</v>
          </cell>
          <cell r="F230">
            <v>95</v>
          </cell>
          <cell r="J230">
            <v>124.5</v>
          </cell>
          <cell r="K230">
            <v>116.4</v>
          </cell>
          <cell r="L230">
            <v>125.1</v>
          </cell>
          <cell r="M230">
            <v>134</v>
          </cell>
          <cell r="N230">
            <v>142.1</v>
          </cell>
          <cell r="O230">
            <v>19</v>
          </cell>
          <cell r="P230">
            <v>90</v>
          </cell>
          <cell r="T230">
            <v>21.1</v>
          </cell>
          <cell r="U230">
            <v>14.3</v>
          </cell>
          <cell r="V230">
            <v>20.100000000000001</v>
          </cell>
          <cell r="W230">
            <v>27.4</v>
          </cell>
          <cell r="X230">
            <v>32</v>
          </cell>
          <cell r="Y230">
            <v>19</v>
          </cell>
          <cell r="Z230">
            <v>90</v>
          </cell>
          <cell r="AD230">
            <v>16.899999999999999</v>
          </cell>
          <cell r="AE230">
            <v>11.6</v>
          </cell>
          <cell r="AF230">
            <v>17.2</v>
          </cell>
          <cell r="AG230">
            <v>21.7</v>
          </cell>
          <cell r="AH230">
            <v>25.2</v>
          </cell>
          <cell r="AI230">
            <v>18</v>
          </cell>
          <cell r="AJ230">
            <v>89</v>
          </cell>
          <cell r="AN230">
            <v>19.8</v>
          </cell>
          <cell r="AO230">
            <v>18</v>
          </cell>
          <cell r="AP230">
            <v>19.5</v>
          </cell>
          <cell r="AQ230">
            <v>22</v>
          </cell>
          <cell r="AR230">
            <v>26.9</v>
          </cell>
          <cell r="AS230">
            <v>18</v>
          </cell>
          <cell r="AT230">
            <v>89</v>
          </cell>
          <cell r="AX230">
            <v>15.8</v>
          </cell>
          <cell r="AY230">
            <v>15</v>
          </cell>
          <cell r="AZ230">
            <v>15</v>
          </cell>
          <cell r="BA230">
            <v>17</v>
          </cell>
          <cell r="BB230">
            <v>20</v>
          </cell>
          <cell r="BC230">
            <v>20</v>
          </cell>
          <cell r="BD230">
            <v>95</v>
          </cell>
          <cell r="BH230">
            <v>147.30000000000001</v>
          </cell>
          <cell r="BI230">
            <v>135.19999999999999</v>
          </cell>
          <cell r="BJ230">
            <v>146.1</v>
          </cell>
          <cell r="BK230">
            <v>160.6</v>
          </cell>
          <cell r="BL230">
            <v>174.2</v>
          </cell>
          <cell r="BM230">
            <v>19</v>
          </cell>
          <cell r="BN230">
            <v>92</v>
          </cell>
          <cell r="BR230">
            <v>143.9</v>
          </cell>
          <cell r="BS230">
            <v>136.80000000000001</v>
          </cell>
          <cell r="BT230">
            <v>146.30000000000001</v>
          </cell>
          <cell r="BU230">
            <v>155</v>
          </cell>
          <cell r="BV230">
            <v>163.80000000000001</v>
          </cell>
          <cell r="BW230">
            <v>14</v>
          </cell>
          <cell r="BX230">
            <v>48</v>
          </cell>
          <cell r="CB230">
            <v>32.4</v>
          </cell>
          <cell r="CC230">
            <v>15.6</v>
          </cell>
          <cell r="CD230">
            <v>25.1</v>
          </cell>
          <cell r="CE230">
            <v>34.799999999999997</v>
          </cell>
          <cell r="CF230">
            <v>74.099999999999994</v>
          </cell>
          <cell r="CG230">
            <v>14</v>
          </cell>
          <cell r="CH230">
            <v>48</v>
          </cell>
          <cell r="CL230">
            <v>24.8</v>
          </cell>
          <cell r="CM230">
            <v>11.3</v>
          </cell>
          <cell r="CN230">
            <v>18.5</v>
          </cell>
          <cell r="CO230">
            <v>28</v>
          </cell>
          <cell r="CP230">
            <v>60.1</v>
          </cell>
          <cell r="CQ230">
            <v>20</v>
          </cell>
          <cell r="CR230">
            <v>92</v>
          </cell>
          <cell r="CV230">
            <v>164.3</v>
          </cell>
          <cell r="CW230">
            <v>142</v>
          </cell>
          <cell r="CX230">
            <v>162.69999999999999</v>
          </cell>
          <cell r="CY230">
            <v>179.8</v>
          </cell>
          <cell r="CZ230">
            <v>212.5</v>
          </cell>
          <cell r="DA230">
            <v>19</v>
          </cell>
          <cell r="DB230">
            <v>89</v>
          </cell>
          <cell r="DF230">
            <v>160.80000000000001</v>
          </cell>
          <cell r="DG230">
            <v>143.30000000000001</v>
          </cell>
          <cell r="DH230">
            <v>157.5</v>
          </cell>
          <cell r="DI230">
            <v>176.3</v>
          </cell>
          <cell r="DJ230">
            <v>207.8</v>
          </cell>
        </row>
        <row r="231">
          <cell r="A231" t="str">
            <v>HRS-P6</v>
          </cell>
          <cell r="B231" t="str">
            <v>Human Resources - Professional - Renowned Expert</v>
          </cell>
          <cell r="C231">
            <v>8</v>
          </cell>
          <cell r="D231">
            <v>8</v>
          </cell>
          <cell r="E231">
            <v>8</v>
          </cell>
          <cell r="F231">
            <v>8</v>
          </cell>
          <cell r="J231">
            <v>156.5</v>
          </cell>
          <cell r="K231">
            <v>144.19999999999999</v>
          </cell>
          <cell r="L231">
            <v>164</v>
          </cell>
          <cell r="M231">
            <v>176</v>
          </cell>
          <cell r="N231" t="str">
            <v>---</v>
          </cell>
          <cell r="O231">
            <v>7</v>
          </cell>
          <cell r="P231">
            <v>7</v>
          </cell>
          <cell r="T231">
            <v>42.9</v>
          </cell>
          <cell r="U231">
            <v>25</v>
          </cell>
          <cell r="V231">
            <v>34.6</v>
          </cell>
          <cell r="W231">
            <v>59.9</v>
          </cell>
          <cell r="X231" t="str">
            <v>---</v>
          </cell>
          <cell r="Y231">
            <v>7</v>
          </cell>
          <cell r="Z231">
            <v>7</v>
          </cell>
          <cell r="AD231">
            <v>26.9</v>
          </cell>
          <cell r="AE231">
            <v>18.399999999999999</v>
          </cell>
          <cell r="AF231">
            <v>22.7</v>
          </cell>
          <cell r="AG231">
            <v>34.200000000000003</v>
          </cell>
          <cell r="AH231" t="str">
            <v>---</v>
          </cell>
          <cell r="AI231">
            <v>8</v>
          </cell>
          <cell r="AJ231">
            <v>8</v>
          </cell>
          <cell r="AN231">
            <v>39.1</v>
          </cell>
          <cell r="AO231">
            <v>30.4</v>
          </cell>
          <cell r="AP231">
            <v>37.799999999999997</v>
          </cell>
          <cell r="AQ231">
            <v>51.3</v>
          </cell>
          <cell r="AR231" t="str">
            <v>---</v>
          </cell>
          <cell r="AS231">
            <v>8</v>
          </cell>
          <cell r="AT231">
            <v>8</v>
          </cell>
          <cell r="AX231">
            <v>24.6</v>
          </cell>
          <cell r="AY231">
            <v>20.6</v>
          </cell>
          <cell r="AZ231">
            <v>24</v>
          </cell>
          <cell r="BA231">
            <v>29.3</v>
          </cell>
          <cell r="BB231" t="str">
            <v>---</v>
          </cell>
          <cell r="BC231">
            <v>8</v>
          </cell>
          <cell r="BD231">
            <v>8</v>
          </cell>
          <cell r="BH231">
            <v>200.5</v>
          </cell>
          <cell r="BI231">
            <v>176.8</v>
          </cell>
          <cell r="BJ231">
            <v>186.7</v>
          </cell>
          <cell r="BK231">
            <v>247.2</v>
          </cell>
          <cell r="BL231" t="str">
            <v>---</v>
          </cell>
          <cell r="BM231">
            <v>8</v>
          </cell>
          <cell r="BN231">
            <v>8</v>
          </cell>
          <cell r="BR231">
            <v>195.6</v>
          </cell>
          <cell r="BS231">
            <v>178</v>
          </cell>
          <cell r="BT231">
            <v>201.4</v>
          </cell>
          <cell r="BU231">
            <v>226.8</v>
          </cell>
          <cell r="BV231" t="str">
            <v>---</v>
          </cell>
          <cell r="BW231">
            <v>5</v>
          </cell>
          <cell r="BX231">
            <v>5</v>
          </cell>
          <cell r="CB231">
            <v>63.6</v>
          </cell>
          <cell r="CC231">
            <v>44.7</v>
          </cell>
          <cell r="CD231">
            <v>50.7</v>
          </cell>
          <cell r="CE231">
            <v>89</v>
          </cell>
          <cell r="CF231" t="str">
            <v>---</v>
          </cell>
          <cell r="CG231">
            <v>5</v>
          </cell>
          <cell r="CH231">
            <v>5</v>
          </cell>
          <cell r="CL231">
            <v>38</v>
          </cell>
          <cell r="CM231">
            <v>27</v>
          </cell>
          <cell r="CN231">
            <v>28</v>
          </cell>
          <cell r="CO231">
            <v>54</v>
          </cell>
          <cell r="CP231" t="str">
            <v>---</v>
          </cell>
          <cell r="CQ231">
            <v>8</v>
          </cell>
          <cell r="CR231">
            <v>8</v>
          </cell>
          <cell r="CV231">
            <v>240.3</v>
          </cell>
          <cell r="CW231">
            <v>178.1</v>
          </cell>
          <cell r="CX231">
            <v>231.7</v>
          </cell>
          <cell r="CY231">
            <v>306.5</v>
          </cell>
          <cell r="CZ231" t="str">
            <v>---</v>
          </cell>
          <cell r="DA231">
            <v>8</v>
          </cell>
          <cell r="DB231">
            <v>8</v>
          </cell>
          <cell r="DF231">
            <v>235.3</v>
          </cell>
          <cell r="DG231">
            <v>193.1</v>
          </cell>
          <cell r="DH231">
            <v>229.6</v>
          </cell>
          <cell r="DI231">
            <v>276.5</v>
          </cell>
          <cell r="DJ231" t="str">
            <v>---</v>
          </cell>
        </row>
        <row r="232">
          <cell r="A232" t="str">
            <v>IAD-M1</v>
          </cell>
          <cell r="B232" t="str">
            <v>Audit - Supervisory/Management - Supervisor</v>
          </cell>
          <cell r="C232">
            <v>6</v>
          </cell>
          <cell r="D232">
            <v>7</v>
          </cell>
          <cell r="E232">
            <v>6</v>
          </cell>
          <cell r="F232">
            <v>7</v>
          </cell>
          <cell r="J232">
            <v>120.3</v>
          </cell>
          <cell r="K232">
            <v>110.5</v>
          </cell>
          <cell r="L232">
            <v>119.8</v>
          </cell>
          <cell r="M232">
            <v>134</v>
          </cell>
          <cell r="N232" t="str">
            <v>---</v>
          </cell>
          <cell r="O232">
            <v>5</v>
          </cell>
          <cell r="P232">
            <v>6</v>
          </cell>
          <cell r="T232">
            <v>19.3</v>
          </cell>
          <cell r="U232">
            <v>14.4</v>
          </cell>
          <cell r="V232">
            <v>20</v>
          </cell>
          <cell r="W232">
            <v>24.2</v>
          </cell>
          <cell r="X232" t="str">
            <v>---</v>
          </cell>
          <cell r="Y232">
            <v>5</v>
          </cell>
          <cell r="Z232">
            <v>6</v>
          </cell>
          <cell r="AD232">
            <v>15.9</v>
          </cell>
          <cell r="AE232">
            <v>12.1</v>
          </cell>
          <cell r="AF232">
            <v>15.1</v>
          </cell>
          <cell r="AG232">
            <v>21.3</v>
          </cell>
          <cell r="AH232" t="str">
            <v>---</v>
          </cell>
          <cell r="AI232">
            <v>4</v>
          </cell>
          <cell r="AJ232">
            <v>4</v>
          </cell>
          <cell r="AN232">
            <v>21.9</v>
          </cell>
          <cell r="AO232" t="str">
            <v>---</v>
          </cell>
          <cell r="AP232">
            <v>24.2</v>
          </cell>
          <cell r="AQ232" t="str">
            <v>---</v>
          </cell>
          <cell r="AR232" t="str">
            <v>---</v>
          </cell>
          <cell r="AS232">
            <v>4</v>
          </cell>
          <cell r="AT232">
            <v>4</v>
          </cell>
          <cell r="AX232">
            <v>17.7</v>
          </cell>
          <cell r="AY232" t="str">
            <v>---</v>
          </cell>
          <cell r="AZ232">
            <v>17</v>
          </cell>
          <cell r="BA232" t="str">
            <v>---</v>
          </cell>
          <cell r="BB232" t="str">
            <v>---</v>
          </cell>
          <cell r="BC232">
            <v>6</v>
          </cell>
          <cell r="BD232">
            <v>7</v>
          </cell>
          <cell r="BH232">
            <v>137</v>
          </cell>
          <cell r="BI232">
            <v>119.5</v>
          </cell>
          <cell r="BJ232">
            <v>136.5</v>
          </cell>
          <cell r="BK232">
            <v>160.6</v>
          </cell>
          <cell r="BL232" t="str">
            <v>---</v>
          </cell>
          <cell r="BM232">
            <v>4</v>
          </cell>
          <cell r="BN232">
            <v>4</v>
          </cell>
          <cell r="BR232">
            <v>143.80000000000001</v>
          </cell>
          <cell r="BS232" t="str">
            <v>---</v>
          </cell>
          <cell r="BT232">
            <v>149.69999999999999</v>
          </cell>
          <cell r="BU232" t="str">
            <v>---</v>
          </cell>
          <cell r="BV232" t="str">
            <v>---</v>
          </cell>
          <cell r="BW232">
            <v>4</v>
          </cell>
          <cell r="BX232">
            <v>4</v>
          </cell>
          <cell r="CB232">
            <v>34.700000000000003</v>
          </cell>
          <cell r="CC232" t="str">
            <v>---</v>
          </cell>
          <cell r="CD232">
            <v>27.5</v>
          </cell>
          <cell r="CE232" t="str">
            <v>---</v>
          </cell>
          <cell r="CF232" t="str">
            <v>---</v>
          </cell>
          <cell r="CG232">
            <v>4</v>
          </cell>
          <cell r="CH232">
            <v>4</v>
          </cell>
          <cell r="CL232">
            <v>26.8</v>
          </cell>
          <cell r="CM232" t="str">
            <v>---</v>
          </cell>
          <cell r="CN232">
            <v>22</v>
          </cell>
          <cell r="CO232" t="str">
            <v>---</v>
          </cell>
          <cell r="CP232" t="str">
            <v>---</v>
          </cell>
          <cell r="CQ232">
            <v>6</v>
          </cell>
          <cell r="CR232">
            <v>7</v>
          </cell>
          <cell r="CV232">
            <v>161.19999999999999</v>
          </cell>
          <cell r="CW232">
            <v>136.5</v>
          </cell>
          <cell r="CX232">
            <v>139.1</v>
          </cell>
          <cell r="CY232">
            <v>186.1</v>
          </cell>
          <cell r="CZ232" t="str">
            <v>---</v>
          </cell>
          <cell r="DA232">
            <v>4</v>
          </cell>
          <cell r="DB232">
            <v>4</v>
          </cell>
          <cell r="DF232">
            <v>167.9</v>
          </cell>
          <cell r="DG232" t="str">
            <v>---</v>
          </cell>
          <cell r="DH232">
            <v>183</v>
          </cell>
          <cell r="DI232" t="str">
            <v>---</v>
          </cell>
          <cell r="DJ232" t="str">
            <v>---</v>
          </cell>
        </row>
        <row r="233">
          <cell r="A233" t="str">
            <v>IAD-M2</v>
          </cell>
          <cell r="B233" t="str">
            <v>Audit - Supervisory/Management - Manager</v>
          </cell>
          <cell r="C233">
            <v>14</v>
          </cell>
          <cell r="D233">
            <v>22</v>
          </cell>
          <cell r="E233">
            <v>14</v>
          </cell>
          <cell r="F233">
            <v>22</v>
          </cell>
          <cell r="J233">
            <v>133.19999999999999</v>
          </cell>
          <cell r="K233">
            <v>113.4</v>
          </cell>
          <cell r="L233">
            <v>141</v>
          </cell>
          <cell r="M233">
            <v>146.30000000000001</v>
          </cell>
          <cell r="N233">
            <v>153.1</v>
          </cell>
          <cell r="O233">
            <v>14</v>
          </cell>
          <cell r="P233">
            <v>21</v>
          </cell>
          <cell r="T233">
            <v>27.3</v>
          </cell>
          <cell r="U233">
            <v>18.5</v>
          </cell>
          <cell r="V233">
            <v>26</v>
          </cell>
          <cell r="W233">
            <v>36</v>
          </cell>
          <cell r="X233">
            <v>47.1</v>
          </cell>
          <cell r="Y233">
            <v>14</v>
          </cell>
          <cell r="Z233">
            <v>21</v>
          </cell>
          <cell r="AD233">
            <v>19.7</v>
          </cell>
          <cell r="AE233">
            <v>13.5</v>
          </cell>
          <cell r="AF233">
            <v>18.5</v>
          </cell>
          <cell r="AG233">
            <v>25.2</v>
          </cell>
          <cell r="AH233">
            <v>32.200000000000003</v>
          </cell>
          <cell r="AI233">
            <v>13</v>
          </cell>
          <cell r="AJ233">
            <v>19</v>
          </cell>
          <cell r="AN233">
            <v>22.7</v>
          </cell>
          <cell r="AO233">
            <v>11.8</v>
          </cell>
          <cell r="AP233">
            <v>24.9</v>
          </cell>
          <cell r="AQ233">
            <v>30</v>
          </cell>
          <cell r="AR233">
            <v>31.1</v>
          </cell>
          <cell r="AS233">
            <v>13</v>
          </cell>
          <cell r="AT233">
            <v>19</v>
          </cell>
          <cell r="AX233">
            <v>16.8</v>
          </cell>
          <cell r="AY233">
            <v>10</v>
          </cell>
          <cell r="AZ233">
            <v>20</v>
          </cell>
          <cell r="BA233">
            <v>20</v>
          </cell>
          <cell r="BB233">
            <v>20</v>
          </cell>
          <cell r="BC233">
            <v>14</v>
          </cell>
          <cell r="BD233">
            <v>22</v>
          </cell>
          <cell r="BH233">
            <v>159.6</v>
          </cell>
          <cell r="BI233">
            <v>132.9</v>
          </cell>
          <cell r="BJ233">
            <v>163</v>
          </cell>
          <cell r="BK233">
            <v>186.1</v>
          </cell>
          <cell r="BL233">
            <v>195.7</v>
          </cell>
          <cell r="BM233">
            <v>13</v>
          </cell>
          <cell r="BN233">
            <v>19</v>
          </cell>
          <cell r="BR233">
            <v>154.1</v>
          </cell>
          <cell r="BS233">
            <v>128</v>
          </cell>
          <cell r="BT233">
            <v>166.6</v>
          </cell>
          <cell r="BU233">
            <v>178.8</v>
          </cell>
          <cell r="BV233">
            <v>184.1</v>
          </cell>
          <cell r="BW233">
            <v>8</v>
          </cell>
          <cell r="BX233">
            <v>13</v>
          </cell>
          <cell r="CB233">
            <v>52.9</v>
          </cell>
          <cell r="CC233">
            <v>27.6</v>
          </cell>
          <cell r="CD233">
            <v>28.4</v>
          </cell>
          <cell r="CE233">
            <v>58.6</v>
          </cell>
          <cell r="CF233">
            <v>155.80000000000001</v>
          </cell>
          <cell r="CG233">
            <v>8</v>
          </cell>
          <cell r="CH233">
            <v>13</v>
          </cell>
          <cell r="CL233">
            <v>36</v>
          </cell>
          <cell r="CM233">
            <v>18</v>
          </cell>
          <cell r="CN233">
            <v>20</v>
          </cell>
          <cell r="CO233">
            <v>40.5</v>
          </cell>
          <cell r="CP233">
            <v>105.6</v>
          </cell>
          <cell r="CQ233">
            <v>13</v>
          </cell>
          <cell r="CR233">
            <v>21</v>
          </cell>
          <cell r="CV233">
            <v>192</v>
          </cell>
          <cell r="CW233">
            <v>132.69999999999999</v>
          </cell>
          <cell r="CX233">
            <v>189</v>
          </cell>
          <cell r="CY233">
            <v>226.2</v>
          </cell>
          <cell r="CZ233">
            <v>308.3</v>
          </cell>
          <cell r="DA233">
            <v>12</v>
          </cell>
          <cell r="DB233">
            <v>18</v>
          </cell>
          <cell r="DF233">
            <v>171.7</v>
          </cell>
          <cell r="DG233">
            <v>128.4</v>
          </cell>
          <cell r="DH233">
            <v>173.6</v>
          </cell>
          <cell r="DI233">
            <v>207.4</v>
          </cell>
          <cell r="DJ233">
            <v>234.9</v>
          </cell>
        </row>
        <row r="234">
          <cell r="A234" t="str">
            <v>IAD-M3</v>
          </cell>
          <cell r="B234" t="str">
            <v>Audit - Supervisory/Management - Senior Manager</v>
          </cell>
          <cell r="C234">
            <v>8</v>
          </cell>
          <cell r="D234">
            <v>8</v>
          </cell>
          <cell r="E234">
            <v>8</v>
          </cell>
          <cell r="F234">
            <v>8</v>
          </cell>
          <cell r="G234">
            <v>1</v>
          </cell>
          <cell r="H234">
            <v>177.2</v>
          </cell>
          <cell r="I234">
            <v>177.2</v>
          </cell>
          <cell r="J234">
            <v>166.9</v>
          </cell>
          <cell r="K234">
            <v>138.6</v>
          </cell>
          <cell r="L234">
            <v>179.3</v>
          </cell>
          <cell r="M234">
            <v>189.4</v>
          </cell>
          <cell r="N234" t="str">
            <v>---</v>
          </cell>
          <cell r="O234">
            <v>7</v>
          </cell>
          <cell r="P234">
            <v>7</v>
          </cell>
          <cell r="Q234">
            <v>1</v>
          </cell>
          <cell r="R234">
            <v>51.9</v>
          </cell>
          <cell r="S234">
            <v>51.9</v>
          </cell>
          <cell r="T234">
            <v>46.7</v>
          </cell>
          <cell r="U234">
            <v>27</v>
          </cell>
          <cell r="V234">
            <v>32</v>
          </cell>
          <cell r="W234">
            <v>77.099999999999994</v>
          </cell>
          <cell r="X234" t="str">
            <v>---</v>
          </cell>
          <cell r="Y234">
            <v>7</v>
          </cell>
          <cell r="Z234">
            <v>7</v>
          </cell>
          <cell r="AA234">
            <v>1</v>
          </cell>
          <cell r="AB234">
            <v>29.3</v>
          </cell>
          <cell r="AC234">
            <v>29.3</v>
          </cell>
          <cell r="AD234">
            <v>26.5</v>
          </cell>
          <cell r="AE234">
            <v>16.3</v>
          </cell>
          <cell r="AF234">
            <v>19.899999999999999</v>
          </cell>
          <cell r="AG234">
            <v>41.3</v>
          </cell>
          <cell r="AH234" t="str">
            <v>---</v>
          </cell>
          <cell r="AI234">
            <v>5</v>
          </cell>
          <cell r="AJ234">
            <v>5</v>
          </cell>
          <cell r="AK234">
            <v>1</v>
          </cell>
          <cell r="AL234">
            <v>56.7</v>
          </cell>
          <cell r="AM234">
            <v>56.7</v>
          </cell>
          <cell r="AN234">
            <v>44.4</v>
          </cell>
          <cell r="AO234">
            <v>39.299999999999997</v>
          </cell>
          <cell r="AP234">
            <v>45</v>
          </cell>
          <cell r="AQ234">
            <v>49.1</v>
          </cell>
          <cell r="AR234" t="str">
            <v>---</v>
          </cell>
          <cell r="AS234">
            <v>5</v>
          </cell>
          <cell r="AT234">
            <v>5</v>
          </cell>
          <cell r="AU234">
            <v>1</v>
          </cell>
          <cell r="AV234">
            <v>32</v>
          </cell>
          <cell r="AW234">
            <v>32</v>
          </cell>
          <cell r="AX234">
            <v>25.4</v>
          </cell>
          <cell r="AY234">
            <v>25</v>
          </cell>
          <cell r="AZ234">
            <v>25</v>
          </cell>
          <cell r="BA234">
            <v>26</v>
          </cell>
          <cell r="BB234" t="str">
            <v>---</v>
          </cell>
          <cell r="BC234">
            <v>8</v>
          </cell>
          <cell r="BD234">
            <v>8</v>
          </cell>
          <cell r="BE234">
            <v>1</v>
          </cell>
          <cell r="BF234">
            <v>229.1</v>
          </cell>
          <cell r="BG234">
            <v>229.1</v>
          </cell>
          <cell r="BH234">
            <v>208.9</v>
          </cell>
          <cell r="BI234">
            <v>164.9</v>
          </cell>
          <cell r="BJ234">
            <v>220.5</v>
          </cell>
          <cell r="BK234">
            <v>255</v>
          </cell>
          <cell r="BL234" t="str">
            <v>---</v>
          </cell>
          <cell r="BM234">
            <v>6</v>
          </cell>
          <cell r="BN234">
            <v>6</v>
          </cell>
          <cell r="BO234">
            <v>1</v>
          </cell>
          <cell r="BP234">
            <v>234</v>
          </cell>
          <cell r="BQ234">
            <v>234</v>
          </cell>
          <cell r="BR234">
            <v>203</v>
          </cell>
          <cell r="BS234">
            <v>158.6</v>
          </cell>
          <cell r="BT234">
            <v>224.1</v>
          </cell>
          <cell r="BU234">
            <v>236.1</v>
          </cell>
          <cell r="BV234" t="str">
            <v>---</v>
          </cell>
          <cell r="BW234">
            <v>5</v>
          </cell>
          <cell r="BX234">
            <v>5</v>
          </cell>
          <cell r="BY234">
            <v>1</v>
          </cell>
          <cell r="BZ234">
            <v>41.2</v>
          </cell>
          <cell r="CA234">
            <v>41.2</v>
          </cell>
          <cell r="CB234">
            <v>117.2</v>
          </cell>
          <cell r="CC234">
            <v>71.5</v>
          </cell>
          <cell r="CD234">
            <v>106.5</v>
          </cell>
          <cell r="CE234">
            <v>168.2</v>
          </cell>
          <cell r="CF234" t="str">
            <v>---</v>
          </cell>
          <cell r="CG234">
            <v>5</v>
          </cell>
          <cell r="CH234">
            <v>5</v>
          </cell>
          <cell r="CI234">
            <v>1</v>
          </cell>
          <cell r="CJ234">
            <v>23</v>
          </cell>
          <cell r="CK234">
            <v>23</v>
          </cell>
          <cell r="CL234">
            <v>62</v>
          </cell>
          <cell r="CM234">
            <v>38</v>
          </cell>
          <cell r="CN234">
            <v>56</v>
          </cell>
          <cell r="CO234">
            <v>89</v>
          </cell>
          <cell r="CP234" t="str">
            <v>---</v>
          </cell>
          <cell r="CQ234">
            <v>8</v>
          </cell>
          <cell r="CR234">
            <v>8</v>
          </cell>
          <cell r="CS234">
            <v>1</v>
          </cell>
          <cell r="CT234">
            <v>270.3</v>
          </cell>
          <cell r="CU234">
            <v>270.3</v>
          </cell>
          <cell r="CV234">
            <v>282.10000000000002</v>
          </cell>
          <cell r="CW234">
            <v>164.9</v>
          </cell>
          <cell r="CX234">
            <v>325.8</v>
          </cell>
          <cell r="CY234">
            <v>366.1</v>
          </cell>
          <cell r="CZ234" t="str">
            <v>---</v>
          </cell>
          <cell r="DA234">
            <v>6</v>
          </cell>
          <cell r="DB234">
            <v>6</v>
          </cell>
          <cell r="DC234">
            <v>1</v>
          </cell>
          <cell r="DD234">
            <v>275.2</v>
          </cell>
          <cell r="DE234">
            <v>275.2</v>
          </cell>
          <cell r="DF234">
            <v>266.3</v>
          </cell>
          <cell r="DG234">
            <v>158.6</v>
          </cell>
          <cell r="DH234">
            <v>303.8</v>
          </cell>
          <cell r="DI234">
            <v>344.4</v>
          </cell>
          <cell r="DJ234" t="str">
            <v>---</v>
          </cell>
        </row>
        <row r="235">
          <cell r="A235" t="str">
            <v>IAD-P1</v>
          </cell>
          <cell r="B235" t="str">
            <v>Audit - Professional - Entry</v>
          </cell>
          <cell r="C235">
            <v>3</v>
          </cell>
          <cell r="D235" t="str">
            <v>---</v>
          </cell>
          <cell r="E235">
            <v>3</v>
          </cell>
          <cell r="F235" t="str">
            <v>---</v>
          </cell>
          <cell r="J235" t="str">
            <v>---</v>
          </cell>
          <cell r="K235" t="str">
            <v>---</v>
          </cell>
          <cell r="L235" t="str">
            <v>---</v>
          </cell>
          <cell r="M235" t="str">
            <v>---</v>
          </cell>
          <cell r="N235" t="str">
            <v>---</v>
          </cell>
          <cell r="O235">
            <v>3</v>
          </cell>
          <cell r="P235" t="str">
            <v>---</v>
          </cell>
          <cell r="T235" t="str">
            <v>---</v>
          </cell>
          <cell r="U235" t="str">
            <v>---</v>
          </cell>
          <cell r="V235" t="str">
            <v>---</v>
          </cell>
          <cell r="W235" t="str">
            <v>---</v>
          </cell>
          <cell r="X235" t="str">
            <v>---</v>
          </cell>
          <cell r="Y235">
            <v>3</v>
          </cell>
          <cell r="Z235" t="str">
            <v>---</v>
          </cell>
          <cell r="AD235" t="str">
            <v>---</v>
          </cell>
          <cell r="AE235" t="str">
            <v>---</v>
          </cell>
          <cell r="AF235" t="str">
            <v>---</v>
          </cell>
          <cell r="AG235" t="str">
            <v>---</v>
          </cell>
          <cell r="AH235" t="str">
            <v>---</v>
          </cell>
          <cell r="AI235">
            <v>3</v>
          </cell>
          <cell r="AJ235" t="str">
            <v>---</v>
          </cell>
          <cell r="AN235" t="str">
            <v>---</v>
          </cell>
          <cell r="AO235" t="str">
            <v>---</v>
          </cell>
          <cell r="AP235" t="str">
            <v>---</v>
          </cell>
          <cell r="AQ235" t="str">
            <v>---</v>
          </cell>
          <cell r="AR235" t="str">
            <v>---</v>
          </cell>
          <cell r="AS235">
            <v>3</v>
          </cell>
          <cell r="AT235" t="str">
            <v>---</v>
          </cell>
          <cell r="AX235" t="str">
            <v>---</v>
          </cell>
          <cell r="AY235" t="str">
            <v>---</v>
          </cell>
          <cell r="AZ235" t="str">
            <v>---</v>
          </cell>
          <cell r="BA235" t="str">
            <v>---</v>
          </cell>
          <cell r="BB235" t="str">
            <v>---</v>
          </cell>
          <cell r="BC235">
            <v>3</v>
          </cell>
          <cell r="BD235" t="str">
            <v>---</v>
          </cell>
          <cell r="BH235" t="str">
            <v>---</v>
          </cell>
          <cell r="BI235" t="str">
            <v>---</v>
          </cell>
          <cell r="BJ235" t="str">
            <v>---</v>
          </cell>
          <cell r="BK235" t="str">
            <v>---</v>
          </cell>
          <cell r="BL235" t="str">
            <v>---</v>
          </cell>
          <cell r="BM235">
            <v>3</v>
          </cell>
          <cell r="BN235" t="str">
            <v>---</v>
          </cell>
          <cell r="BR235" t="str">
            <v>---</v>
          </cell>
          <cell r="BS235" t="str">
            <v>---</v>
          </cell>
          <cell r="BT235" t="str">
            <v>---</v>
          </cell>
          <cell r="BU235" t="str">
            <v>---</v>
          </cell>
          <cell r="BV235" t="str">
            <v>---</v>
          </cell>
          <cell r="BW235">
            <v>1</v>
          </cell>
          <cell r="BX235" t="str">
            <v>---</v>
          </cell>
          <cell r="CB235" t="str">
            <v>---</v>
          </cell>
          <cell r="CC235" t="str">
            <v>---</v>
          </cell>
          <cell r="CD235" t="str">
            <v>---</v>
          </cell>
          <cell r="CE235" t="str">
            <v>---</v>
          </cell>
          <cell r="CF235" t="str">
            <v>---</v>
          </cell>
          <cell r="CG235">
            <v>1</v>
          </cell>
          <cell r="CH235" t="str">
            <v>---</v>
          </cell>
          <cell r="CL235" t="str">
            <v>---</v>
          </cell>
          <cell r="CM235" t="str">
            <v>---</v>
          </cell>
          <cell r="CN235" t="str">
            <v>---</v>
          </cell>
          <cell r="CO235" t="str">
            <v>---</v>
          </cell>
          <cell r="CP235" t="str">
            <v>---</v>
          </cell>
          <cell r="CQ235">
            <v>3</v>
          </cell>
          <cell r="CR235" t="str">
            <v>---</v>
          </cell>
          <cell r="CV235" t="str">
            <v>---</v>
          </cell>
          <cell r="CW235" t="str">
            <v>---</v>
          </cell>
          <cell r="CX235" t="str">
            <v>---</v>
          </cell>
          <cell r="CY235" t="str">
            <v>---</v>
          </cell>
          <cell r="CZ235" t="str">
            <v>---</v>
          </cell>
          <cell r="DA235">
            <v>3</v>
          </cell>
          <cell r="DB235" t="str">
            <v>---</v>
          </cell>
          <cell r="DF235" t="str">
            <v>---</v>
          </cell>
          <cell r="DG235" t="str">
            <v>---</v>
          </cell>
          <cell r="DH235" t="str">
            <v>---</v>
          </cell>
          <cell r="DI235" t="str">
            <v>---</v>
          </cell>
          <cell r="DJ235" t="str">
            <v>---</v>
          </cell>
        </row>
        <row r="236">
          <cell r="A236" t="str">
            <v>IAD-P2</v>
          </cell>
          <cell r="B236" t="str">
            <v>Audit - Professional - Intermediate</v>
          </cell>
          <cell r="C236">
            <v>11</v>
          </cell>
          <cell r="D236">
            <v>22</v>
          </cell>
          <cell r="E236">
            <v>11</v>
          </cell>
          <cell r="F236">
            <v>22</v>
          </cell>
          <cell r="J236">
            <v>65.5</v>
          </cell>
          <cell r="K236">
            <v>57.5</v>
          </cell>
          <cell r="L236">
            <v>62</v>
          </cell>
          <cell r="M236">
            <v>72</v>
          </cell>
          <cell r="N236">
            <v>79.7</v>
          </cell>
          <cell r="O236">
            <v>8</v>
          </cell>
          <cell r="P236">
            <v>19</v>
          </cell>
          <cell r="T236">
            <v>5.3</v>
          </cell>
          <cell r="U236">
            <v>2.9</v>
          </cell>
          <cell r="V236">
            <v>5.2</v>
          </cell>
          <cell r="W236">
            <v>6.5</v>
          </cell>
          <cell r="X236">
            <v>10.199999999999999</v>
          </cell>
          <cell r="Y236">
            <v>8</v>
          </cell>
          <cell r="Z236">
            <v>19</v>
          </cell>
          <cell r="AD236">
            <v>7.7</v>
          </cell>
          <cell r="AE236">
            <v>5</v>
          </cell>
          <cell r="AF236">
            <v>7.5</v>
          </cell>
          <cell r="AG236">
            <v>10.4</v>
          </cell>
          <cell r="AH236">
            <v>12.7</v>
          </cell>
          <cell r="AI236">
            <v>7</v>
          </cell>
          <cell r="AJ236">
            <v>13</v>
          </cell>
          <cell r="AN236">
            <v>6.7</v>
          </cell>
          <cell r="AO236">
            <v>5.6</v>
          </cell>
          <cell r="AP236">
            <v>7</v>
          </cell>
          <cell r="AQ236">
            <v>7.3</v>
          </cell>
          <cell r="AR236">
            <v>10.199999999999999</v>
          </cell>
          <cell r="AS236">
            <v>7</v>
          </cell>
          <cell r="AT236">
            <v>13</v>
          </cell>
          <cell r="AX236">
            <v>9.6999999999999993</v>
          </cell>
          <cell r="AY236">
            <v>10</v>
          </cell>
          <cell r="AZ236">
            <v>10</v>
          </cell>
          <cell r="BA236">
            <v>10</v>
          </cell>
          <cell r="BB236">
            <v>11.5</v>
          </cell>
          <cell r="BC236">
            <v>11</v>
          </cell>
          <cell r="BD236">
            <v>22</v>
          </cell>
          <cell r="BH236">
            <v>70.400000000000006</v>
          </cell>
          <cell r="BI236">
            <v>60.8</v>
          </cell>
          <cell r="BJ236">
            <v>67.3</v>
          </cell>
          <cell r="BK236">
            <v>77.400000000000006</v>
          </cell>
          <cell r="BL236">
            <v>90.1</v>
          </cell>
          <cell r="BM236">
            <v>9</v>
          </cell>
          <cell r="BN236">
            <v>16</v>
          </cell>
          <cell r="BR236">
            <v>73.400000000000006</v>
          </cell>
          <cell r="BS236">
            <v>63.5</v>
          </cell>
          <cell r="BT236">
            <v>73.3</v>
          </cell>
          <cell r="BU236">
            <v>80</v>
          </cell>
          <cell r="BV236">
            <v>94.5</v>
          </cell>
          <cell r="BW236">
            <v>4</v>
          </cell>
          <cell r="BX236">
            <v>12</v>
          </cell>
          <cell r="CB236">
            <v>8.1</v>
          </cell>
          <cell r="CC236">
            <v>4</v>
          </cell>
          <cell r="CD236">
            <v>6.6</v>
          </cell>
          <cell r="CE236">
            <v>7.4</v>
          </cell>
          <cell r="CF236">
            <v>23.9</v>
          </cell>
          <cell r="CG236">
            <v>4</v>
          </cell>
          <cell r="CH236">
            <v>12</v>
          </cell>
          <cell r="CL236">
            <v>13</v>
          </cell>
          <cell r="CM236">
            <v>6</v>
          </cell>
          <cell r="CN236">
            <v>9</v>
          </cell>
          <cell r="CO236">
            <v>12.8</v>
          </cell>
          <cell r="CP236">
            <v>41.9</v>
          </cell>
          <cell r="CQ236">
            <v>10</v>
          </cell>
          <cell r="CR236">
            <v>21</v>
          </cell>
          <cell r="CV236">
            <v>76</v>
          </cell>
          <cell r="CW236">
            <v>66.3</v>
          </cell>
          <cell r="CX236">
            <v>76.8</v>
          </cell>
          <cell r="CY236">
            <v>84</v>
          </cell>
          <cell r="CZ236">
            <v>91.4</v>
          </cell>
          <cell r="DA236">
            <v>9</v>
          </cell>
          <cell r="DB236">
            <v>16</v>
          </cell>
          <cell r="DF236">
            <v>76.400000000000006</v>
          </cell>
          <cell r="DG236">
            <v>64.8</v>
          </cell>
          <cell r="DH236">
            <v>77.3</v>
          </cell>
          <cell r="DI236">
            <v>85.8</v>
          </cell>
          <cell r="DJ236">
            <v>94.5</v>
          </cell>
        </row>
        <row r="237">
          <cell r="A237" t="str">
            <v>IAD-P3</v>
          </cell>
          <cell r="B237" t="str">
            <v>Audit - Professional - Career</v>
          </cell>
          <cell r="C237">
            <v>21</v>
          </cell>
          <cell r="D237">
            <v>75</v>
          </cell>
          <cell r="E237">
            <v>21</v>
          </cell>
          <cell r="F237">
            <v>75</v>
          </cell>
          <cell r="J237">
            <v>84.6</v>
          </cell>
          <cell r="K237">
            <v>77.2</v>
          </cell>
          <cell r="L237">
            <v>83.6</v>
          </cell>
          <cell r="M237">
            <v>90</v>
          </cell>
          <cell r="N237">
            <v>104</v>
          </cell>
          <cell r="O237">
            <v>19</v>
          </cell>
          <cell r="P237">
            <v>67</v>
          </cell>
          <cell r="T237">
            <v>9.6999999999999993</v>
          </cell>
          <cell r="U237">
            <v>6.4</v>
          </cell>
          <cell r="V237">
            <v>9.6999999999999993</v>
          </cell>
          <cell r="W237">
            <v>12.9</v>
          </cell>
          <cell r="X237">
            <v>14.6</v>
          </cell>
          <cell r="Y237">
            <v>19</v>
          </cell>
          <cell r="Z237">
            <v>67</v>
          </cell>
          <cell r="AD237">
            <v>11.2</v>
          </cell>
          <cell r="AE237">
            <v>8.1</v>
          </cell>
          <cell r="AF237">
            <v>11.3</v>
          </cell>
          <cell r="AG237">
            <v>14.2</v>
          </cell>
          <cell r="AH237">
            <v>16.100000000000001</v>
          </cell>
          <cell r="AI237">
            <v>16</v>
          </cell>
          <cell r="AJ237">
            <v>55</v>
          </cell>
          <cell r="AN237">
            <v>10.4</v>
          </cell>
          <cell r="AO237">
            <v>7.7</v>
          </cell>
          <cell r="AP237">
            <v>10.9</v>
          </cell>
          <cell r="AQ237">
            <v>12.9</v>
          </cell>
          <cell r="AR237">
            <v>13.5</v>
          </cell>
          <cell r="AS237">
            <v>16</v>
          </cell>
          <cell r="AT237">
            <v>55</v>
          </cell>
          <cell r="AX237">
            <v>11.9</v>
          </cell>
          <cell r="AY237">
            <v>10</v>
          </cell>
          <cell r="AZ237">
            <v>12</v>
          </cell>
          <cell r="BA237">
            <v>15</v>
          </cell>
          <cell r="BB237">
            <v>15</v>
          </cell>
          <cell r="BC237">
            <v>21</v>
          </cell>
          <cell r="BD237">
            <v>75</v>
          </cell>
          <cell r="BH237">
            <v>94.5</v>
          </cell>
          <cell r="BI237">
            <v>82.6</v>
          </cell>
          <cell r="BJ237">
            <v>93.9</v>
          </cell>
          <cell r="BK237">
            <v>100.4</v>
          </cell>
          <cell r="BL237">
            <v>119.3</v>
          </cell>
          <cell r="BM237">
            <v>17</v>
          </cell>
          <cell r="BN237">
            <v>57</v>
          </cell>
          <cell r="BR237">
            <v>95.4</v>
          </cell>
          <cell r="BS237">
            <v>84</v>
          </cell>
          <cell r="BT237">
            <v>94.4</v>
          </cell>
          <cell r="BU237">
            <v>103.5</v>
          </cell>
          <cell r="BV237">
            <v>117.7</v>
          </cell>
          <cell r="BW237">
            <v>8</v>
          </cell>
          <cell r="BX237">
            <v>41</v>
          </cell>
          <cell r="CB237">
            <v>15.4</v>
          </cell>
          <cell r="CC237">
            <v>3.8</v>
          </cell>
          <cell r="CD237">
            <v>12.2</v>
          </cell>
          <cell r="CE237">
            <v>22.6</v>
          </cell>
          <cell r="CF237">
            <v>24.4</v>
          </cell>
          <cell r="CG237">
            <v>8</v>
          </cell>
          <cell r="CH237">
            <v>41</v>
          </cell>
          <cell r="CL237">
            <v>18.100000000000001</v>
          </cell>
          <cell r="CM237">
            <v>5</v>
          </cell>
          <cell r="CN237">
            <v>14.4</v>
          </cell>
          <cell r="CO237">
            <v>22.3</v>
          </cell>
          <cell r="CP237">
            <v>28.8</v>
          </cell>
          <cell r="CQ237">
            <v>21</v>
          </cell>
          <cell r="CR237">
            <v>75</v>
          </cell>
          <cell r="CV237">
            <v>103.1</v>
          </cell>
          <cell r="CW237">
            <v>88.9</v>
          </cell>
          <cell r="CX237">
            <v>100.3</v>
          </cell>
          <cell r="CY237">
            <v>118.2</v>
          </cell>
          <cell r="CZ237">
            <v>127.4</v>
          </cell>
          <cell r="DA237">
            <v>17</v>
          </cell>
          <cell r="DB237">
            <v>57</v>
          </cell>
          <cell r="DF237">
            <v>103.1</v>
          </cell>
          <cell r="DG237">
            <v>85.1</v>
          </cell>
          <cell r="DH237">
            <v>102.5</v>
          </cell>
          <cell r="DI237">
            <v>117.8</v>
          </cell>
          <cell r="DJ237">
            <v>125.6</v>
          </cell>
        </row>
        <row r="238">
          <cell r="A238" t="str">
            <v>IAD-P4</v>
          </cell>
          <cell r="B238" t="str">
            <v>Audit - Professional - Specialist</v>
          </cell>
          <cell r="C238">
            <v>24</v>
          </cell>
          <cell r="D238">
            <v>75</v>
          </cell>
          <cell r="E238">
            <v>24</v>
          </cell>
          <cell r="F238">
            <v>75</v>
          </cell>
          <cell r="G238">
            <v>2</v>
          </cell>
          <cell r="H238">
            <v>134.9</v>
          </cell>
          <cell r="I238">
            <v>134.9</v>
          </cell>
          <cell r="J238">
            <v>104.5</v>
          </cell>
          <cell r="K238">
            <v>94.9</v>
          </cell>
          <cell r="L238">
            <v>103</v>
          </cell>
          <cell r="M238">
            <v>112.3</v>
          </cell>
          <cell r="N238">
            <v>122.8</v>
          </cell>
          <cell r="O238">
            <v>24</v>
          </cell>
          <cell r="P238">
            <v>67</v>
          </cell>
          <cell r="Q238">
            <v>2</v>
          </cell>
          <cell r="R238">
            <v>31.6</v>
          </cell>
          <cell r="S238">
            <v>31.6</v>
          </cell>
          <cell r="T238">
            <v>13.3</v>
          </cell>
          <cell r="U238">
            <v>7.8</v>
          </cell>
          <cell r="V238">
            <v>12</v>
          </cell>
          <cell r="W238">
            <v>17.399999999999999</v>
          </cell>
          <cell r="X238">
            <v>24.3</v>
          </cell>
          <cell r="Y238">
            <v>24</v>
          </cell>
          <cell r="Z238">
            <v>67</v>
          </cell>
          <cell r="AA238">
            <v>2</v>
          </cell>
          <cell r="AB238">
            <v>23.4</v>
          </cell>
          <cell r="AC238">
            <v>23.4</v>
          </cell>
          <cell r="AD238">
            <v>12.3</v>
          </cell>
          <cell r="AE238">
            <v>7.8</v>
          </cell>
          <cell r="AF238">
            <v>11.7</v>
          </cell>
          <cell r="AG238">
            <v>16</v>
          </cell>
          <cell r="AH238">
            <v>20</v>
          </cell>
          <cell r="AI238">
            <v>19</v>
          </cell>
          <cell r="AJ238">
            <v>65</v>
          </cell>
          <cell r="AK238">
            <v>2</v>
          </cell>
          <cell r="AL238">
            <v>32.4</v>
          </cell>
          <cell r="AM238">
            <v>32.4</v>
          </cell>
          <cell r="AN238">
            <v>13.4</v>
          </cell>
          <cell r="AO238">
            <v>9.9</v>
          </cell>
          <cell r="AP238">
            <v>13.3</v>
          </cell>
          <cell r="AQ238">
            <v>16.100000000000001</v>
          </cell>
          <cell r="AR238">
            <v>19.399999999999999</v>
          </cell>
          <cell r="AS238">
            <v>19</v>
          </cell>
          <cell r="AT238">
            <v>65</v>
          </cell>
          <cell r="AU238">
            <v>2</v>
          </cell>
          <cell r="AV238">
            <v>24</v>
          </cell>
          <cell r="AW238">
            <v>24</v>
          </cell>
          <cell r="AX238">
            <v>12.6</v>
          </cell>
          <cell r="AY238">
            <v>10</v>
          </cell>
          <cell r="AZ238">
            <v>13</v>
          </cell>
          <cell r="BA238">
            <v>15</v>
          </cell>
          <cell r="BB238">
            <v>15.4</v>
          </cell>
          <cell r="BC238">
            <v>24</v>
          </cell>
          <cell r="BD238">
            <v>75</v>
          </cell>
          <cell r="BE238">
            <v>2</v>
          </cell>
          <cell r="BF238">
            <v>166.5</v>
          </cell>
          <cell r="BG238">
            <v>166.5</v>
          </cell>
          <cell r="BH238">
            <v>118.7</v>
          </cell>
          <cell r="BI238">
            <v>104.2</v>
          </cell>
          <cell r="BJ238">
            <v>113.5</v>
          </cell>
          <cell r="BK238">
            <v>131.30000000000001</v>
          </cell>
          <cell r="BL238">
            <v>152.80000000000001</v>
          </cell>
          <cell r="BM238">
            <v>19</v>
          </cell>
          <cell r="BN238">
            <v>65</v>
          </cell>
          <cell r="BO238">
            <v>2</v>
          </cell>
          <cell r="BP238">
            <v>167.3</v>
          </cell>
          <cell r="BQ238">
            <v>167.3</v>
          </cell>
          <cell r="BR238">
            <v>118.3</v>
          </cell>
          <cell r="BS238">
            <v>104.9</v>
          </cell>
          <cell r="BT238">
            <v>115.6</v>
          </cell>
          <cell r="BU238">
            <v>128.6</v>
          </cell>
          <cell r="BV238">
            <v>144.4</v>
          </cell>
          <cell r="BW238">
            <v>12</v>
          </cell>
          <cell r="BX238">
            <v>26</v>
          </cell>
          <cell r="BY238">
            <v>2</v>
          </cell>
          <cell r="BZ238">
            <v>9.1999999999999993</v>
          </cell>
          <cell r="CA238">
            <v>9.1999999999999993</v>
          </cell>
          <cell r="CB238">
            <v>24.7</v>
          </cell>
          <cell r="CC238">
            <v>11.1</v>
          </cell>
          <cell r="CD238">
            <v>20.6</v>
          </cell>
          <cell r="CE238">
            <v>36.299999999999997</v>
          </cell>
          <cell r="CF238">
            <v>55.5</v>
          </cell>
          <cell r="CG238">
            <v>12</v>
          </cell>
          <cell r="CH238">
            <v>26</v>
          </cell>
          <cell r="CI238">
            <v>2</v>
          </cell>
          <cell r="CJ238">
            <v>6.5</v>
          </cell>
          <cell r="CK238">
            <v>6.5</v>
          </cell>
          <cell r="CL238">
            <v>22.8</v>
          </cell>
          <cell r="CM238">
            <v>11</v>
          </cell>
          <cell r="CN238">
            <v>19.5</v>
          </cell>
          <cell r="CO238">
            <v>32.200000000000003</v>
          </cell>
          <cell r="CP238">
            <v>53.3</v>
          </cell>
          <cell r="CQ238">
            <v>24</v>
          </cell>
          <cell r="CR238">
            <v>74</v>
          </cell>
          <cell r="CS238">
            <v>2</v>
          </cell>
          <cell r="CT238">
            <v>175.7</v>
          </cell>
          <cell r="CU238">
            <v>175.7</v>
          </cell>
          <cell r="CV238">
            <v>127.7</v>
          </cell>
          <cell r="CW238">
            <v>108.1</v>
          </cell>
          <cell r="CX238">
            <v>123.3</v>
          </cell>
          <cell r="CY238">
            <v>142.69999999999999</v>
          </cell>
          <cell r="CZ238">
            <v>165.5</v>
          </cell>
          <cell r="DA238">
            <v>19</v>
          </cell>
          <cell r="DB238">
            <v>64</v>
          </cell>
          <cell r="DC238">
            <v>2</v>
          </cell>
          <cell r="DD238">
            <v>176.5</v>
          </cell>
          <cell r="DE238">
            <v>176.5</v>
          </cell>
          <cell r="DF238">
            <v>126.3</v>
          </cell>
          <cell r="DG238">
            <v>108</v>
          </cell>
          <cell r="DH238">
            <v>120.8</v>
          </cell>
          <cell r="DI238">
            <v>139.80000000000001</v>
          </cell>
          <cell r="DJ238">
            <v>157</v>
          </cell>
        </row>
        <row r="239">
          <cell r="A239" t="str">
            <v>IAD-P5</v>
          </cell>
          <cell r="B239" t="str">
            <v>Audit - Professional - Master</v>
          </cell>
          <cell r="C239">
            <v>14</v>
          </cell>
          <cell r="D239">
            <v>34</v>
          </cell>
          <cell r="E239">
            <v>14</v>
          </cell>
          <cell r="F239">
            <v>34</v>
          </cell>
          <cell r="J239">
            <v>126.5</v>
          </cell>
          <cell r="K239">
            <v>116</v>
          </cell>
          <cell r="L239">
            <v>126</v>
          </cell>
          <cell r="M239">
            <v>133.1</v>
          </cell>
          <cell r="N239">
            <v>144.69999999999999</v>
          </cell>
          <cell r="O239">
            <v>14</v>
          </cell>
          <cell r="P239">
            <v>33</v>
          </cell>
          <cell r="T239">
            <v>21</v>
          </cell>
          <cell r="U239">
            <v>12.7</v>
          </cell>
          <cell r="V239">
            <v>19.899999999999999</v>
          </cell>
          <cell r="W239">
            <v>27</v>
          </cell>
          <cell r="X239">
            <v>30.9</v>
          </cell>
          <cell r="Y239">
            <v>14</v>
          </cell>
          <cell r="Z239">
            <v>33</v>
          </cell>
          <cell r="AD239">
            <v>16.3</v>
          </cell>
          <cell r="AE239">
            <v>10</v>
          </cell>
          <cell r="AF239">
            <v>16.5</v>
          </cell>
          <cell r="AG239">
            <v>21</v>
          </cell>
          <cell r="AH239">
            <v>22.3</v>
          </cell>
          <cell r="AI239">
            <v>11</v>
          </cell>
          <cell r="AJ239">
            <v>31</v>
          </cell>
          <cell r="AN239">
            <v>20.399999999999999</v>
          </cell>
          <cell r="AO239">
            <v>18.5</v>
          </cell>
          <cell r="AP239">
            <v>19.899999999999999</v>
          </cell>
          <cell r="AQ239">
            <v>22.6</v>
          </cell>
          <cell r="AR239">
            <v>24.4</v>
          </cell>
          <cell r="AS239">
            <v>11</v>
          </cell>
          <cell r="AT239">
            <v>31</v>
          </cell>
          <cell r="AX239">
            <v>15.9</v>
          </cell>
          <cell r="AY239">
            <v>15</v>
          </cell>
          <cell r="AZ239">
            <v>15</v>
          </cell>
          <cell r="BA239">
            <v>17</v>
          </cell>
          <cell r="BB239">
            <v>20</v>
          </cell>
          <cell r="BC239">
            <v>14</v>
          </cell>
          <cell r="BD239">
            <v>34</v>
          </cell>
          <cell r="BH239">
            <v>148.5</v>
          </cell>
          <cell r="BI239">
            <v>134.30000000000001</v>
          </cell>
          <cell r="BJ239">
            <v>145.69999999999999</v>
          </cell>
          <cell r="BK239">
            <v>158.1</v>
          </cell>
          <cell r="BL239">
            <v>178.6</v>
          </cell>
          <cell r="BM239">
            <v>11</v>
          </cell>
          <cell r="BN239">
            <v>31</v>
          </cell>
          <cell r="BR239">
            <v>147.19999999999999</v>
          </cell>
          <cell r="BS239">
            <v>139.1</v>
          </cell>
          <cell r="BT239">
            <v>145.1</v>
          </cell>
          <cell r="BU239">
            <v>153.5</v>
          </cell>
          <cell r="BV239">
            <v>163.6</v>
          </cell>
          <cell r="BW239">
            <v>9</v>
          </cell>
          <cell r="BX239">
            <v>23</v>
          </cell>
          <cell r="CB239">
            <v>31.1</v>
          </cell>
          <cell r="CC239">
            <v>13.9</v>
          </cell>
          <cell r="CD239">
            <v>21.6</v>
          </cell>
          <cell r="CE239">
            <v>39.200000000000003</v>
          </cell>
          <cell r="CF239">
            <v>64</v>
          </cell>
          <cell r="CG239">
            <v>9</v>
          </cell>
          <cell r="CH239">
            <v>23</v>
          </cell>
          <cell r="CL239">
            <v>23.2</v>
          </cell>
          <cell r="CM239">
            <v>10</v>
          </cell>
          <cell r="CN239">
            <v>16</v>
          </cell>
          <cell r="CO239">
            <v>28</v>
          </cell>
          <cell r="CP239">
            <v>53</v>
          </cell>
          <cell r="CQ239">
            <v>14</v>
          </cell>
          <cell r="CR239">
            <v>34</v>
          </cell>
          <cell r="CV239">
            <v>170.4</v>
          </cell>
          <cell r="CW239">
            <v>139.9</v>
          </cell>
          <cell r="CX239">
            <v>165.8</v>
          </cell>
          <cell r="CY239">
            <v>190.8</v>
          </cell>
          <cell r="CZ239">
            <v>212.4</v>
          </cell>
          <cell r="DA239">
            <v>11</v>
          </cell>
          <cell r="DB239">
            <v>31</v>
          </cell>
          <cell r="DF239">
            <v>169.1</v>
          </cell>
          <cell r="DG239">
            <v>152.30000000000001</v>
          </cell>
          <cell r="DH239">
            <v>157.19999999999999</v>
          </cell>
          <cell r="DI239">
            <v>183.6</v>
          </cell>
          <cell r="DJ239">
            <v>206.4</v>
          </cell>
        </row>
        <row r="240">
          <cell r="A240" t="str">
            <v>IAD-P6</v>
          </cell>
          <cell r="B240" t="str">
            <v>Audit - Professional - Renowned Expert</v>
          </cell>
          <cell r="C240">
            <v>2</v>
          </cell>
          <cell r="D240" t="str">
            <v>---</v>
          </cell>
          <cell r="E240">
            <v>2</v>
          </cell>
          <cell r="F240" t="str">
            <v>---</v>
          </cell>
          <cell r="J240" t="str">
            <v>---</v>
          </cell>
          <cell r="K240" t="str">
            <v>---</v>
          </cell>
          <cell r="L240" t="str">
            <v>---</v>
          </cell>
          <cell r="M240" t="str">
            <v>---</v>
          </cell>
          <cell r="N240" t="str">
            <v>---</v>
          </cell>
          <cell r="O240">
            <v>2</v>
          </cell>
          <cell r="P240" t="str">
            <v>---</v>
          </cell>
          <cell r="T240" t="str">
            <v>---</v>
          </cell>
          <cell r="U240" t="str">
            <v>---</v>
          </cell>
          <cell r="V240" t="str">
            <v>---</v>
          </cell>
          <cell r="W240" t="str">
            <v>---</v>
          </cell>
          <cell r="X240" t="str">
            <v>---</v>
          </cell>
          <cell r="Y240">
            <v>2</v>
          </cell>
          <cell r="Z240" t="str">
            <v>---</v>
          </cell>
          <cell r="AD240" t="str">
            <v>---</v>
          </cell>
          <cell r="AE240" t="str">
            <v>---</v>
          </cell>
          <cell r="AF240" t="str">
            <v>---</v>
          </cell>
          <cell r="AG240" t="str">
            <v>---</v>
          </cell>
          <cell r="AH240" t="str">
            <v>---</v>
          </cell>
          <cell r="AI240">
            <v>2</v>
          </cell>
          <cell r="AJ240" t="str">
            <v>---</v>
          </cell>
          <cell r="AN240" t="str">
            <v>---</v>
          </cell>
          <cell r="AO240" t="str">
            <v>---</v>
          </cell>
          <cell r="AP240" t="str">
            <v>---</v>
          </cell>
          <cell r="AQ240" t="str">
            <v>---</v>
          </cell>
          <cell r="AR240" t="str">
            <v>---</v>
          </cell>
          <cell r="AS240">
            <v>2</v>
          </cell>
          <cell r="AT240" t="str">
            <v>---</v>
          </cell>
          <cell r="AX240" t="str">
            <v>---</v>
          </cell>
          <cell r="AY240" t="str">
            <v>---</v>
          </cell>
          <cell r="AZ240" t="str">
            <v>---</v>
          </cell>
          <cell r="BA240" t="str">
            <v>---</v>
          </cell>
          <cell r="BB240" t="str">
            <v>---</v>
          </cell>
          <cell r="BC240">
            <v>2</v>
          </cell>
          <cell r="BD240" t="str">
            <v>---</v>
          </cell>
          <cell r="BH240" t="str">
            <v>---</v>
          </cell>
          <cell r="BI240" t="str">
            <v>---</v>
          </cell>
          <cell r="BJ240" t="str">
            <v>---</v>
          </cell>
          <cell r="BK240" t="str">
            <v>---</v>
          </cell>
          <cell r="BL240" t="str">
            <v>---</v>
          </cell>
          <cell r="BM240">
            <v>2</v>
          </cell>
          <cell r="BN240" t="str">
            <v>---</v>
          </cell>
          <cell r="BR240" t="str">
            <v>---</v>
          </cell>
          <cell r="BS240" t="str">
            <v>---</v>
          </cell>
          <cell r="BT240" t="str">
            <v>---</v>
          </cell>
          <cell r="BU240" t="str">
            <v>---</v>
          </cell>
          <cell r="BV240" t="str">
            <v>---</v>
          </cell>
          <cell r="BW240">
            <v>2</v>
          </cell>
          <cell r="BX240" t="str">
            <v>---</v>
          </cell>
          <cell r="CB240" t="str">
            <v>---</v>
          </cell>
          <cell r="CC240" t="str">
            <v>---</v>
          </cell>
          <cell r="CD240" t="str">
            <v>---</v>
          </cell>
          <cell r="CE240" t="str">
            <v>---</v>
          </cell>
          <cell r="CF240" t="str">
            <v>---</v>
          </cell>
          <cell r="CG240">
            <v>2</v>
          </cell>
          <cell r="CH240" t="str">
            <v>---</v>
          </cell>
          <cell r="CL240" t="str">
            <v>---</v>
          </cell>
          <cell r="CM240" t="str">
            <v>---</v>
          </cell>
          <cell r="CN240" t="str">
            <v>---</v>
          </cell>
          <cell r="CO240" t="str">
            <v>---</v>
          </cell>
          <cell r="CP240" t="str">
            <v>---</v>
          </cell>
          <cell r="CQ240">
            <v>2</v>
          </cell>
          <cell r="CR240" t="str">
            <v>---</v>
          </cell>
          <cell r="CV240" t="str">
            <v>---</v>
          </cell>
          <cell r="CW240" t="str">
            <v>---</v>
          </cell>
          <cell r="CX240" t="str">
            <v>---</v>
          </cell>
          <cell r="CY240" t="str">
            <v>---</v>
          </cell>
          <cell r="CZ240" t="str">
            <v>---</v>
          </cell>
          <cell r="DA240">
            <v>2</v>
          </cell>
          <cell r="DB240" t="str">
            <v>---</v>
          </cell>
          <cell r="DF240" t="str">
            <v>---</v>
          </cell>
          <cell r="DG240" t="str">
            <v>---</v>
          </cell>
          <cell r="DH240" t="str">
            <v>---</v>
          </cell>
          <cell r="DI240" t="str">
            <v>---</v>
          </cell>
          <cell r="DJ240" t="str">
            <v>---</v>
          </cell>
        </row>
        <row r="241">
          <cell r="A241" t="str">
            <v>JTI-M1</v>
          </cell>
          <cell r="B241" t="str">
            <v>Joint Interests - Supervisory/Management - Supervisor</v>
          </cell>
          <cell r="C241">
            <v>4</v>
          </cell>
          <cell r="D241">
            <v>6</v>
          </cell>
          <cell r="E241">
            <v>4</v>
          </cell>
          <cell r="F241">
            <v>6</v>
          </cell>
          <cell r="J241">
            <v>133.6</v>
          </cell>
          <cell r="K241">
            <v>122</v>
          </cell>
          <cell r="L241">
            <v>134.5</v>
          </cell>
          <cell r="M241">
            <v>145.5</v>
          </cell>
          <cell r="N241" t="str">
            <v>---</v>
          </cell>
          <cell r="O241">
            <v>4</v>
          </cell>
          <cell r="P241">
            <v>6</v>
          </cell>
          <cell r="T241">
            <v>28.2</v>
          </cell>
          <cell r="U241">
            <v>15.8</v>
          </cell>
          <cell r="V241">
            <v>21.2</v>
          </cell>
          <cell r="W241">
            <v>46.6</v>
          </cell>
          <cell r="X241" t="str">
            <v>---</v>
          </cell>
          <cell r="Y241">
            <v>4</v>
          </cell>
          <cell r="Z241">
            <v>6</v>
          </cell>
          <cell r="AD241">
            <v>20.5</v>
          </cell>
          <cell r="AE241">
            <v>11.6</v>
          </cell>
          <cell r="AF241">
            <v>17.899999999999999</v>
          </cell>
          <cell r="AG241">
            <v>30.6</v>
          </cell>
          <cell r="AH241" t="str">
            <v>---</v>
          </cell>
          <cell r="AI241">
            <v>3</v>
          </cell>
          <cell r="AJ241" t="str">
            <v>---</v>
          </cell>
          <cell r="AN241" t="str">
            <v>---</v>
          </cell>
          <cell r="AO241" t="str">
            <v>---</v>
          </cell>
          <cell r="AP241" t="str">
            <v>---</v>
          </cell>
          <cell r="AQ241" t="str">
            <v>---</v>
          </cell>
          <cell r="AR241" t="str">
            <v>---</v>
          </cell>
          <cell r="AS241">
            <v>3</v>
          </cell>
          <cell r="AT241" t="str">
            <v>---</v>
          </cell>
          <cell r="AX241" t="str">
            <v>---</v>
          </cell>
          <cell r="AY241" t="str">
            <v>---</v>
          </cell>
          <cell r="AZ241" t="str">
            <v>---</v>
          </cell>
          <cell r="BA241" t="str">
            <v>---</v>
          </cell>
          <cell r="BB241" t="str">
            <v>---</v>
          </cell>
          <cell r="BC241">
            <v>4</v>
          </cell>
          <cell r="BD241">
            <v>6</v>
          </cell>
          <cell r="BH241">
            <v>162.5</v>
          </cell>
          <cell r="BI241">
            <v>142.5</v>
          </cell>
          <cell r="BJ241">
            <v>154.6</v>
          </cell>
          <cell r="BK241">
            <v>194.4</v>
          </cell>
          <cell r="BL241" t="str">
            <v>---</v>
          </cell>
          <cell r="BM241">
            <v>3</v>
          </cell>
          <cell r="BN241" t="str">
            <v>---</v>
          </cell>
          <cell r="BR241" t="str">
            <v>---</v>
          </cell>
          <cell r="BS241" t="str">
            <v>---</v>
          </cell>
          <cell r="BT241" t="str">
            <v>---</v>
          </cell>
          <cell r="BU241" t="str">
            <v>---</v>
          </cell>
          <cell r="BV241" t="str">
            <v>---</v>
          </cell>
          <cell r="BW241">
            <v>4</v>
          </cell>
          <cell r="BX241">
            <v>4</v>
          </cell>
          <cell r="CB241">
            <v>31.6</v>
          </cell>
          <cell r="CC241" t="str">
            <v>---</v>
          </cell>
          <cell r="CD241">
            <v>30.4</v>
          </cell>
          <cell r="CE241" t="str">
            <v>---</v>
          </cell>
          <cell r="CF241" t="str">
            <v>---</v>
          </cell>
          <cell r="CG241">
            <v>4</v>
          </cell>
          <cell r="CH241">
            <v>4</v>
          </cell>
          <cell r="CL241">
            <v>24.6</v>
          </cell>
          <cell r="CM241" t="str">
            <v>---</v>
          </cell>
          <cell r="CN241">
            <v>30</v>
          </cell>
          <cell r="CO241" t="str">
            <v>---</v>
          </cell>
          <cell r="CP241" t="str">
            <v>---</v>
          </cell>
          <cell r="CQ241">
            <v>4</v>
          </cell>
          <cell r="CR241">
            <v>6</v>
          </cell>
          <cell r="CV241">
            <v>190.6</v>
          </cell>
          <cell r="CW241">
            <v>174.8</v>
          </cell>
          <cell r="CX241">
            <v>194.2</v>
          </cell>
          <cell r="CY241">
            <v>205.5</v>
          </cell>
          <cell r="CZ241" t="str">
            <v>---</v>
          </cell>
          <cell r="DA241">
            <v>3</v>
          </cell>
          <cell r="DB241" t="str">
            <v>---</v>
          </cell>
          <cell r="DF241" t="str">
            <v>---</v>
          </cell>
          <cell r="DG241" t="str">
            <v>---</v>
          </cell>
          <cell r="DH241" t="str">
            <v>---</v>
          </cell>
          <cell r="DI241" t="str">
            <v>---</v>
          </cell>
          <cell r="DJ241" t="str">
            <v>---</v>
          </cell>
        </row>
        <row r="242">
          <cell r="A242" t="str">
            <v>JTI-M2</v>
          </cell>
          <cell r="B242" t="str">
            <v>Joint Interests - Supervisory/Management - Manager</v>
          </cell>
          <cell r="C242">
            <v>9</v>
          </cell>
          <cell r="D242">
            <v>12</v>
          </cell>
          <cell r="E242">
            <v>9</v>
          </cell>
          <cell r="F242">
            <v>12</v>
          </cell>
          <cell r="J242">
            <v>167.2</v>
          </cell>
          <cell r="K242">
            <v>161</v>
          </cell>
          <cell r="L242">
            <v>167</v>
          </cell>
          <cell r="M242">
            <v>175.1</v>
          </cell>
          <cell r="N242">
            <v>186</v>
          </cell>
          <cell r="O242">
            <v>8</v>
          </cell>
          <cell r="P242">
            <v>11</v>
          </cell>
          <cell r="T242">
            <v>48.6</v>
          </cell>
          <cell r="U242">
            <v>31.1</v>
          </cell>
          <cell r="V242">
            <v>45</v>
          </cell>
          <cell r="W242">
            <v>51.2</v>
          </cell>
          <cell r="X242">
            <v>104</v>
          </cell>
          <cell r="Y242">
            <v>8</v>
          </cell>
          <cell r="Z242">
            <v>11</v>
          </cell>
          <cell r="AD242">
            <v>29.2</v>
          </cell>
          <cell r="AE242">
            <v>17.899999999999999</v>
          </cell>
          <cell r="AF242">
            <v>27</v>
          </cell>
          <cell r="AG242">
            <v>30.2</v>
          </cell>
          <cell r="AH242">
            <v>61.8</v>
          </cell>
          <cell r="AI242">
            <v>6</v>
          </cell>
          <cell r="AJ242">
            <v>9</v>
          </cell>
          <cell r="AN242">
            <v>37.5</v>
          </cell>
          <cell r="AO242">
            <v>30.9</v>
          </cell>
          <cell r="AP242">
            <v>34.1</v>
          </cell>
          <cell r="AQ242">
            <v>42.7</v>
          </cell>
          <cell r="AR242" t="str">
            <v>---</v>
          </cell>
          <cell r="AS242">
            <v>6</v>
          </cell>
          <cell r="AT242">
            <v>9</v>
          </cell>
          <cell r="AX242">
            <v>22.5</v>
          </cell>
          <cell r="AY242">
            <v>20</v>
          </cell>
          <cell r="AZ242">
            <v>20</v>
          </cell>
          <cell r="BA242">
            <v>25</v>
          </cell>
          <cell r="BB242" t="str">
            <v>---</v>
          </cell>
          <cell r="BC242">
            <v>9</v>
          </cell>
          <cell r="BD242">
            <v>12</v>
          </cell>
          <cell r="BH242">
            <v>212.2</v>
          </cell>
          <cell r="BI242">
            <v>192.5</v>
          </cell>
          <cell r="BJ242">
            <v>204.4</v>
          </cell>
          <cell r="BK242">
            <v>221.6</v>
          </cell>
          <cell r="BL242">
            <v>273.39999999999998</v>
          </cell>
          <cell r="BM242">
            <v>6</v>
          </cell>
          <cell r="BN242">
            <v>9</v>
          </cell>
          <cell r="BR242">
            <v>202.7</v>
          </cell>
          <cell r="BS242">
            <v>185.1</v>
          </cell>
          <cell r="BT242">
            <v>204.6</v>
          </cell>
          <cell r="BU242">
            <v>215.7</v>
          </cell>
          <cell r="BV242" t="str">
            <v>---</v>
          </cell>
          <cell r="BW242">
            <v>8</v>
          </cell>
          <cell r="BX242">
            <v>11</v>
          </cell>
          <cell r="CB242">
            <v>69.900000000000006</v>
          </cell>
          <cell r="CC242">
            <v>23.7</v>
          </cell>
          <cell r="CD242">
            <v>47.7</v>
          </cell>
          <cell r="CE242">
            <v>109.8</v>
          </cell>
          <cell r="CF242">
            <v>174.1</v>
          </cell>
          <cell r="CG242">
            <v>8</v>
          </cell>
          <cell r="CH242">
            <v>11</v>
          </cell>
          <cell r="CL242">
            <v>40.9</v>
          </cell>
          <cell r="CM242">
            <v>16</v>
          </cell>
          <cell r="CN242">
            <v>25</v>
          </cell>
          <cell r="CO242">
            <v>58</v>
          </cell>
          <cell r="CP242">
            <v>104.8</v>
          </cell>
          <cell r="CQ242">
            <v>8</v>
          </cell>
          <cell r="CR242">
            <v>11</v>
          </cell>
          <cell r="CV242">
            <v>285.39999999999998</v>
          </cell>
          <cell r="CW242">
            <v>228.2</v>
          </cell>
          <cell r="CX242">
            <v>272.10000000000002</v>
          </cell>
          <cell r="CY242">
            <v>351.6</v>
          </cell>
          <cell r="CZ242">
            <v>373.6</v>
          </cell>
          <cell r="DA242">
            <v>5</v>
          </cell>
          <cell r="DB242">
            <v>7</v>
          </cell>
          <cell r="DF242">
            <v>257.5</v>
          </cell>
          <cell r="DG242">
            <v>217.5</v>
          </cell>
          <cell r="DH242">
            <v>235</v>
          </cell>
          <cell r="DI242">
            <v>286.60000000000002</v>
          </cell>
          <cell r="DJ242" t="str">
            <v>---</v>
          </cell>
        </row>
        <row r="243">
          <cell r="A243" t="str">
            <v>JTI-M3</v>
          </cell>
          <cell r="B243" t="str">
            <v>Joint Interests - Supervisory/Management - Senior Manager</v>
          </cell>
          <cell r="C243">
            <v>3</v>
          </cell>
          <cell r="D243" t="str">
            <v>---</v>
          </cell>
          <cell r="E243">
            <v>3</v>
          </cell>
          <cell r="F243" t="str">
            <v>---</v>
          </cell>
          <cell r="J243" t="str">
            <v>---</v>
          </cell>
          <cell r="K243" t="str">
            <v>---</v>
          </cell>
          <cell r="L243" t="str">
            <v>---</v>
          </cell>
          <cell r="M243" t="str">
            <v>---</v>
          </cell>
          <cell r="N243" t="str">
            <v>---</v>
          </cell>
          <cell r="O243">
            <v>3</v>
          </cell>
          <cell r="P243" t="str">
            <v>---</v>
          </cell>
          <cell r="T243" t="str">
            <v>---</v>
          </cell>
          <cell r="U243" t="str">
            <v>---</v>
          </cell>
          <cell r="V243" t="str">
            <v>---</v>
          </cell>
          <cell r="W243" t="str">
            <v>---</v>
          </cell>
          <cell r="X243" t="str">
            <v>---</v>
          </cell>
          <cell r="Y243">
            <v>3</v>
          </cell>
          <cell r="Z243" t="str">
            <v>---</v>
          </cell>
          <cell r="AD243" t="str">
            <v>---</v>
          </cell>
          <cell r="AE243" t="str">
            <v>---</v>
          </cell>
          <cell r="AF243" t="str">
            <v>---</v>
          </cell>
          <cell r="AG243" t="str">
            <v>---</v>
          </cell>
          <cell r="AH243" t="str">
            <v>---</v>
          </cell>
          <cell r="AI243">
            <v>3</v>
          </cell>
          <cell r="AJ243" t="str">
            <v>---</v>
          </cell>
          <cell r="AN243" t="str">
            <v>---</v>
          </cell>
          <cell r="AO243" t="str">
            <v>---</v>
          </cell>
          <cell r="AP243" t="str">
            <v>---</v>
          </cell>
          <cell r="AQ243" t="str">
            <v>---</v>
          </cell>
          <cell r="AR243" t="str">
            <v>---</v>
          </cell>
          <cell r="AS243">
            <v>3</v>
          </cell>
          <cell r="AT243" t="str">
            <v>---</v>
          </cell>
          <cell r="AX243" t="str">
            <v>---</v>
          </cell>
          <cell r="AY243" t="str">
            <v>---</v>
          </cell>
          <cell r="AZ243" t="str">
            <v>---</v>
          </cell>
          <cell r="BA243" t="str">
            <v>---</v>
          </cell>
          <cell r="BB243" t="str">
            <v>---</v>
          </cell>
          <cell r="BC243">
            <v>3</v>
          </cell>
          <cell r="BD243" t="str">
            <v>---</v>
          </cell>
          <cell r="BH243" t="str">
            <v>---</v>
          </cell>
          <cell r="BI243" t="str">
            <v>---</v>
          </cell>
          <cell r="BJ243" t="str">
            <v>---</v>
          </cell>
          <cell r="BK243" t="str">
            <v>---</v>
          </cell>
          <cell r="BL243" t="str">
            <v>---</v>
          </cell>
          <cell r="BM243">
            <v>3</v>
          </cell>
          <cell r="BN243" t="str">
            <v>---</v>
          </cell>
          <cell r="BR243" t="str">
            <v>---</v>
          </cell>
          <cell r="BS243" t="str">
            <v>---</v>
          </cell>
          <cell r="BT243" t="str">
            <v>---</v>
          </cell>
          <cell r="BU243" t="str">
            <v>---</v>
          </cell>
          <cell r="BV243" t="str">
            <v>---</v>
          </cell>
          <cell r="BW243">
            <v>3</v>
          </cell>
          <cell r="BX243" t="str">
            <v>---</v>
          </cell>
          <cell r="CB243" t="str">
            <v>---</v>
          </cell>
          <cell r="CC243" t="str">
            <v>---</v>
          </cell>
          <cell r="CD243" t="str">
            <v>---</v>
          </cell>
          <cell r="CE243" t="str">
            <v>---</v>
          </cell>
          <cell r="CF243" t="str">
            <v>---</v>
          </cell>
          <cell r="CG243">
            <v>3</v>
          </cell>
          <cell r="CH243" t="str">
            <v>---</v>
          </cell>
          <cell r="CL243" t="str">
            <v>---</v>
          </cell>
          <cell r="CM243" t="str">
            <v>---</v>
          </cell>
          <cell r="CN243" t="str">
            <v>---</v>
          </cell>
          <cell r="CO243" t="str">
            <v>---</v>
          </cell>
          <cell r="CP243" t="str">
            <v>---</v>
          </cell>
          <cell r="CQ243">
            <v>3</v>
          </cell>
          <cell r="CR243" t="str">
            <v>---</v>
          </cell>
          <cell r="CV243" t="str">
            <v>---</v>
          </cell>
          <cell r="CW243" t="str">
            <v>---</v>
          </cell>
          <cell r="CX243" t="str">
            <v>---</v>
          </cell>
          <cell r="CY243" t="str">
            <v>---</v>
          </cell>
          <cell r="CZ243" t="str">
            <v>---</v>
          </cell>
          <cell r="DA243">
            <v>3</v>
          </cell>
          <cell r="DB243" t="str">
            <v>---</v>
          </cell>
          <cell r="DF243" t="str">
            <v>---</v>
          </cell>
          <cell r="DG243" t="str">
            <v>---</v>
          </cell>
          <cell r="DH243" t="str">
            <v>---</v>
          </cell>
          <cell r="DI243" t="str">
            <v>---</v>
          </cell>
          <cell r="DJ243" t="str">
            <v>---</v>
          </cell>
        </row>
        <row r="244">
          <cell r="A244" t="str">
            <v>JTI-P1</v>
          </cell>
          <cell r="B244" t="str">
            <v>Joint Interests - Professional - Entry</v>
          </cell>
          <cell r="C244">
            <v>4</v>
          </cell>
          <cell r="D244">
            <v>12</v>
          </cell>
          <cell r="E244">
            <v>4</v>
          </cell>
          <cell r="F244">
            <v>12</v>
          </cell>
          <cell r="J244">
            <v>55.7</v>
          </cell>
          <cell r="K244">
            <v>54.2</v>
          </cell>
          <cell r="L244">
            <v>55.3</v>
          </cell>
          <cell r="M244">
            <v>59.3</v>
          </cell>
          <cell r="N244">
            <v>63</v>
          </cell>
          <cell r="O244">
            <v>4</v>
          </cell>
          <cell r="P244">
            <v>12</v>
          </cell>
          <cell r="T244">
            <v>7.3</v>
          </cell>
          <cell r="U244">
            <v>4.3</v>
          </cell>
          <cell r="V244">
            <v>5</v>
          </cell>
          <cell r="W244">
            <v>11.7</v>
          </cell>
          <cell r="X244">
            <v>12.9</v>
          </cell>
          <cell r="Y244">
            <v>4</v>
          </cell>
          <cell r="Z244">
            <v>12</v>
          </cell>
          <cell r="AD244">
            <v>13.1</v>
          </cell>
          <cell r="AE244">
            <v>8.1</v>
          </cell>
          <cell r="AF244">
            <v>10</v>
          </cell>
          <cell r="AG244">
            <v>20.3</v>
          </cell>
          <cell r="AH244">
            <v>22.3</v>
          </cell>
          <cell r="AI244">
            <v>3</v>
          </cell>
          <cell r="AJ244" t="str">
            <v>---</v>
          </cell>
          <cell r="AN244" t="str">
            <v>---</v>
          </cell>
          <cell r="AO244" t="str">
            <v>---</v>
          </cell>
          <cell r="AP244" t="str">
            <v>---</v>
          </cell>
          <cell r="AQ244" t="str">
            <v>---</v>
          </cell>
          <cell r="AR244" t="str">
            <v>---</v>
          </cell>
          <cell r="AS244">
            <v>3</v>
          </cell>
          <cell r="AT244" t="str">
            <v>---</v>
          </cell>
          <cell r="AX244" t="str">
            <v>---</v>
          </cell>
          <cell r="AY244" t="str">
            <v>---</v>
          </cell>
          <cell r="AZ244" t="str">
            <v>---</v>
          </cell>
          <cell r="BA244" t="str">
            <v>---</v>
          </cell>
          <cell r="BB244" t="str">
            <v>---</v>
          </cell>
          <cell r="BC244">
            <v>4</v>
          </cell>
          <cell r="BD244">
            <v>12</v>
          </cell>
          <cell r="BH244">
            <v>65.400000000000006</v>
          </cell>
          <cell r="BI244">
            <v>59.4</v>
          </cell>
          <cell r="BJ244">
            <v>65.3</v>
          </cell>
          <cell r="BK244">
            <v>70.2</v>
          </cell>
          <cell r="BL244">
            <v>84.2</v>
          </cell>
          <cell r="BM244">
            <v>3</v>
          </cell>
          <cell r="BN244" t="str">
            <v>---</v>
          </cell>
          <cell r="BR244" t="str">
            <v>---</v>
          </cell>
          <cell r="BS244" t="str">
            <v>---</v>
          </cell>
          <cell r="BT244" t="str">
            <v>---</v>
          </cell>
          <cell r="BU244" t="str">
            <v>---</v>
          </cell>
          <cell r="BV244" t="str">
            <v>---</v>
          </cell>
          <cell r="BW244">
            <v>2</v>
          </cell>
          <cell r="BX244" t="str">
            <v>---</v>
          </cell>
          <cell r="CB244" t="str">
            <v>---</v>
          </cell>
          <cell r="CC244" t="str">
            <v>---</v>
          </cell>
          <cell r="CD244" t="str">
            <v>---</v>
          </cell>
          <cell r="CE244" t="str">
            <v>---</v>
          </cell>
          <cell r="CF244" t="str">
            <v>---</v>
          </cell>
          <cell r="CG244">
            <v>2</v>
          </cell>
          <cell r="CH244" t="str">
            <v>---</v>
          </cell>
          <cell r="CL244" t="str">
            <v>---</v>
          </cell>
          <cell r="CM244" t="str">
            <v>---</v>
          </cell>
          <cell r="CN244" t="str">
            <v>---</v>
          </cell>
          <cell r="CO244" t="str">
            <v>---</v>
          </cell>
          <cell r="CP244" t="str">
            <v>---</v>
          </cell>
          <cell r="CQ244">
            <v>4</v>
          </cell>
          <cell r="CR244">
            <v>12</v>
          </cell>
          <cell r="CV244">
            <v>69.599999999999994</v>
          </cell>
          <cell r="CW244">
            <v>60.9</v>
          </cell>
          <cell r="CX244">
            <v>67.2</v>
          </cell>
          <cell r="CY244">
            <v>79.8</v>
          </cell>
          <cell r="CZ244">
            <v>86.3</v>
          </cell>
          <cell r="DA244">
            <v>3</v>
          </cell>
          <cell r="DB244" t="str">
            <v>---</v>
          </cell>
          <cell r="DF244" t="str">
            <v>---</v>
          </cell>
          <cell r="DG244" t="str">
            <v>---</v>
          </cell>
          <cell r="DH244" t="str">
            <v>---</v>
          </cell>
          <cell r="DI244" t="str">
            <v>---</v>
          </cell>
          <cell r="DJ244" t="str">
            <v>---</v>
          </cell>
        </row>
        <row r="245">
          <cell r="A245" t="str">
            <v>JTI-P2</v>
          </cell>
          <cell r="B245" t="str">
            <v>Joint Interests - Professional - Intermediate</v>
          </cell>
          <cell r="C245">
            <v>4</v>
          </cell>
          <cell r="D245">
            <v>9</v>
          </cell>
          <cell r="E245">
            <v>4</v>
          </cell>
          <cell r="F245">
            <v>9</v>
          </cell>
          <cell r="J245">
            <v>65.400000000000006</v>
          </cell>
          <cell r="K245">
            <v>61.3</v>
          </cell>
          <cell r="L245">
            <v>64</v>
          </cell>
          <cell r="M245">
            <v>68.8</v>
          </cell>
          <cell r="N245" t="str">
            <v>---</v>
          </cell>
          <cell r="O245">
            <v>4</v>
          </cell>
          <cell r="P245">
            <v>9</v>
          </cell>
          <cell r="T245">
            <v>9.4</v>
          </cell>
          <cell r="U245">
            <v>5.0999999999999996</v>
          </cell>
          <cell r="V245">
            <v>6</v>
          </cell>
          <cell r="W245">
            <v>14</v>
          </cell>
          <cell r="X245" t="str">
            <v>---</v>
          </cell>
          <cell r="Y245">
            <v>4</v>
          </cell>
          <cell r="Z245">
            <v>9</v>
          </cell>
          <cell r="AD245">
            <v>14.1</v>
          </cell>
          <cell r="AE245">
            <v>8</v>
          </cell>
          <cell r="AF245">
            <v>9.8000000000000007</v>
          </cell>
          <cell r="AG245">
            <v>19.8</v>
          </cell>
          <cell r="AH245" t="str">
            <v>---</v>
          </cell>
          <cell r="AI245">
            <v>3</v>
          </cell>
          <cell r="AJ245" t="str">
            <v>---</v>
          </cell>
          <cell r="AN245" t="str">
            <v>---</v>
          </cell>
          <cell r="AO245" t="str">
            <v>---</v>
          </cell>
          <cell r="AP245" t="str">
            <v>---</v>
          </cell>
          <cell r="AQ245" t="str">
            <v>---</v>
          </cell>
          <cell r="AR245" t="str">
            <v>---</v>
          </cell>
          <cell r="AS245">
            <v>3</v>
          </cell>
          <cell r="AT245" t="str">
            <v>---</v>
          </cell>
          <cell r="AX245" t="str">
            <v>---</v>
          </cell>
          <cell r="AY245" t="str">
            <v>---</v>
          </cell>
          <cell r="AZ245" t="str">
            <v>---</v>
          </cell>
          <cell r="BA245" t="str">
            <v>---</v>
          </cell>
          <cell r="BB245" t="str">
            <v>---</v>
          </cell>
          <cell r="BC245">
            <v>4</v>
          </cell>
          <cell r="BD245">
            <v>9</v>
          </cell>
          <cell r="BH245">
            <v>78.3</v>
          </cell>
          <cell r="BI245">
            <v>66.599999999999994</v>
          </cell>
          <cell r="BJ245">
            <v>76</v>
          </cell>
          <cell r="BK245">
            <v>87.7</v>
          </cell>
          <cell r="BL245" t="str">
            <v>---</v>
          </cell>
          <cell r="BM245">
            <v>3</v>
          </cell>
          <cell r="BN245" t="str">
            <v>---</v>
          </cell>
          <cell r="BR245" t="str">
            <v>---</v>
          </cell>
          <cell r="BS245" t="str">
            <v>---</v>
          </cell>
          <cell r="BT245" t="str">
            <v>---</v>
          </cell>
          <cell r="BU245" t="str">
            <v>---</v>
          </cell>
          <cell r="BV245" t="str">
            <v>---</v>
          </cell>
          <cell r="BW245">
            <v>3</v>
          </cell>
          <cell r="BX245" t="str">
            <v>---</v>
          </cell>
          <cell r="CB245" t="str">
            <v>---</v>
          </cell>
          <cell r="CC245" t="str">
            <v>---</v>
          </cell>
          <cell r="CD245" t="str">
            <v>---</v>
          </cell>
          <cell r="CE245" t="str">
            <v>---</v>
          </cell>
          <cell r="CF245" t="str">
            <v>---</v>
          </cell>
          <cell r="CG245">
            <v>3</v>
          </cell>
          <cell r="CH245" t="str">
            <v>---</v>
          </cell>
          <cell r="CL245" t="str">
            <v>---</v>
          </cell>
          <cell r="CM245" t="str">
            <v>---</v>
          </cell>
          <cell r="CN245" t="str">
            <v>---</v>
          </cell>
          <cell r="CO245" t="str">
            <v>---</v>
          </cell>
          <cell r="CP245" t="str">
            <v>---</v>
          </cell>
          <cell r="CQ245">
            <v>4</v>
          </cell>
          <cell r="CR245">
            <v>9</v>
          </cell>
          <cell r="CV245">
            <v>81.5</v>
          </cell>
          <cell r="CW245">
            <v>69.2</v>
          </cell>
          <cell r="CX245">
            <v>76</v>
          </cell>
          <cell r="CY245">
            <v>95.5</v>
          </cell>
          <cell r="CZ245" t="str">
            <v>---</v>
          </cell>
          <cell r="DA245">
            <v>3</v>
          </cell>
          <cell r="DB245" t="str">
            <v>---</v>
          </cell>
          <cell r="DF245" t="str">
            <v>---</v>
          </cell>
          <cell r="DG245" t="str">
            <v>---</v>
          </cell>
          <cell r="DH245" t="str">
            <v>---</v>
          </cell>
          <cell r="DI245" t="str">
            <v>---</v>
          </cell>
          <cell r="DJ245" t="str">
            <v>---</v>
          </cell>
        </row>
        <row r="246">
          <cell r="A246" t="str">
            <v>JTI-P3</v>
          </cell>
          <cell r="B246" t="str">
            <v>Joint Interests - Professional - Career</v>
          </cell>
          <cell r="C246">
            <v>9</v>
          </cell>
          <cell r="D246">
            <v>19</v>
          </cell>
          <cell r="E246">
            <v>9</v>
          </cell>
          <cell r="F246">
            <v>19</v>
          </cell>
          <cell r="J246">
            <v>89.8</v>
          </cell>
          <cell r="K246">
            <v>83</v>
          </cell>
          <cell r="L246">
            <v>90.4</v>
          </cell>
          <cell r="M246">
            <v>99</v>
          </cell>
          <cell r="N246">
            <v>107</v>
          </cell>
          <cell r="O246">
            <v>9</v>
          </cell>
          <cell r="P246">
            <v>17</v>
          </cell>
          <cell r="T246">
            <v>13.8</v>
          </cell>
          <cell r="U246">
            <v>8</v>
          </cell>
          <cell r="V246">
            <v>14.8</v>
          </cell>
          <cell r="W246">
            <v>18.600000000000001</v>
          </cell>
          <cell r="X246">
            <v>21.9</v>
          </cell>
          <cell r="Y246">
            <v>9</v>
          </cell>
          <cell r="Z246">
            <v>17</v>
          </cell>
          <cell r="AD246">
            <v>15</v>
          </cell>
          <cell r="AE246">
            <v>9.4</v>
          </cell>
          <cell r="AF246">
            <v>15.8</v>
          </cell>
          <cell r="AG246">
            <v>19.7</v>
          </cell>
          <cell r="AH246">
            <v>23.2</v>
          </cell>
          <cell r="AI246">
            <v>7</v>
          </cell>
          <cell r="AJ246">
            <v>17</v>
          </cell>
          <cell r="AN246">
            <v>12.5</v>
          </cell>
          <cell r="AO246">
            <v>8.1999999999999993</v>
          </cell>
          <cell r="AP246">
            <v>13.1</v>
          </cell>
          <cell r="AQ246">
            <v>15.2</v>
          </cell>
          <cell r="AR246">
            <v>18.399999999999999</v>
          </cell>
          <cell r="AS246">
            <v>7</v>
          </cell>
          <cell r="AT246">
            <v>17</v>
          </cell>
          <cell r="AX246">
            <v>13.6</v>
          </cell>
          <cell r="AY246">
            <v>10</v>
          </cell>
          <cell r="AZ246">
            <v>15</v>
          </cell>
          <cell r="BA246">
            <v>15</v>
          </cell>
          <cell r="BB246">
            <v>20</v>
          </cell>
          <cell r="BC246">
            <v>9</v>
          </cell>
          <cell r="BD246">
            <v>19</v>
          </cell>
          <cell r="BH246">
            <v>105</v>
          </cell>
          <cell r="BI246">
            <v>90.3</v>
          </cell>
          <cell r="BJ246">
            <v>97.3</v>
          </cell>
          <cell r="BK246">
            <v>122.7</v>
          </cell>
          <cell r="BL246">
            <v>132.6</v>
          </cell>
          <cell r="BM246">
            <v>7</v>
          </cell>
          <cell r="BN246">
            <v>17</v>
          </cell>
          <cell r="BR246">
            <v>102.6</v>
          </cell>
          <cell r="BS246">
            <v>90.2</v>
          </cell>
          <cell r="BT246">
            <v>104.1</v>
          </cell>
          <cell r="BU246">
            <v>112.2</v>
          </cell>
          <cell r="BV246">
            <v>123.7</v>
          </cell>
          <cell r="BW246">
            <v>6</v>
          </cell>
          <cell r="BX246">
            <v>12</v>
          </cell>
          <cell r="CB246">
            <v>14.9</v>
          </cell>
          <cell r="CC246">
            <v>3.9</v>
          </cell>
          <cell r="CD246">
            <v>15.6</v>
          </cell>
          <cell r="CE246">
            <v>20</v>
          </cell>
          <cell r="CF246">
            <v>39.200000000000003</v>
          </cell>
          <cell r="CG246">
            <v>6</v>
          </cell>
          <cell r="CH246">
            <v>12</v>
          </cell>
          <cell r="CL246">
            <v>15.3</v>
          </cell>
          <cell r="CM246">
            <v>4</v>
          </cell>
          <cell r="CN246">
            <v>17.399999999999999</v>
          </cell>
          <cell r="CO246">
            <v>22.3</v>
          </cell>
          <cell r="CP246">
            <v>35.700000000000003</v>
          </cell>
          <cell r="CQ246">
            <v>9</v>
          </cell>
          <cell r="CR246">
            <v>19</v>
          </cell>
          <cell r="CV246">
            <v>114.8</v>
          </cell>
          <cell r="CW246">
            <v>95.3</v>
          </cell>
          <cell r="CX246">
            <v>111.1</v>
          </cell>
          <cell r="CY246">
            <v>131</v>
          </cell>
          <cell r="CZ246">
            <v>169.7</v>
          </cell>
          <cell r="DA246">
            <v>7</v>
          </cell>
          <cell r="DB246">
            <v>17</v>
          </cell>
          <cell r="DF246">
            <v>111.4</v>
          </cell>
          <cell r="DG246">
            <v>95.6</v>
          </cell>
          <cell r="DH246">
            <v>111</v>
          </cell>
          <cell r="DI246">
            <v>115.5</v>
          </cell>
          <cell r="DJ246">
            <v>162.9</v>
          </cell>
        </row>
        <row r="247">
          <cell r="A247" t="str">
            <v>JTI-P4</v>
          </cell>
          <cell r="B247" t="str">
            <v>Joint Interests - Professional - Specialist</v>
          </cell>
          <cell r="C247">
            <v>11</v>
          </cell>
          <cell r="D247">
            <v>25</v>
          </cell>
          <cell r="E247">
            <v>11</v>
          </cell>
          <cell r="F247">
            <v>25</v>
          </cell>
          <cell r="J247">
            <v>122</v>
          </cell>
          <cell r="K247">
            <v>112.2</v>
          </cell>
          <cell r="L247">
            <v>121</v>
          </cell>
          <cell r="M247">
            <v>128.80000000000001</v>
          </cell>
          <cell r="N247">
            <v>148.5</v>
          </cell>
          <cell r="O247">
            <v>10</v>
          </cell>
          <cell r="P247">
            <v>21</v>
          </cell>
          <cell r="T247">
            <v>18.5</v>
          </cell>
          <cell r="U247">
            <v>12.1</v>
          </cell>
          <cell r="V247">
            <v>15</v>
          </cell>
          <cell r="W247">
            <v>25.4</v>
          </cell>
          <cell r="X247">
            <v>28.1</v>
          </cell>
          <cell r="Y247">
            <v>10</v>
          </cell>
          <cell r="Z247">
            <v>21</v>
          </cell>
          <cell r="AD247">
            <v>15.3</v>
          </cell>
          <cell r="AE247">
            <v>10.6</v>
          </cell>
          <cell r="AF247">
            <v>13.1</v>
          </cell>
          <cell r="AG247">
            <v>20.6</v>
          </cell>
          <cell r="AH247">
            <v>23</v>
          </cell>
          <cell r="AI247">
            <v>9</v>
          </cell>
          <cell r="AJ247">
            <v>20</v>
          </cell>
          <cell r="AN247">
            <v>19.2</v>
          </cell>
          <cell r="AO247">
            <v>16.600000000000001</v>
          </cell>
          <cell r="AP247">
            <v>18.3</v>
          </cell>
          <cell r="AQ247">
            <v>19.600000000000001</v>
          </cell>
          <cell r="AR247">
            <v>27.7</v>
          </cell>
          <cell r="AS247">
            <v>9</v>
          </cell>
          <cell r="AT247">
            <v>20</v>
          </cell>
          <cell r="AX247">
            <v>15.8</v>
          </cell>
          <cell r="AY247">
            <v>15</v>
          </cell>
          <cell r="AZ247">
            <v>15</v>
          </cell>
          <cell r="BA247">
            <v>15</v>
          </cell>
          <cell r="BB247">
            <v>20.8</v>
          </cell>
          <cell r="BC247">
            <v>11</v>
          </cell>
          <cell r="BD247">
            <v>25</v>
          </cell>
          <cell r="BH247">
            <v>140.6</v>
          </cell>
          <cell r="BI247">
            <v>128.80000000000001</v>
          </cell>
          <cell r="BJ247">
            <v>136.1</v>
          </cell>
          <cell r="BK247">
            <v>154</v>
          </cell>
          <cell r="BL247">
            <v>173.4</v>
          </cell>
          <cell r="BM247">
            <v>9</v>
          </cell>
          <cell r="BN247">
            <v>20</v>
          </cell>
          <cell r="BR247">
            <v>140.4</v>
          </cell>
          <cell r="BS247">
            <v>128.9</v>
          </cell>
          <cell r="BT247">
            <v>139</v>
          </cell>
          <cell r="BU247">
            <v>148.6</v>
          </cell>
          <cell r="BV247">
            <v>173</v>
          </cell>
          <cell r="BW247">
            <v>9</v>
          </cell>
          <cell r="BX247">
            <v>18</v>
          </cell>
          <cell r="CB247">
            <v>29</v>
          </cell>
          <cell r="CC247">
            <v>13.7</v>
          </cell>
          <cell r="CD247">
            <v>19.100000000000001</v>
          </cell>
          <cell r="CE247">
            <v>49.8</v>
          </cell>
          <cell r="CF247">
            <v>70</v>
          </cell>
          <cell r="CG247">
            <v>9</v>
          </cell>
          <cell r="CH247">
            <v>18</v>
          </cell>
          <cell r="CL247">
            <v>22.2</v>
          </cell>
          <cell r="CM247">
            <v>11</v>
          </cell>
          <cell r="CN247">
            <v>15.5</v>
          </cell>
          <cell r="CO247">
            <v>34.5</v>
          </cell>
          <cell r="CP247">
            <v>53</v>
          </cell>
          <cell r="CQ247">
            <v>11</v>
          </cell>
          <cell r="CR247">
            <v>25</v>
          </cell>
          <cell r="CV247">
            <v>161.5</v>
          </cell>
          <cell r="CW247">
            <v>135.5</v>
          </cell>
          <cell r="CX247">
            <v>149.1</v>
          </cell>
          <cell r="CY247">
            <v>175.3</v>
          </cell>
          <cell r="CZ247">
            <v>233</v>
          </cell>
          <cell r="DA247">
            <v>9</v>
          </cell>
          <cell r="DB247">
            <v>20</v>
          </cell>
          <cell r="DF247">
            <v>163.30000000000001</v>
          </cell>
          <cell r="DG247">
            <v>134.5</v>
          </cell>
          <cell r="DH247">
            <v>149.4</v>
          </cell>
          <cell r="DI247">
            <v>196.3</v>
          </cell>
          <cell r="DJ247">
            <v>222.2</v>
          </cell>
        </row>
        <row r="248">
          <cell r="A248" t="str">
            <v>JTI-P5</v>
          </cell>
          <cell r="B248" t="str">
            <v>Joint Interests - Professional - Master</v>
          </cell>
          <cell r="C248">
            <v>8</v>
          </cell>
          <cell r="D248">
            <v>19</v>
          </cell>
          <cell r="E248">
            <v>8</v>
          </cell>
          <cell r="F248">
            <v>19</v>
          </cell>
          <cell r="J248">
            <v>142.4</v>
          </cell>
          <cell r="K248">
            <v>135</v>
          </cell>
          <cell r="L248">
            <v>141.30000000000001</v>
          </cell>
          <cell r="M248">
            <v>149</v>
          </cell>
          <cell r="N248">
            <v>151.4</v>
          </cell>
          <cell r="O248">
            <v>8</v>
          </cell>
          <cell r="P248">
            <v>19</v>
          </cell>
          <cell r="T248">
            <v>31.5</v>
          </cell>
          <cell r="U248">
            <v>25.3</v>
          </cell>
          <cell r="V248">
            <v>27.4</v>
          </cell>
          <cell r="W248">
            <v>40</v>
          </cell>
          <cell r="X248">
            <v>44</v>
          </cell>
          <cell r="Y248">
            <v>8</v>
          </cell>
          <cell r="Z248">
            <v>19</v>
          </cell>
          <cell r="AD248">
            <v>21.8</v>
          </cell>
          <cell r="AE248">
            <v>18.8</v>
          </cell>
          <cell r="AF248">
            <v>20</v>
          </cell>
          <cell r="AG248">
            <v>26.8</v>
          </cell>
          <cell r="AH248">
            <v>29.4</v>
          </cell>
          <cell r="AI248">
            <v>6</v>
          </cell>
          <cell r="AJ248">
            <v>17</v>
          </cell>
          <cell r="AN248">
            <v>32.1</v>
          </cell>
          <cell r="AO248">
            <v>27.4</v>
          </cell>
          <cell r="AP248">
            <v>30.3</v>
          </cell>
          <cell r="AQ248">
            <v>36.6</v>
          </cell>
          <cell r="AR248">
            <v>40.4</v>
          </cell>
          <cell r="AS248">
            <v>6</v>
          </cell>
          <cell r="AT248">
            <v>17</v>
          </cell>
          <cell r="AX248">
            <v>22.5</v>
          </cell>
          <cell r="AY248">
            <v>20</v>
          </cell>
          <cell r="AZ248">
            <v>20</v>
          </cell>
          <cell r="BA248">
            <v>25</v>
          </cell>
          <cell r="BB248">
            <v>26.8</v>
          </cell>
          <cell r="BC248">
            <v>8</v>
          </cell>
          <cell r="BD248">
            <v>19</v>
          </cell>
          <cell r="BH248">
            <v>177.6</v>
          </cell>
          <cell r="BI248">
            <v>160.30000000000001</v>
          </cell>
          <cell r="BJ248">
            <v>175.8</v>
          </cell>
          <cell r="BK248">
            <v>195.4</v>
          </cell>
          <cell r="BL248">
            <v>198.4</v>
          </cell>
          <cell r="BM248">
            <v>6</v>
          </cell>
          <cell r="BN248">
            <v>17</v>
          </cell>
          <cell r="BR248">
            <v>174.4</v>
          </cell>
          <cell r="BS248">
            <v>162.69999999999999</v>
          </cell>
          <cell r="BT248">
            <v>174</v>
          </cell>
          <cell r="BU248">
            <v>181.4</v>
          </cell>
          <cell r="BV248">
            <v>195.1</v>
          </cell>
          <cell r="BW248">
            <v>6</v>
          </cell>
          <cell r="BX248">
            <v>12</v>
          </cell>
          <cell r="CB248">
            <v>44.3</v>
          </cell>
          <cell r="CC248">
            <v>10.5</v>
          </cell>
          <cell r="CD248">
            <v>37</v>
          </cell>
          <cell r="CE248">
            <v>78.099999999999994</v>
          </cell>
          <cell r="CF248">
            <v>91.6</v>
          </cell>
          <cell r="CG248">
            <v>6</v>
          </cell>
          <cell r="CH248">
            <v>12</v>
          </cell>
          <cell r="CL248">
            <v>30.6</v>
          </cell>
          <cell r="CM248">
            <v>7</v>
          </cell>
          <cell r="CN248">
            <v>21.5</v>
          </cell>
          <cell r="CO248">
            <v>56.6</v>
          </cell>
          <cell r="CP248">
            <v>66.2</v>
          </cell>
          <cell r="CQ248">
            <v>8</v>
          </cell>
          <cell r="CR248">
            <v>19</v>
          </cell>
          <cell r="CV248">
            <v>210</v>
          </cell>
          <cell r="CW248">
            <v>176.8</v>
          </cell>
          <cell r="CX248">
            <v>206.1</v>
          </cell>
          <cell r="CY248">
            <v>249.2</v>
          </cell>
          <cell r="CZ248">
            <v>265.7</v>
          </cell>
          <cell r="DA248">
            <v>6</v>
          </cell>
          <cell r="DB248">
            <v>17</v>
          </cell>
          <cell r="DF248">
            <v>205.8</v>
          </cell>
          <cell r="DG248">
            <v>174.9</v>
          </cell>
          <cell r="DH248">
            <v>181.2</v>
          </cell>
          <cell r="DI248">
            <v>249.1</v>
          </cell>
          <cell r="DJ248">
            <v>275.7</v>
          </cell>
        </row>
        <row r="249">
          <cell r="A249" t="str">
            <v>JTI-P6</v>
          </cell>
          <cell r="B249" t="str">
            <v>Joint Interests - Professional - Renowned Expert</v>
          </cell>
          <cell r="C249">
            <v>1</v>
          </cell>
          <cell r="D249" t="str">
            <v>---</v>
          </cell>
          <cell r="E249">
            <v>1</v>
          </cell>
          <cell r="F249" t="str">
            <v>---</v>
          </cell>
          <cell r="J249" t="str">
            <v>---</v>
          </cell>
          <cell r="K249" t="str">
            <v>---</v>
          </cell>
          <cell r="L249" t="str">
            <v>---</v>
          </cell>
          <cell r="M249" t="str">
            <v>---</v>
          </cell>
          <cell r="N249" t="str">
            <v>---</v>
          </cell>
          <cell r="O249">
            <v>1</v>
          </cell>
          <cell r="P249" t="str">
            <v>---</v>
          </cell>
          <cell r="T249" t="str">
            <v>---</v>
          </cell>
          <cell r="U249" t="str">
            <v>---</v>
          </cell>
          <cell r="V249" t="str">
            <v>---</v>
          </cell>
          <cell r="W249" t="str">
            <v>---</v>
          </cell>
          <cell r="X249" t="str">
            <v>---</v>
          </cell>
          <cell r="Y249">
            <v>1</v>
          </cell>
          <cell r="Z249" t="str">
            <v>---</v>
          </cell>
          <cell r="AD249" t="str">
            <v>---</v>
          </cell>
          <cell r="AE249" t="str">
            <v>---</v>
          </cell>
          <cell r="AF249" t="str">
            <v>---</v>
          </cell>
          <cell r="AG249" t="str">
            <v>---</v>
          </cell>
          <cell r="AH249" t="str">
            <v>---</v>
          </cell>
          <cell r="AI249">
            <v>1</v>
          </cell>
          <cell r="AJ249" t="str">
            <v>---</v>
          </cell>
          <cell r="AN249" t="str">
            <v>---</v>
          </cell>
          <cell r="AO249" t="str">
            <v>---</v>
          </cell>
          <cell r="AP249" t="str">
            <v>---</v>
          </cell>
          <cell r="AQ249" t="str">
            <v>---</v>
          </cell>
          <cell r="AR249" t="str">
            <v>---</v>
          </cell>
          <cell r="AS249">
            <v>1</v>
          </cell>
          <cell r="AT249" t="str">
            <v>---</v>
          </cell>
          <cell r="AX249" t="str">
            <v>---</v>
          </cell>
          <cell r="AY249" t="str">
            <v>---</v>
          </cell>
          <cell r="AZ249" t="str">
            <v>---</v>
          </cell>
          <cell r="BA249" t="str">
            <v>---</v>
          </cell>
          <cell r="BB249" t="str">
            <v>---</v>
          </cell>
          <cell r="BC249">
            <v>1</v>
          </cell>
          <cell r="BD249" t="str">
            <v>---</v>
          </cell>
          <cell r="BH249" t="str">
            <v>---</v>
          </cell>
          <cell r="BI249" t="str">
            <v>---</v>
          </cell>
          <cell r="BJ249" t="str">
            <v>---</v>
          </cell>
          <cell r="BK249" t="str">
            <v>---</v>
          </cell>
          <cell r="BL249" t="str">
            <v>---</v>
          </cell>
          <cell r="BM249">
            <v>1</v>
          </cell>
          <cell r="BN249" t="str">
            <v>---</v>
          </cell>
          <cell r="BR249" t="str">
            <v>---</v>
          </cell>
          <cell r="BS249" t="str">
            <v>---</v>
          </cell>
          <cell r="BT249" t="str">
            <v>---</v>
          </cell>
          <cell r="BU249" t="str">
            <v>---</v>
          </cell>
          <cell r="BV249" t="str">
            <v>---</v>
          </cell>
          <cell r="BW249">
            <v>1</v>
          </cell>
          <cell r="BX249" t="str">
            <v>---</v>
          </cell>
          <cell r="CB249" t="str">
            <v>---</v>
          </cell>
          <cell r="CC249" t="str">
            <v>---</v>
          </cell>
          <cell r="CD249" t="str">
            <v>---</v>
          </cell>
          <cell r="CE249" t="str">
            <v>---</v>
          </cell>
          <cell r="CF249" t="str">
            <v>---</v>
          </cell>
          <cell r="CG249">
            <v>1</v>
          </cell>
          <cell r="CH249" t="str">
            <v>---</v>
          </cell>
          <cell r="CL249" t="str">
            <v>---</v>
          </cell>
          <cell r="CM249" t="str">
            <v>---</v>
          </cell>
          <cell r="CN249" t="str">
            <v>---</v>
          </cell>
          <cell r="CO249" t="str">
            <v>---</v>
          </cell>
          <cell r="CP249" t="str">
            <v>---</v>
          </cell>
          <cell r="CQ249">
            <v>1</v>
          </cell>
          <cell r="CR249" t="str">
            <v>---</v>
          </cell>
          <cell r="CV249" t="str">
            <v>---</v>
          </cell>
          <cell r="CW249" t="str">
            <v>---</v>
          </cell>
          <cell r="CX249" t="str">
            <v>---</v>
          </cell>
          <cell r="CY249" t="str">
            <v>---</v>
          </cell>
          <cell r="CZ249" t="str">
            <v>---</v>
          </cell>
          <cell r="DA249">
            <v>1</v>
          </cell>
          <cell r="DB249" t="str">
            <v>---</v>
          </cell>
          <cell r="DF249" t="str">
            <v>---</v>
          </cell>
          <cell r="DG249" t="str">
            <v>---</v>
          </cell>
          <cell r="DH249" t="str">
            <v>---</v>
          </cell>
          <cell r="DI249" t="str">
            <v>---</v>
          </cell>
          <cell r="DJ249" t="str">
            <v>---</v>
          </cell>
        </row>
        <row r="250">
          <cell r="A250" t="str">
            <v>LBS-M1</v>
          </cell>
          <cell r="B250" t="str">
            <v>Library Services - Supervisory/Management - Supervisor</v>
          </cell>
          <cell r="C250">
            <v>5</v>
          </cell>
          <cell r="D250">
            <v>5</v>
          </cell>
          <cell r="E250">
            <v>5</v>
          </cell>
          <cell r="F250">
            <v>5</v>
          </cell>
          <cell r="J250">
            <v>88.5</v>
          </cell>
          <cell r="K250">
            <v>75.8</v>
          </cell>
          <cell r="L250">
            <v>80.900000000000006</v>
          </cell>
          <cell r="M250">
            <v>104.9</v>
          </cell>
          <cell r="N250" t="str">
            <v>---</v>
          </cell>
          <cell r="O250">
            <v>5</v>
          </cell>
          <cell r="P250">
            <v>5</v>
          </cell>
          <cell r="T250">
            <v>11</v>
          </cell>
          <cell r="U250">
            <v>6.8</v>
          </cell>
          <cell r="V250">
            <v>8.4</v>
          </cell>
          <cell r="W250">
            <v>16.5</v>
          </cell>
          <cell r="X250" t="str">
            <v>---</v>
          </cell>
          <cell r="Y250">
            <v>5</v>
          </cell>
          <cell r="Z250">
            <v>5</v>
          </cell>
          <cell r="AD250">
            <v>12</v>
          </cell>
          <cell r="AE250">
            <v>8.6999999999999993</v>
          </cell>
          <cell r="AF250">
            <v>11.2</v>
          </cell>
          <cell r="AG250">
            <v>15.8</v>
          </cell>
          <cell r="AH250" t="str">
            <v>---</v>
          </cell>
          <cell r="AI250">
            <v>3</v>
          </cell>
          <cell r="AJ250" t="str">
            <v>---</v>
          </cell>
          <cell r="AN250" t="str">
            <v>---</v>
          </cell>
          <cell r="AO250" t="str">
            <v>---</v>
          </cell>
          <cell r="AP250" t="str">
            <v>---</v>
          </cell>
          <cell r="AQ250" t="str">
            <v>---</v>
          </cell>
          <cell r="AR250" t="str">
            <v>---</v>
          </cell>
          <cell r="AS250">
            <v>3</v>
          </cell>
          <cell r="AT250" t="str">
            <v>---</v>
          </cell>
          <cell r="AX250" t="str">
            <v>---</v>
          </cell>
          <cell r="AY250" t="str">
            <v>---</v>
          </cell>
          <cell r="AZ250" t="str">
            <v>---</v>
          </cell>
          <cell r="BA250" t="str">
            <v>---</v>
          </cell>
          <cell r="BB250" t="str">
            <v>---</v>
          </cell>
          <cell r="BC250">
            <v>5</v>
          </cell>
          <cell r="BD250">
            <v>5</v>
          </cell>
          <cell r="BH250">
            <v>99.5</v>
          </cell>
          <cell r="BI250">
            <v>83.7</v>
          </cell>
          <cell r="BJ250">
            <v>87.1</v>
          </cell>
          <cell r="BK250">
            <v>121.5</v>
          </cell>
          <cell r="BL250" t="str">
            <v>---</v>
          </cell>
          <cell r="BM250">
            <v>3</v>
          </cell>
          <cell r="BN250" t="str">
            <v>---</v>
          </cell>
          <cell r="BR250" t="str">
            <v>---</v>
          </cell>
          <cell r="BS250" t="str">
            <v>---</v>
          </cell>
          <cell r="BT250" t="str">
            <v>---</v>
          </cell>
          <cell r="BU250" t="str">
            <v>---</v>
          </cell>
          <cell r="BV250" t="str">
            <v>---</v>
          </cell>
          <cell r="BW250">
            <v>2</v>
          </cell>
          <cell r="BX250" t="str">
            <v>---</v>
          </cell>
          <cell r="CB250" t="str">
            <v>---</v>
          </cell>
          <cell r="CC250" t="str">
            <v>---</v>
          </cell>
          <cell r="CD250" t="str">
            <v>---</v>
          </cell>
          <cell r="CE250" t="str">
            <v>---</v>
          </cell>
          <cell r="CF250" t="str">
            <v>---</v>
          </cell>
          <cell r="CG250">
            <v>2</v>
          </cell>
          <cell r="CH250" t="str">
            <v>---</v>
          </cell>
          <cell r="CL250" t="str">
            <v>---</v>
          </cell>
          <cell r="CM250" t="str">
            <v>---</v>
          </cell>
          <cell r="CN250" t="str">
            <v>---</v>
          </cell>
          <cell r="CO250" t="str">
            <v>---</v>
          </cell>
          <cell r="CP250" t="str">
            <v>---</v>
          </cell>
          <cell r="CQ250">
            <v>5</v>
          </cell>
          <cell r="CR250">
            <v>5</v>
          </cell>
          <cell r="CV250">
            <v>104</v>
          </cell>
          <cell r="CW250">
            <v>83.7</v>
          </cell>
          <cell r="CX250">
            <v>89.4</v>
          </cell>
          <cell r="CY250">
            <v>131.5</v>
          </cell>
          <cell r="CZ250" t="str">
            <v>---</v>
          </cell>
          <cell r="DA250">
            <v>3</v>
          </cell>
          <cell r="DB250" t="str">
            <v>---</v>
          </cell>
          <cell r="DF250" t="str">
            <v>---</v>
          </cell>
          <cell r="DG250" t="str">
            <v>---</v>
          </cell>
          <cell r="DH250" t="str">
            <v>---</v>
          </cell>
          <cell r="DI250" t="str">
            <v>---</v>
          </cell>
          <cell r="DJ250" t="str">
            <v>---</v>
          </cell>
        </row>
        <row r="251">
          <cell r="A251" t="str">
            <v>LBS-M2</v>
          </cell>
          <cell r="B251" t="str">
            <v>Library Services - Supervisory/Management - Manager</v>
          </cell>
          <cell r="C251">
            <v>1</v>
          </cell>
          <cell r="D251" t="str">
            <v>---</v>
          </cell>
          <cell r="E251">
            <v>1</v>
          </cell>
          <cell r="F251" t="str">
            <v>---</v>
          </cell>
          <cell r="J251" t="str">
            <v>---</v>
          </cell>
          <cell r="K251" t="str">
            <v>---</v>
          </cell>
          <cell r="L251" t="str">
            <v>---</v>
          </cell>
          <cell r="M251" t="str">
            <v>---</v>
          </cell>
          <cell r="N251" t="str">
            <v>---</v>
          </cell>
          <cell r="O251">
            <v>1</v>
          </cell>
          <cell r="P251" t="str">
            <v>---</v>
          </cell>
          <cell r="T251" t="str">
            <v>---</v>
          </cell>
          <cell r="U251" t="str">
            <v>---</v>
          </cell>
          <cell r="V251" t="str">
            <v>---</v>
          </cell>
          <cell r="W251" t="str">
            <v>---</v>
          </cell>
          <cell r="X251" t="str">
            <v>---</v>
          </cell>
          <cell r="Y251">
            <v>1</v>
          </cell>
          <cell r="Z251" t="str">
            <v>---</v>
          </cell>
          <cell r="AD251" t="str">
            <v>---</v>
          </cell>
          <cell r="AE251" t="str">
            <v>---</v>
          </cell>
          <cell r="AF251" t="str">
            <v>---</v>
          </cell>
          <cell r="AG251" t="str">
            <v>---</v>
          </cell>
          <cell r="AH251" t="str">
            <v>---</v>
          </cell>
          <cell r="AI251">
            <v>1</v>
          </cell>
          <cell r="AJ251" t="str">
            <v>---</v>
          </cell>
          <cell r="AN251" t="str">
            <v>---</v>
          </cell>
          <cell r="AO251" t="str">
            <v>---</v>
          </cell>
          <cell r="AP251" t="str">
            <v>---</v>
          </cell>
          <cell r="AQ251" t="str">
            <v>---</v>
          </cell>
          <cell r="AR251" t="str">
            <v>---</v>
          </cell>
          <cell r="AS251">
            <v>1</v>
          </cell>
          <cell r="AT251" t="str">
            <v>---</v>
          </cell>
          <cell r="AX251" t="str">
            <v>---</v>
          </cell>
          <cell r="AY251" t="str">
            <v>---</v>
          </cell>
          <cell r="AZ251" t="str">
            <v>---</v>
          </cell>
          <cell r="BA251" t="str">
            <v>---</v>
          </cell>
          <cell r="BB251" t="str">
            <v>---</v>
          </cell>
          <cell r="BC251">
            <v>1</v>
          </cell>
          <cell r="BD251" t="str">
            <v>---</v>
          </cell>
          <cell r="BH251" t="str">
            <v>---</v>
          </cell>
          <cell r="BI251" t="str">
            <v>---</v>
          </cell>
          <cell r="BJ251" t="str">
            <v>---</v>
          </cell>
          <cell r="BK251" t="str">
            <v>---</v>
          </cell>
          <cell r="BL251" t="str">
            <v>---</v>
          </cell>
          <cell r="BM251">
            <v>1</v>
          </cell>
          <cell r="BN251" t="str">
            <v>---</v>
          </cell>
          <cell r="BR251" t="str">
            <v>---</v>
          </cell>
          <cell r="BS251" t="str">
            <v>---</v>
          </cell>
          <cell r="BT251" t="str">
            <v>---</v>
          </cell>
          <cell r="BU251" t="str">
            <v>---</v>
          </cell>
          <cell r="BV251" t="str">
            <v>---</v>
          </cell>
          <cell r="BW251">
            <v>1</v>
          </cell>
          <cell r="BX251" t="str">
            <v>---</v>
          </cell>
          <cell r="CB251" t="str">
            <v>---</v>
          </cell>
          <cell r="CC251" t="str">
            <v>---</v>
          </cell>
          <cell r="CD251" t="str">
            <v>---</v>
          </cell>
          <cell r="CE251" t="str">
            <v>---</v>
          </cell>
          <cell r="CF251" t="str">
            <v>---</v>
          </cell>
          <cell r="CG251">
            <v>1</v>
          </cell>
          <cell r="CH251" t="str">
            <v>---</v>
          </cell>
          <cell r="CL251" t="str">
            <v>---</v>
          </cell>
          <cell r="CM251" t="str">
            <v>---</v>
          </cell>
          <cell r="CN251" t="str">
            <v>---</v>
          </cell>
          <cell r="CO251" t="str">
            <v>---</v>
          </cell>
          <cell r="CP251" t="str">
            <v>---</v>
          </cell>
          <cell r="CQ251">
            <v>1</v>
          </cell>
          <cell r="CR251" t="str">
            <v>---</v>
          </cell>
          <cell r="CV251" t="str">
            <v>---</v>
          </cell>
          <cell r="CW251" t="str">
            <v>---</v>
          </cell>
          <cell r="CX251" t="str">
            <v>---</v>
          </cell>
          <cell r="CY251" t="str">
            <v>---</v>
          </cell>
          <cell r="CZ251" t="str">
            <v>---</v>
          </cell>
          <cell r="DA251">
            <v>1</v>
          </cell>
          <cell r="DB251" t="str">
            <v>---</v>
          </cell>
          <cell r="DF251" t="str">
            <v>---</v>
          </cell>
          <cell r="DG251" t="str">
            <v>---</v>
          </cell>
          <cell r="DH251" t="str">
            <v>---</v>
          </cell>
          <cell r="DI251" t="str">
            <v>---</v>
          </cell>
          <cell r="DJ251" t="str">
            <v>---</v>
          </cell>
        </row>
        <row r="252">
          <cell r="A252" t="str">
            <v>LBS-P2</v>
          </cell>
          <cell r="B252" t="str">
            <v>Library Services - Professional - Intermediate</v>
          </cell>
          <cell r="C252">
            <v>2</v>
          </cell>
          <cell r="D252" t="str">
            <v>---</v>
          </cell>
          <cell r="E252">
            <v>2</v>
          </cell>
          <cell r="F252" t="str">
            <v>---</v>
          </cell>
          <cell r="J252" t="str">
            <v>---</v>
          </cell>
          <cell r="K252" t="str">
            <v>---</v>
          </cell>
          <cell r="L252" t="str">
            <v>---</v>
          </cell>
          <cell r="M252" t="str">
            <v>---</v>
          </cell>
          <cell r="N252" t="str">
            <v>---</v>
          </cell>
          <cell r="O252">
            <v>1</v>
          </cell>
          <cell r="P252" t="str">
            <v>---</v>
          </cell>
          <cell r="T252" t="str">
            <v>---</v>
          </cell>
          <cell r="U252" t="str">
            <v>---</v>
          </cell>
          <cell r="V252" t="str">
            <v>---</v>
          </cell>
          <cell r="W252" t="str">
            <v>---</v>
          </cell>
          <cell r="X252" t="str">
            <v>---</v>
          </cell>
          <cell r="Y252">
            <v>1</v>
          </cell>
          <cell r="Z252" t="str">
            <v>---</v>
          </cell>
          <cell r="AD252" t="str">
            <v>---</v>
          </cell>
          <cell r="AE252" t="str">
            <v>---</v>
          </cell>
          <cell r="AF252" t="str">
            <v>---</v>
          </cell>
          <cell r="AG252" t="str">
            <v>---</v>
          </cell>
          <cell r="AH252" t="str">
            <v>---</v>
          </cell>
          <cell r="AI252">
            <v>1</v>
          </cell>
          <cell r="AJ252" t="str">
            <v>---</v>
          </cell>
          <cell r="AN252" t="str">
            <v>---</v>
          </cell>
          <cell r="AO252" t="str">
            <v>---</v>
          </cell>
          <cell r="AP252" t="str">
            <v>---</v>
          </cell>
          <cell r="AQ252" t="str">
            <v>---</v>
          </cell>
          <cell r="AR252" t="str">
            <v>---</v>
          </cell>
          <cell r="AS252">
            <v>1</v>
          </cell>
          <cell r="AT252" t="str">
            <v>---</v>
          </cell>
          <cell r="AX252" t="str">
            <v>---</v>
          </cell>
          <cell r="AY252" t="str">
            <v>---</v>
          </cell>
          <cell r="AZ252" t="str">
            <v>---</v>
          </cell>
          <cell r="BA252" t="str">
            <v>---</v>
          </cell>
          <cell r="BB252" t="str">
            <v>---</v>
          </cell>
          <cell r="BC252">
            <v>2</v>
          </cell>
          <cell r="BD252" t="str">
            <v>---</v>
          </cell>
          <cell r="BH252" t="str">
            <v>---</v>
          </cell>
          <cell r="BI252" t="str">
            <v>---</v>
          </cell>
          <cell r="BJ252" t="str">
            <v>---</v>
          </cell>
          <cell r="BK252" t="str">
            <v>---</v>
          </cell>
          <cell r="BL252" t="str">
            <v>---</v>
          </cell>
          <cell r="BM252">
            <v>2</v>
          </cell>
          <cell r="BN252" t="str">
            <v>---</v>
          </cell>
          <cell r="BR252" t="str">
            <v>---</v>
          </cell>
          <cell r="BS252" t="str">
            <v>---</v>
          </cell>
          <cell r="BT252" t="str">
            <v>---</v>
          </cell>
          <cell r="BU252" t="str">
            <v>---</v>
          </cell>
          <cell r="BV252" t="str">
            <v>---</v>
          </cell>
          <cell r="BW252">
            <v>0</v>
          </cell>
          <cell r="BX252" t="str">
            <v>---</v>
          </cell>
          <cell r="CB252" t="str">
            <v>---</v>
          </cell>
          <cell r="CC252" t="str">
            <v>---</v>
          </cell>
          <cell r="CD252" t="str">
            <v>---</v>
          </cell>
          <cell r="CE252" t="str">
            <v>---</v>
          </cell>
          <cell r="CF252" t="str">
            <v>---</v>
          </cell>
          <cell r="CG252">
            <v>0</v>
          </cell>
          <cell r="CH252" t="str">
            <v>---</v>
          </cell>
          <cell r="CL252" t="str">
            <v>---</v>
          </cell>
          <cell r="CM252" t="str">
            <v>---</v>
          </cell>
          <cell r="CN252" t="str">
            <v>---</v>
          </cell>
          <cell r="CO252" t="str">
            <v>---</v>
          </cell>
          <cell r="CP252" t="str">
            <v>---</v>
          </cell>
          <cell r="CQ252">
            <v>1</v>
          </cell>
          <cell r="CR252" t="str">
            <v>---</v>
          </cell>
          <cell r="CV252" t="str">
            <v>---</v>
          </cell>
          <cell r="CW252" t="str">
            <v>---</v>
          </cell>
          <cell r="CX252" t="str">
            <v>---</v>
          </cell>
          <cell r="CY252" t="str">
            <v>---</v>
          </cell>
          <cell r="CZ252" t="str">
            <v>---</v>
          </cell>
          <cell r="DA252">
            <v>1</v>
          </cell>
          <cell r="DB252" t="str">
            <v>---</v>
          </cell>
          <cell r="DF252" t="str">
            <v>---</v>
          </cell>
          <cell r="DG252" t="str">
            <v>---</v>
          </cell>
          <cell r="DH252" t="str">
            <v>---</v>
          </cell>
          <cell r="DI252" t="str">
            <v>---</v>
          </cell>
          <cell r="DJ252" t="str">
            <v>---</v>
          </cell>
        </row>
        <row r="253">
          <cell r="A253" t="str">
            <v>LBS-P3</v>
          </cell>
          <cell r="B253" t="str">
            <v>Library Services - Professional - Career</v>
          </cell>
          <cell r="C253">
            <v>8</v>
          </cell>
          <cell r="D253">
            <v>13</v>
          </cell>
          <cell r="E253">
            <v>8</v>
          </cell>
          <cell r="F253">
            <v>13</v>
          </cell>
          <cell r="J253">
            <v>68.599999999999994</v>
          </cell>
          <cell r="K253">
            <v>59.5</v>
          </cell>
          <cell r="L253">
            <v>62.8</v>
          </cell>
          <cell r="M253">
            <v>77.2</v>
          </cell>
          <cell r="N253">
            <v>92</v>
          </cell>
          <cell r="O253">
            <v>7</v>
          </cell>
          <cell r="P253">
            <v>12</v>
          </cell>
          <cell r="T253">
            <v>8</v>
          </cell>
          <cell r="U253">
            <v>5.4</v>
          </cell>
          <cell r="V253">
            <v>6.2</v>
          </cell>
          <cell r="W253">
            <v>11</v>
          </cell>
          <cell r="X253">
            <v>14.9</v>
          </cell>
          <cell r="Y253">
            <v>7</v>
          </cell>
          <cell r="Z253">
            <v>12</v>
          </cell>
          <cell r="AD253">
            <v>11.5</v>
          </cell>
          <cell r="AE253">
            <v>8.9</v>
          </cell>
          <cell r="AF253">
            <v>10.199999999999999</v>
          </cell>
          <cell r="AG253">
            <v>14.9</v>
          </cell>
          <cell r="AH253">
            <v>18.600000000000001</v>
          </cell>
          <cell r="AI253">
            <v>6</v>
          </cell>
          <cell r="AJ253">
            <v>7</v>
          </cell>
          <cell r="AN253">
            <v>8</v>
          </cell>
          <cell r="AO253">
            <v>6.8</v>
          </cell>
          <cell r="AP253">
            <v>8.6999999999999993</v>
          </cell>
          <cell r="AQ253">
            <v>9</v>
          </cell>
          <cell r="AR253" t="str">
            <v>---</v>
          </cell>
          <cell r="AS253">
            <v>6</v>
          </cell>
          <cell r="AT253">
            <v>7</v>
          </cell>
          <cell r="AX253">
            <v>11.6</v>
          </cell>
          <cell r="AY253">
            <v>10</v>
          </cell>
          <cell r="AZ253">
            <v>12</v>
          </cell>
          <cell r="BA253">
            <v>15</v>
          </cell>
          <cell r="BB253" t="str">
            <v>---</v>
          </cell>
          <cell r="BC253">
            <v>8</v>
          </cell>
          <cell r="BD253">
            <v>13</v>
          </cell>
          <cell r="BH253">
            <v>76.400000000000006</v>
          </cell>
          <cell r="BI253">
            <v>65.2</v>
          </cell>
          <cell r="BJ253">
            <v>68.400000000000006</v>
          </cell>
          <cell r="BK253">
            <v>84</v>
          </cell>
          <cell r="BL253">
            <v>107.2</v>
          </cell>
          <cell r="BM253">
            <v>6</v>
          </cell>
          <cell r="BN253">
            <v>7</v>
          </cell>
          <cell r="BR253">
            <v>78.8</v>
          </cell>
          <cell r="BS253">
            <v>69.2</v>
          </cell>
          <cell r="BT253">
            <v>78</v>
          </cell>
          <cell r="BU253">
            <v>86.5</v>
          </cell>
          <cell r="BV253" t="str">
            <v>---</v>
          </cell>
          <cell r="BW253">
            <v>4</v>
          </cell>
          <cell r="BX253">
            <v>4</v>
          </cell>
          <cell r="CB253">
            <v>6.4</v>
          </cell>
          <cell r="CC253" t="str">
            <v>---</v>
          </cell>
          <cell r="CD253">
            <v>7.6</v>
          </cell>
          <cell r="CE253" t="str">
            <v>---</v>
          </cell>
          <cell r="CF253" t="str">
            <v>---</v>
          </cell>
          <cell r="CG253">
            <v>4</v>
          </cell>
          <cell r="CH253">
            <v>4</v>
          </cell>
          <cell r="CL253">
            <v>8.6</v>
          </cell>
          <cell r="CM253" t="str">
            <v>---</v>
          </cell>
          <cell r="CN253">
            <v>9</v>
          </cell>
          <cell r="CO253" t="str">
            <v>---</v>
          </cell>
          <cell r="CP253" t="str">
            <v>---</v>
          </cell>
          <cell r="CQ253">
            <v>8</v>
          </cell>
          <cell r="CR253">
            <v>13</v>
          </cell>
          <cell r="CV253">
            <v>79.8</v>
          </cell>
          <cell r="CW253">
            <v>67</v>
          </cell>
          <cell r="CX253">
            <v>75.900000000000006</v>
          </cell>
          <cell r="CY253">
            <v>84</v>
          </cell>
          <cell r="CZ253">
            <v>113.1</v>
          </cell>
          <cell r="DA253">
            <v>6</v>
          </cell>
          <cell r="DB253">
            <v>7</v>
          </cell>
          <cell r="DF253">
            <v>83.6</v>
          </cell>
          <cell r="DG253">
            <v>77.599999999999994</v>
          </cell>
          <cell r="DH253">
            <v>78.900000000000006</v>
          </cell>
          <cell r="DI253">
            <v>86.5</v>
          </cell>
          <cell r="DJ253" t="str">
            <v>---</v>
          </cell>
        </row>
        <row r="254">
          <cell r="A254" t="str">
            <v>LBS-P4</v>
          </cell>
          <cell r="B254" t="str">
            <v>Library Services - Professional - Specialist</v>
          </cell>
          <cell r="C254">
            <v>3</v>
          </cell>
          <cell r="D254" t="str">
            <v>---</v>
          </cell>
          <cell r="E254">
            <v>3</v>
          </cell>
          <cell r="F254" t="str">
            <v>---</v>
          </cell>
          <cell r="J254" t="str">
            <v>---</v>
          </cell>
          <cell r="K254" t="str">
            <v>---</v>
          </cell>
          <cell r="L254" t="str">
            <v>---</v>
          </cell>
          <cell r="M254" t="str">
            <v>---</v>
          </cell>
          <cell r="N254" t="str">
            <v>---</v>
          </cell>
          <cell r="O254">
            <v>2</v>
          </cell>
          <cell r="P254" t="str">
            <v>---</v>
          </cell>
          <cell r="T254" t="str">
            <v>---</v>
          </cell>
          <cell r="U254" t="str">
            <v>---</v>
          </cell>
          <cell r="V254" t="str">
            <v>---</v>
          </cell>
          <cell r="W254" t="str">
            <v>---</v>
          </cell>
          <cell r="X254" t="str">
            <v>---</v>
          </cell>
          <cell r="Y254">
            <v>2</v>
          </cell>
          <cell r="Z254" t="str">
            <v>---</v>
          </cell>
          <cell r="AD254" t="str">
            <v>---</v>
          </cell>
          <cell r="AE254" t="str">
            <v>---</v>
          </cell>
          <cell r="AF254" t="str">
            <v>---</v>
          </cell>
          <cell r="AG254" t="str">
            <v>---</v>
          </cell>
          <cell r="AH254" t="str">
            <v>---</v>
          </cell>
          <cell r="AI254">
            <v>2</v>
          </cell>
          <cell r="AJ254" t="str">
            <v>---</v>
          </cell>
          <cell r="AN254" t="str">
            <v>---</v>
          </cell>
          <cell r="AO254" t="str">
            <v>---</v>
          </cell>
          <cell r="AP254" t="str">
            <v>---</v>
          </cell>
          <cell r="AQ254" t="str">
            <v>---</v>
          </cell>
          <cell r="AR254" t="str">
            <v>---</v>
          </cell>
          <cell r="AS254">
            <v>2</v>
          </cell>
          <cell r="AT254" t="str">
            <v>---</v>
          </cell>
          <cell r="AX254" t="str">
            <v>---</v>
          </cell>
          <cell r="AY254" t="str">
            <v>---</v>
          </cell>
          <cell r="AZ254" t="str">
            <v>---</v>
          </cell>
          <cell r="BA254" t="str">
            <v>---</v>
          </cell>
          <cell r="BB254" t="str">
            <v>---</v>
          </cell>
          <cell r="BC254">
            <v>3</v>
          </cell>
          <cell r="BD254" t="str">
            <v>---</v>
          </cell>
          <cell r="BH254" t="str">
            <v>---</v>
          </cell>
          <cell r="BI254" t="str">
            <v>---</v>
          </cell>
          <cell r="BJ254" t="str">
            <v>---</v>
          </cell>
          <cell r="BK254" t="str">
            <v>---</v>
          </cell>
          <cell r="BL254" t="str">
            <v>---</v>
          </cell>
          <cell r="BM254">
            <v>3</v>
          </cell>
          <cell r="BN254" t="str">
            <v>---</v>
          </cell>
          <cell r="BR254" t="str">
            <v>---</v>
          </cell>
          <cell r="BS254" t="str">
            <v>---</v>
          </cell>
          <cell r="BT254" t="str">
            <v>---</v>
          </cell>
          <cell r="BU254" t="str">
            <v>---</v>
          </cell>
          <cell r="BV254" t="str">
            <v>---</v>
          </cell>
          <cell r="BW254">
            <v>0</v>
          </cell>
          <cell r="BX254" t="str">
            <v>---</v>
          </cell>
          <cell r="CB254" t="str">
            <v>---</v>
          </cell>
          <cell r="CC254" t="str">
            <v>---</v>
          </cell>
          <cell r="CD254" t="str">
            <v>---</v>
          </cell>
          <cell r="CE254" t="str">
            <v>---</v>
          </cell>
          <cell r="CF254" t="str">
            <v>---</v>
          </cell>
          <cell r="CG254">
            <v>0</v>
          </cell>
          <cell r="CH254" t="str">
            <v>---</v>
          </cell>
          <cell r="CL254" t="str">
            <v>---</v>
          </cell>
          <cell r="CM254" t="str">
            <v>---</v>
          </cell>
          <cell r="CN254" t="str">
            <v>---</v>
          </cell>
          <cell r="CO254" t="str">
            <v>---</v>
          </cell>
          <cell r="CP254" t="str">
            <v>---</v>
          </cell>
          <cell r="CQ254">
            <v>3</v>
          </cell>
          <cell r="CR254" t="str">
            <v>---</v>
          </cell>
          <cell r="CV254" t="str">
            <v>---</v>
          </cell>
          <cell r="CW254" t="str">
            <v>---</v>
          </cell>
          <cell r="CX254" t="str">
            <v>---</v>
          </cell>
          <cell r="CY254" t="str">
            <v>---</v>
          </cell>
          <cell r="CZ254" t="str">
            <v>---</v>
          </cell>
          <cell r="DA254">
            <v>3</v>
          </cell>
          <cell r="DB254" t="str">
            <v>---</v>
          </cell>
          <cell r="DF254" t="str">
            <v>---</v>
          </cell>
          <cell r="DG254" t="str">
            <v>---</v>
          </cell>
          <cell r="DH254" t="str">
            <v>---</v>
          </cell>
          <cell r="DI254" t="str">
            <v>---</v>
          </cell>
          <cell r="DJ254" t="str">
            <v>---</v>
          </cell>
        </row>
        <row r="255">
          <cell r="A255" t="str">
            <v>LLB-M1</v>
          </cell>
          <cell r="B255" t="str">
            <v>Legal - Supervisory/Management - Supervisor</v>
          </cell>
          <cell r="C255">
            <v>4</v>
          </cell>
          <cell r="D255">
            <v>6</v>
          </cell>
          <cell r="E255">
            <v>4</v>
          </cell>
          <cell r="F255">
            <v>6</v>
          </cell>
          <cell r="J255">
            <v>177.2</v>
          </cell>
          <cell r="K255">
            <v>169.8</v>
          </cell>
          <cell r="L255">
            <v>176</v>
          </cell>
          <cell r="M255">
            <v>185.9</v>
          </cell>
          <cell r="N255" t="str">
            <v>---</v>
          </cell>
          <cell r="O255">
            <v>4</v>
          </cell>
          <cell r="P255">
            <v>6</v>
          </cell>
          <cell r="T255">
            <v>41.4</v>
          </cell>
          <cell r="U255">
            <v>30</v>
          </cell>
          <cell r="V255">
            <v>37</v>
          </cell>
          <cell r="W255">
            <v>46.4</v>
          </cell>
          <cell r="X255" t="str">
            <v>---</v>
          </cell>
          <cell r="Y255">
            <v>4</v>
          </cell>
          <cell r="Z255">
            <v>6</v>
          </cell>
          <cell r="AD255">
            <v>23.2</v>
          </cell>
          <cell r="AE255">
            <v>17.600000000000001</v>
          </cell>
          <cell r="AF255">
            <v>20.7</v>
          </cell>
          <cell r="AG255">
            <v>26.3</v>
          </cell>
          <cell r="AH255" t="str">
            <v>---</v>
          </cell>
          <cell r="AI255">
            <v>1</v>
          </cell>
          <cell r="AJ255" t="str">
            <v>---</v>
          </cell>
          <cell r="AN255" t="str">
            <v>---</v>
          </cell>
          <cell r="AO255" t="str">
            <v>---</v>
          </cell>
          <cell r="AP255" t="str">
            <v>---</v>
          </cell>
          <cell r="AQ255" t="str">
            <v>---</v>
          </cell>
          <cell r="AR255" t="str">
            <v>---</v>
          </cell>
          <cell r="AS255">
            <v>1</v>
          </cell>
          <cell r="AT255" t="str">
            <v>---</v>
          </cell>
          <cell r="AX255" t="str">
            <v>---</v>
          </cell>
          <cell r="AY255" t="str">
            <v>---</v>
          </cell>
          <cell r="AZ255" t="str">
            <v>---</v>
          </cell>
          <cell r="BA255" t="str">
            <v>---</v>
          </cell>
          <cell r="BB255" t="str">
            <v>---</v>
          </cell>
          <cell r="BC255">
            <v>4</v>
          </cell>
          <cell r="BD255">
            <v>6</v>
          </cell>
          <cell r="BH255">
            <v>222.8</v>
          </cell>
          <cell r="BI255">
            <v>206.3</v>
          </cell>
          <cell r="BJ255">
            <v>218.1</v>
          </cell>
          <cell r="BK255">
            <v>242</v>
          </cell>
          <cell r="BL255" t="str">
            <v>---</v>
          </cell>
          <cell r="BM255">
            <v>1</v>
          </cell>
          <cell r="BN255" t="str">
            <v>---</v>
          </cell>
          <cell r="BR255" t="str">
            <v>---</v>
          </cell>
          <cell r="BS255" t="str">
            <v>---</v>
          </cell>
          <cell r="BT255" t="str">
            <v>---</v>
          </cell>
          <cell r="BU255" t="str">
            <v>---</v>
          </cell>
          <cell r="BV255" t="str">
            <v>---</v>
          </cell>
          <cell r="BW255">
            <v>4</v>
          </cell>
          <cell r="BX255">
            <v>6</v>
          </cell>
          <cell r="CB255">
            <v>94</v>
          </cell>
          <cell r="CC255">
            <v>40.700000000000003</v>
          </cell>
          <cell r="CD255">
            <v>108.9</v>
          </cell>
          <cell r="CE255">
            <v>136.5</v>
          </cell>
          <cell r="CF255" t="str">
            <v>---</v>
          </cell>
          <cell r="CG255">
            <v>4</v>
          </cell>
          <cell r="CH255">
            <v>6</v>
          </cell>
          <cell r="CL255">
            <v>51.8</v>
          </cell>
          <cell r="CM255">
            <v>21.8</v>
          </cell>
          <cell r="CN255">
            <v>63.2</v>
          </cell>
          <cell r="CO255">
            <v>72.7</v>
          </cell>
          <cell r="CP255" t="str">
            <v>---</v>
          </cell>
          <cell r="CQ255">
            <v>4</v>
          </cell>
          <cell r="CR255">
            <v>6</v>
          </cell>
          <cell r="CV255">
            <v>316.7</v>
          </cell>
          <cell r="CW255">
            <v>273.89999999999998</v>
          </cell>
          <cell r="CX255">
            <v>327.10000000000002</v>
          </cell>
          <cell r="CY255">
            <v>362.5</v>
          </cell>
          <cell r="CZ255" t="str">
            <v>---</v>
          </cell>
          <cell r="DA255">
            <v>1</v>
          </cell>
          <cell r="DB255" t="str">
            <v>---</v>
          </cell>
          <cell r="DF255" t="str">
            <v>---</v>
          </cell>
          <cell r="DG255" t="str">
            <v>---</v>
          </cell>
          <cell r="DH255" t="str">
            <v>---</v>
          </cell>
          <cell r="DI255" t="str">
            <v>---</v>
          </cell>
          <cell r="DJ255" t="str">
            <v>---</v>
          </cell>
        </row>
        <row r="256">
          <cell r="A256" t="str">
            <v>LLB-M2</v>
          </cell>
          <cell r="B256" t="str">
            <v>Legal - Supervisory/Management - Manager</v>
          </cell>
          <cell r="C256">
            <v>9</v>
          </cell>
          <cell r="D256">
            <v>18</v>
          </cell>
          <cell r="E256">
            <v>9</v>
          </cell>
          <cell r="F256">
            <v>18</v>
          </cell>
          <cell r="G256">
            <v>3</v>
          </cell>
          <cell r="H256">
            <v>153.30000000000001</v>
          </cell>
          <cell r="I256">
            <v>150</v>
          </cell>
          <cell r="J256">
            <v>187</v>
          </cell>
          <cell r="K256">
            <v>177.6</v>
          </cell>
          <cell r="L256">
            <v>187.5</v>
          </cell>
          <cell r="M256">
            <v>193.5</v>
          </cell>
          <cell r="N256">
            <v>206</v>
          </cell>
          <cell r="O256">
            <v>9</v>
          </cell>
          <cell r="P256">
            <v>18</v>
          </cell>
          <cell r="Q256">
            <v>3</v>
          </cell>
          <cell r="R256">
            <v>36.799999999999997</v>
          </cell>
          <cell r="S256">
            <v>36</v>
          </cell>
          <cell r="T256">
            <v>47.4</v>
          </cell>
          <cell r="U256">
            <v>34.200000000000003</v>
          </cell>
          <cell r="V256">
            <v>39.4</v>
          </cell>
          <cell r="W256">
            <v>62.3</v>
          </cell>
          <cell r="X256">
            <v>71.099999999999994</v>
          </cell>
          <cell r="Y256">
            <v>9</v>
          </cell>
          <cell r="Z256">
            <v>18</v>
          </cell>
          <cell r="AA256">
            <v>3</v>
          </cell>
          <cell r="AB256">
            <v>24</v>
          </cell>
          <cell r="AC256">
            <v>24</v>
          </cell>
          <cell r="AD256">
            <v>25.3</v>
          </cell>
          <cell r="AE256">
            <v>18.8</v>
          </cell>
          <cell r="AF256">
            <v>22.1</v>
          </cell>
          <cell r="AG256">
            <v>32.9</v>
          </cell>
          <cell r="AH256">
            <v>36.9</v>
          </cell>
          <cell r="AI256">
            <v>5</v>
          </cell>
          <cell r="AJ256">
            <v>10</v>
          </cell>
          <cell r="AK256">
            <v>3</v>
          </cell>
          <cell r="AL256">
            <v>36.799999999999997</v>
          </cell>
          <cell r="AM256">
            <v>36</v>
          </cell>
          <cell r="AN256">
            <v>46.8</v>
          </cell>
          <cell r="AO256">
            <v>42.9</v>
          </cell>
          <cell r="AP256">
            <v>46.1</v>
          </cell>
          <cell r="AQ256">
            <v>52.5</v>
          </cell>
          <cell r="AR256">
            <v>55.2</v>
          </cell>
          <cell r="AS256">
            <v>5</v>
          </cell>
          <cell r="AT256">
            <v>10</v>
          </cell>
          <cell r="AU256">
            <v>3</v>
          </cell>
          <cell r="AV256">
            <v>24</v>
          </cell>
          <cell r="AW256">
            <v>24</v>
          </cell>
          <cell r="AX256">
            <v>25.1</v>
          </cell>
          <cell r="AY256">
            <v>25</v>
          </cell>
          <cell r="AZ256">
            <v>25</v>
          </cell>
          <cell r="BA256">
            <v>27</v>
          </cell>
          <cell r="BB256">
            <v>27</v>
          </cell>
          <cell r="BC256">
            <v>9</v>
          </cell>
          <cell r="BD256">
            <v>18</v>
          </cell>
          <cell r="BE256">
            <v>3</v>
          </cell>
          <cell r="BF256">
            <v>190.1</v>
          </cell>
          <cell r="BG256">
            <v>186</v>
          </cell>
          <cell r="BH256">
            <v>238.9</v>
          </cell>
          <cell r="BI256">
            <v>215.7</v>
          </cell>
          <cell r="BJ256">
            <v>237.8</v>
          </cell>
          <cell r="BK256">
            <v>258.8</v>
          </cell>
          <cell r="BL256">
            <v>277.8</v>
          </cell>
          <cell r="BM256">
            <v>5</v>
          </cell>
          <cell r="BN256">
            <v>10</v>
          </cell>
          <cell r="BO256">
            <v>3</v>
          </cell>
          <cell r="BP256">
            <v>190.1</v>
          </cell>
          <cell r="BQ256">
            <v>186</v>
          </cell>
          <cell r="BR256">
            <v>233.1</v>
          </cell>
          <cell r="BS256">
            <v>222.2</v>
          </cell>
          <cell r="BT256">
            <v>230.6</v>
          </cell>
          <cell r="BU256">
            <v>246.9</v>
          </cell>
          <cell r="BV256">
            <v>259.8</v>
          </cell>
          <cell r="BW256">
            <v>8</v>
          </cell>
          <cell r="BX256">
            <v>16</v>
          </cell>
          <cell r="BY256">
            <v>2</v>
          </cell>
          <cell r="BZ256">
            <v>13.7</v>
          </cell>
          <cell r="CA256">
            <v>13.7</v>
          </cell>
          <cell r="CB256">
            <v>127.1</v>
          </cell>
          <cell r="CC256">
            <v>69.2</v>
          </cell>
          <cell r="CD256">
            <v>151</v>
          </cell>
          <cell r="CE256">
            <v>172.9</v>
          </cell>
          <cell r="CF256">
            <v>206.3</v>
          </cell>
          <cell r="CG256">
            <v>8</v>
          </cell>
          <cell r="CH256">
            <v>16</v>
          </cell>
          <cell r="CI256">
            <v>2</v>
          </cell>
          <cell r="CJ256">
            <v>9</v>
          </cell>
          <cell r="CK256">
            <v>9</v>
          </cell>
          <cell r="CL256">
            <v>68.099999999999994</v>
          </cell>
          <cell r="CM256">
            <v>34.200000000000003</v>
          </cell>
          <cell r="CN256">
            <v>82</v>
          </cell>
          <cell r="CO256">
            <v>92.7</v>
          </cell>
          <cell r="CP256">
            <v>103.3</v>
          </cell>
          <cell r="CQ256">
            <v>9</v>
          </cell>
          <cell r="CR256">
            <v>18</v>
          </cell>
          <cell r="CS256">
            <v>2</v>
          </cell>
          <cell r="CT256">
            <v>199.7</v>
          </cell>
          <cell r="CU256">
            <v>199.7</v>
          </cell>
          <cell r="CV256">
            <v>351.9</v>
          </cell>
          <cell r="CW256">
            <v>309.2</v>
          </cell>
          <cell r="CX256">
            <v>355.4</v>
          </cell>
          <cell r="CY256">
            <v>414.5</v>
          </cell>
          <cell r="CZ256">
            <v>424.9</v>
          </cell>
          <cell r="DA256">
            <v>5</v>
          </cell>
          <cell r="DB256">
            <v>10</v>
          </cell>
          <cell r="DC256">
            <v>2</v>
          </cell>
          <cell r="DD256">
            <v>199.7</v>
          </cell>
          <cell r="DE256">
            <v>199.7</v>
          </cell>
          <cell r="DF256">
            <v>358.2</v>
          </cell>
          <cell r="DG256">
            <v>319</v>
          </cell>
          <cell r="DH256">
            <v>372.8</v>
          </cell>
          <cell r="DI256">
            <v>398.5</v>
          </cell>
          <cell r="DJ256">
            <v>414.7</v>
          </cell>
        </row>
        <row r="257">
          <cell r="A257" t="str">
            <v>LLB-M3</v>
          </cell>
          <cell r="B257" t="str">
            <v>Legal - Supervisory/Management - Senior Manager</v>
          </cell>
          <cell r="C257">
            <v>13</v>
          </cell>
          <cell r="D257">
            <v>31</v>
          </cell>
          <cell r="E257">
            <v>13</v>
          </cell>
          <cell r="F257">
            <v>31</v>
          </cell>
          <cell r="G257">
            <v>3</v>
          </cell>
          <cell r="H257">
            <v>167.6</v>
          </cell>
          <cell r="I257">
            <v>168</v>
          </cell>
          <cell r="J257">
            <v>186.7</v>
          </cell>
          <cell r="K257">
            <v>174.3</v>
          </cell>
          <cell r="L257">
            <v>190.2</v>
          </cell>
          <cell r="M257">
            <v>197.3</v>
          </cell>
          <cell r="N257">
            <v>250.8</v>
          </cell>
          <cell r="O257">
            <v>10</v>
          </cell>
          <cell r="P257">
            <v>28</v>
          </cell>
          <cell r="Q257">
            <v>3</v>
          </cell>
          <cell r="R257">
            <v>49.7</v>
          </cell>
          <cell r="S257">
            <v>51.2</v>
          </cell>
          <cell r="T257">
            <v>58</v>
          </cell>
          <cell r="U257">
            <v>39</v>
          </cell>
          <cell r="V257">
            <v>58.2</v>
          </cell>
          <cell r="W257">
            <v>74.8</v>
          </cell>
          <cell r="X257">
            <v>87</v>
          </cell>
          <cell r="Y257">
            <v>10</v>
          </cell>
          <cell r="Z257">
            <v>28</v>
          </cell>
          <cell r="AA257">
            <v>3</v>
          </cell>
          <cell r="AB257">
            <v>29.7</v>
          </cell>
          <cell r="AC257">
            <v>32</v>
          </cell>
          <cell r="AD257">
            <v>29.6</v>
          </cell>
          <cell r="AE257">
            <v>22.7</v>
          </cell>
          <cell r="AF257">
            <v>29.5</v>
          </cell>
          <cell r="AG257">
            <v>37.1</v>
          </cell>
          <cell r="AH257">
            <v>40.9</v>
          </cell>
          <cell r="AI257">
            <v>9</v>
          </cell>
          <cell r="AJ257">
            <v>27</v>
          </cell>
          <cell r="AK257">
            <v>3</v>
          </cell>
          <cell r="AL257">
            <v>53.6</v>
          </cell>
          <cell r="AM257">
            <v>53.8</v>
          </cell>
          <cell r="AN257">
            <v>48.2</v>
          </cell>
          <cell r="AO257">
            <v>39.5</v>
          </cell>
          <cell r="AP257">
            <v>46.2</v>
          </cell>
          <cell r="AQ257">
            <v>49</v>
          </cell>
          <cell r="AR257">
            <v>76.2</v>
          </cell>
          <cell r="AS257">
            <v>9</v>
          </cell>
          <cell r="AT257">
            <v>27</v>
          </cell>
          <cell r="AU257">
            <v>3</v>
          </cell>
          <cell r="AV257">
            <v>32</v>
          </cell>
          <cell r="AW257">
            <v>32</v>
          </cell>
          <cell r="AX257">
            <v>24.7</v>
          </cell>
          <cell r="AY257">
            <v>25</v>
          </cell>
          <cell r="AZ257">
            <v>25</v>
          </cell>
          <cell r="BA257">
            <v>25</v>
          </cell>
          <cell r="BB257">
            <v>30</v>
          </cell>
          <cell r="BC257">
            <v>13</v>
          </cell>
          <cell r="BD257">
            <v>31</v>
          </cell>
          <cell r="BE257">
            <v>3</v>
          </cell>
          <cell r="BF257">
            <v>217.3</v>
          </cell>
          <cell r="BG257">
            <v>211.2</v>
          </cell>
          <cell r="BH257">
            <v>239.4</v>
          </cell>
          <cell r="BI257">
            <v>204</v>
          </cell>
          <cell r="BJ257">
            <v>252.3</v>
          </cell>
          <cell r="BK257">
            <v>267.39999999999998</v>
          </cell>
          <cell r="BL257">
            <v>334.1</v>
          </cell>
          <cell r="BM257">
            <v>12</v>
          </cell>
          <cell r="BN257">
            <v>30</v>
          </cell>
          <cell r="BO257">
            <v>3</v>
          </cell>
          <cell r="BP257">
            <v>221.2</v>
          </cell>
          <cell r="BQ257">
            <v>221.8</v>
          </cell>
          <cell r="BR257">
            <v>229.8</v>
          </cell>
          <cell r="BS257">
            <v>207.7</v>
          </cell>
          <cell r="BT257">
            <v>236.1</v>
          </cell>
          <cell r="BU257">
            <v>246.1</v>
          </cell>
          <cell r="BV257">
            <v>325.39999999999998</v>
          </cell>
          <cell r="BW257">
            <v>7</v>
          </cell>
          <cell r="BX257">
            <v>24</v>
          </cell>
          <cell r="BY257">
            <v>2</v>
          </cell>
          <cell r="BZ257">
            <v>38.9</v>
          </cell>
          <cell r="CA257">
            <v>38.9</v>
          </cell>
          <cell r="CB257">
            <v>98</v>
          </cell>
          <cell r="CC257">
            <v>59.7</v>
          </cell>
          <cell r="CD257">
            <v>90.7</v>
          </cell>
          <cell r="CE257">
            <v>113.2</v>
          </cell>
          <cell r="CF257">
            <v>163.6</v>
          </cell>
          <cell r="CG257">
            <v>7</v>
          </cell>
          <cell r="CH257">
            <v>24</v>
          </cell>
          <cell r="CI257">
            <v>2</v>
          </cell>
          <cell r="CJ257">
            <v>22</v>
          </cell>
          <cell r="CK257">
            <v>22</v>
          </cell>
          <cell r="CL257">
            <v>52.1</v>
          </cell>
          <cell r="CM257">
            <v>31</v>
          </cell>
          <cell r="CN257">
            <v>44</v>
          </cell>
          <cell r="CO257">
            <v>65</v>
          </cell>
          <cell r="CP257">
            <v>90</v>
          </cell>
          <cell r="CQ257">
            <v>11</v>
          </cell>
          <cell r="CR257">
            <v>29</v>
          </cell>
          <cell r="CS257">
            <v>2</v>
          </cell>
          <cell r="CT257">
            <v>259.2</v>
          </cell>
          <cell r="CU257">
            <v>259.2</v>
          </cell>
          <cell r="CV257">
            <v>320.3</v>
          </cell>
          <cell r="CW257">
            <v>294.2</v>
          </cell>
          <cell r="CX257">
            <v>322.3</v>
          </cell>
          <cell r="CY257">
            <v>346.3</v>
          </cell>
          <cell r="CZ257">
            <v>449.1</v>
          </cell>
          <cell r="DA257">
            <v>10</v>
          </cell>
          <cell r="DB257">
            <v>28</v>
          </cell>
          <cell r="DC257">
            <v>2</v>
          </cell>
          <cell r="DD257">
            <v>265.10000000000002</v>
          </cell>
          <cell r="DE257">
            <v>265.10000000000002</v>
          </cell>
          <cell r="DF257">
            <v>306.2</v>
          </cell>
          <cell r="DG257">
            <v>275.8</v>
          </cell>
          <cell r="DH257">
            <v>301.39999999999998</v>
          </cell>
          <cell r="DI257">
            <v>331.8</v>
          </cell>
          <cell r="DJ257">
            <v>439.6</v>
          </cell>
        </row>
        <row r="258">
          <cell r="A258" t="str">
            <v>LLB-M4</v>
          </cell>
          <cell r="B258" t="str">
            <v>Legal - Supervisory/Management - Group Manager</v>
          </cell>
          <cell r="C258">
            <v>5</v>
          </cell>
          <cell r="D258">
            <v>9</v>
          </cell>
          <cell r="E258">
            <v>5</v>
          </cell>
          <cell r="F258">
            <v>9</v>
          </cell>
          <cell r="J258">
            <v>220.5</v>
          </cell>
          <cell r="K258">
            <v>193.9</v>
          </cell>
          <cell r="L258">
            <v>216.5</v>
          </cell>
          <cell r="M258">
            <v>265.7</v>
          </cell>
          <cell r="N258" t="str">
            <v>---</v>
          </cell>
          <cell r="O258">
            <v>4</v>
          </cell>
          <cell r="P258">
            <v>7</v>
          </cell>
          <cell r="T258">
            <v>97</v>
          </cell>
          <cell r="U258">
            <v>81.099999999999994</v>
          </cell>
          <cell r="V258">
            <v>91.3</v>
          </cell>
          <cell r="W258">
            <v>125.4</v>
          </cell>
          <cell r="X258" t="str">
            <v>---</v>
          </cell>
          <cell r="Y258">
            <v>4</v>
          </cell>
          <cell r="Z258">
            <v>7</v>
          </cell>
          <cell r="AD258">
            <v>42.3</v>
          </cell>
          <cell r="AE258">
            <v>33</v>
          </cell>
          <cell r="AF258">
            <v>38.5</v>
          </cell>
          <cell r="AG258">
            <v>48.9</v>
          </cell>
          <cell r="AH258" t="str">
            <v>---</v>
          </cell>
          <cell r="AI258">
            <v>4</v>
          </cell>
          <cell r="AJ258">
            <v>7</v>
          </cell>
          <cell r="AN258">
            <v>72.3</v>
          </cell>
          <cell r="AO258">
            <v>52.7</v>
          </cell>
          <cell r="AP258">
            <v>74.5</v>
          </cell>
          <cell r="AQ258">
            <v>96.2</v>
          </cell>
          <cell r="AR258" t="str">
            <v>---</v>
          </cell>
          <cell r="AS258">
            <v>4</v>
          </cell>
          <cell r="AT258">
            <v>7</v>
          </cell>
          <cell r="AX258">
            <v>30.9</v>
          </cell>
          <cell r="AY258">
            <v>25</v>
          </cell>
          <cell r="AZ258">
            <v>32.5</v>
          </cell>
          <cell r="BA258">
            <v>35</v>
          </cell>
          <cell r="BB258" t="str">
            <v>---</v>
          </cell>
          <cell r="BC258">
            <v>5</v>
          </cell>
          <cell r="BD258">
            <v>9</v>
          </cell>
          <cell r="BH258">
            <v>308.39999999999998</v>
          </cell>
          <cell r="BI258">
            <v>270</v>
          </cell>
          <cell r="BJ258">
            <v>331.5</v>
          </cell>
          <cell r="BK258">
            <v>367.5</v>
          </cell>
          <cell r="BL258" t="str">
            <v>---</v>
          </cell>
          <cell r="BM258">
            <v>5</v>
          </cell>
          <cell r="BN258">
            <v>9</v>
          </cell>
          <cell r="BR258">
            <v>284.39999999999998</v>
          </cell>
          <cell r="BS258">
            <v>249.1</v>
          </cell>
          <cell r="BT258">
            <v>281.7</v>
          </cell>
          <cell r="BU258">
            <v>355.5</v>
          </cell>
          <cell r="BV258" t="str">
            <v>---</v>
          </cell>
          <cell r="BW258">
            <v>4</v>
          </cell>
          <cell r="BX258">
            <v>7</v>
          </cell>
          <cell r="CB258">
            <v>138.1</v>
          </cell>
          <cell r="CC258">
            <v>115.5</v>
          </cell>
          <cell r="CD258">
            <v>144.80000000000001</v>
          </cell>
          <cell r="CE258">
            <v>178.6</v>
          </cell>
          <cell r="CF258" t="str">
            <v>---</v>
          </cell>
          <cell r="CG258">
            <v>4</v>
          </cell>
          <cell r="CH258">
            <v>7</v>
          </cell>
          <cell r="CL258">
            <v>58.3</v>
          </cell>
          <cell r="CM258">
            <v>52</v>
          </cell>
          <cell r="CN258">
            <v>54</v>
          </cell>
          <cell r="CO258">
            <v>77</v>
          </cell>
          <cell r="CP258" t="str">
            <v>---</v>
          </cell>
          <cell r="CQ258">
            <v>5</v>
          </cell>
          <cell r="CR258">
            <v>9</v>
          </cell>
          <cell r="CV258">
            <v>434.8</v>
          </cell>
          <cell r="CW258">
            <v>339</v>
          </cell>
          <cell r="CX258">
            <v>470.8</v>
          </cell>
          <cell r="CY258">
            <v>528.4</v>
          </cell>
          <cell r="CZ258" t="str">
            <v>---</v>
          </cell>
          <cell r="DA258">
            <v>5</v>
          </cell>
          <cell r="DB258">
            <v>9</v>
          </cell>
          <cell r="DF258">
            <v>410.8</v>
          </cell>
          <cell r="DG258">
            <v>317.60000000000002</v>
          </cell>
          <cell r="DH258">
            <v>450.7</v>
          </cell>
          <cell r="DI258">
            <v>516</v>
          </cell>
          <cell r="DJ258" t="str">
            <v>---</v>
          </cell>
        </row>
        <row r="259">
          <cell r="A259" t="str">
            <v>LLB-P1</v>
          </cell>
          <cell r="B259" t="str">
            <v>Legal - Professional - Entry</v>
          </cell>
          <cell r="C259">
            <v>2</v>
          </cell>
          <cell r="D259" t="str">
            <v>---</v>
          </cell>
          <cell r="E259">
            <v>2</v>
          </cell>
          <cell r="F259" t="str">
            <v>---</v>
          </cell>
          <cell r="J259" t="str">
            <v>---</v>
          </cell>
          <cell r="K259" t="str">
            <v>---</v>
          </cell>
          <cell r="L259" t="str">
            <v>---</v>
          </cell>
          <cell r="M259" t="str">
            <v>---</v>
          </cell>
          <cell r="N259" t="str">
            <v>---</v>
          </cell>
          <cell r="O259">
            <v>2</v>
          </cell>
          <cell r="P259" t="str">
            <v>---</v>
          </cell>
          <cell r="T259" t="str">
            <v>---</v>
          </cell>
          <cell r="U259" t="str">
            <v>---</v>
          </cell>
          <cell r="V259" t="str">
            <v>---</v>
          </cell>
          <cell r="W259" t="str">
            <v>---</v>
          </cell>
          <cell r="X259" t="str">
            <v>---</v>
          </cell>
          <cell r="Y259">
            <v>2</v>
          </cell>
          <cell r="Z259" t="str">
            <v>---</v>
          </cell>
          <cell r="AD259" t="str">
            <v>---</v>
          </cell>
          <cell r="AE259" t="str">
            <v>---</v>
          </cell>
          <cell r="AF259" t="str">
            <v>---</v>
          </cell>
          <cell r="AG259" t="str">
            <v>---</v>
          </cell>
          <cell r="AH259" t="str">
            <v>---</v>
          </cell>
          <cell r="AI259">
            <v>2</v>
          </cell>
          <cell r="AJ259" t="str">
            <v>---</v>
          </cell>
          <cell r="AN259" t="str">
            <v>---</v>
          </cell>
          <cell r="AO259" t="str">
            <v>---</v>
          </cell>
          <cell r="AP259" t="str">
            <v>---</v>
          </cell>
          <cell r="AQ259" t="str">
            <v>---</v>
          </cell>
          <cell r="AR259" t="str">
            <v>---</v>
          </cell>
          <cell r="AS259">
            <v>2</v>
          </cell>
          <cell r="AT259" t="str">
            <v>---</v>
          </cell>
          <cell r="AX259" t="str">
            <v>---</v>
          </cell>
          <cell r="AY259" t="str">
            <v>---</v>
          </cell>
          <cell r="AZ259" t="str">
            <v>---</v>
          </cell>
          <cell r="BA259" t="str">
            <v>---</v>
          </cell>
          <cell r="BB259" t="str">
            <v>---</v>
          </cell>
          <cell r="BC259">
            <v>2</v>
          </cell>
          <cell r="BD259" t="str">
            <v>---</v>
          </cell>
          <cell r="BH259" t="str">
            <v>---</v>
          </cell>
          <cell r="BI259" t="str">
            <v>---</v>
          </cell>
          <cell r="BJ259" t="str">
            <v>---</v>
          </cell>
          <cell r="BK259" t="str">
            <v>---</v>
          </cell>
          <cell r="BL259" t="str">
            <v>---</v>
          </cell>
          <cell r="BM259">
            <v>2</v>
          </cell>
          <cell r="BN259" t="str">
            <v>---</v>
          </cell>
          <cell r="BR259" t="str">
            <v>---</v>
          </cell>
          <cell r="BS259" t="str">
            <v>---</v>
          </cell>
          <cell r="BT259" t="str">
            <v>---</v>
          </cell>
          <cell r="BU259" t="str">
            <v>---</v>
          </cell>
          <cell r="BV259" t="str">
            <v>---</v>
          </cell>
          <cell r="BW259">
            <v>2</v>
          </cell>
          <cell r="BX259" t="str">
            <v>---</v>
          </cell>
          <cell r="CB259" t="str">
            <v>---</v>
          </cell>
          <cell r="CC259" t="str">
            <v>---</v>
          </cell>
          <cell r="CD259" t="str">
            <v>---</v>
          </cell>
          <cell r="CE259" t="str">
            <v>---</v>
          </cell>
          <cell r="CF259" t="str">
            <v>---</v>
          </cell>
          <cell r="CG259">
            <v>2</v>
          </cell>
          <cell r="CH259" t="str">
            <v>---</v>
          </cell>
          <cell r="CL259" t="str">
            <v>---</v>
          </cell>
          <cell r="CM259" t="str">
            <v>---</v>
          </cell>
          <cell r="CN259" t="str">
            <v>---</v>
          </cell>
          <cell r="CO259" t="str">
            <v>---</v>
          </cell>
          <cell r="CP259" t="str">
            <v>---</v>
          </cell>
          <cell r="CQ259">
            <v>2</v>
          </cell>
          <cell r="CR259" t="str">
            <v>---</v>
          </cell>
          <cell r="CV259" t="str">
            <v>---</v>
          </cell>
          <cell r="CW259" t="str">
            <v>---</v>
          </cell>
          <cell r="CX259" t="str">
            <v>---</v>
          </cell>
          <cell r="CY259" t="str">
            <v>---</v>
          </cell>
          <cell r="CZ259" t="str">
            <v>---</v>
          </cell>
          <cell r="DA259">
            <v>2</v>
          </cell>
          <cell r="DB259" t="str">
            <v>---</v>
          </cell>
          <cell r="DF259" t="str">
            <v>---</v>
          </cell>
          <cell r="DG259" t="str">
            <v>---</v>
          </cell>
          <cell r="DH259" t="str">
            <v>---</v>
          </cell>
          <cell r="DI259" t="str">
            <v>---</v>
          </cell>
          <cell r="DJ259" t="str">
            <v>---</v>
          </cell>
        </row>
        <row r="260">
          <cell r="A260" t="str">
            <v>LLB-P2</v>
          </cell>
          <cell r="B260" t="str">
            <v>Legal - Professional - Intermediate</v>
          </cell>
          <cell r="C260">
            <v>11</v>
          </cell>
          <cell r="D260">
            <v>39</v>
          </cell>
          <cell r="E260">
            <v>11</v>
          </cell>
          <cell r="F260">
            <v>39</v>
          </cell>
          <cell r="J260">
            <v>114.9</v>
          </cell>
          <cell r="K260">
            <v>107</v>
          </cell>
          <cell r="L260">
            <v>114.8</v>
          </cell>
          <cell r="M260">
            <v>128.9</v>
          </cell>
          <cell r="N260">
            <v>134.30000000000001</v>
          </cell>
          <cell r="O260">
            <v>9</v>
          </cell>
          <cell r="P260">
            <v>31</v>
          </cell>
          <cell r="T260">
            <v>14.2</v>
          </cell>
          <cell r="U260">
            <v>8.6999999999999993</v>
          </cell>
          <cell r="V260">
            <v>12.9</v>
          </cell>
          <cell r="W260">
            <v>18.2</v>
          </cell>
          <cell r="X260">
            <v>26</v>
          </cell>
          <cell r="Y260">
            <v>9</v>
          </cell>
          <cell r="Z260">
            <v>31</v>
          </cell>
          <cell r="AD260">
            <v>12.6</v>
          </cell>
          <cell r="AE260">
            <v>8</v>
          </cell>
          <cell r="AF260">
            <v>11.3</v>
          </cell>
          <cell r="AG260">
            <v>15.6</v>
          </cell>
          <cell r="AH260">
            <v>23.6</v>
          </cell>
          <cell r="AI260">
            <v>7</v>
          </cell>
          <cell r="AJ260">
            <v>24</v>
          </cell>
          <cell r="AN260">
            <v>15</v>
          </cell>
          <cell r="AO260">
            <v>11.5</v>
          </cell>
          <cell r="AP260">
            <v>16.5</v>
          </cell>
          <cell r="AQ260">
            <v>17.399999999999999</v>
          </cell>
          <cell r="AR260">
            <v>17.899999999999999</v>
          </cell>
          <cell r="AS260">
            <v>7</v>
          </cell>
          <cell r="AT260">
            <v>24</v>
          </cell>
          <cell r="AX260">
            <v>13</v>
          </cell>
          <cell r="AY260">
            <v>10</v>
          </cell>
          <cell r="AZ260">
            <v>13</v>
          </cell>
          <cell r="BA260">
            <v>15</v>
          </cell>
          <cell r="BB260">
            <v>15</v>
          </cell>
          <cell r="BC260">
            <v>11</v>
          </cell>
          <cell r="BD260">
            <v>39</v>
          </cell>
          <cell r="BH260">
            <v>126.4</v>
          </cell>
          <cell r="BI260">
            <v>114.2</v>
          </cell>
          <cell r="BJ260">
            <v>128.9</v>
          </cell>
          <cell r="BK260">
            <v>137.1</v>
          </cell>
          <cell r="BL260">
            <v>146.6</v>
          </cell>
          <cell r="BM260">
            <v>8</v>
          </cell>
          <cell r="BN260">
            <v>30</v>
          </cell>
          <cell r="BR260">
            <v>131.4</v>
          </cell>
          <cell r="BS260">
            <v>126</v>
          </cell>
          <cell r="BT260">
            <v>131.80000000000001</v>
          </cell>
          <cell r="BU260">
            <v>138.5</v>
          </cell>
          <cell r="BV260">
            <v>146.6</v>
          </cell>
          <cell r="BW260">
            <v>7</v>
          </cell>
          <cell r="BX260">
            <v>26</v>
          </cell>
          <cell r="CB260">
            <v>18.600000000000001</v>
          </cell>
          <cell r="CC260">
            <v>9.3000000000000007</v>
          </cell>
          <cell r="CD260">
            <v>15.4</v>
          </cell>
          <cell r="CE260">
            <v>23.6</v>
          </cell>
          <cell r="CF260">
            <v>34.4</v>
          </cell>
          <cell r="CG260">
            <v>7</v>
          </cell>
          <cell r="CH260">
            <v>26</v>
          </cell>
          <cell r="CL260">
            <v>16.2</v>
          </cell>
          <cell r="CM260">
            <v>7</v>
          </cell>
          <cell r="CN260">
            <v>13.5</v>
          </cell>
          <cell r="CO260">
            <v>19.3</v>
          </cell>
          <cell r="CP260">
            <v>32.5</v>
          </cell>
          <cell r="CQ260">
            <v>11</v>
          </cell>
          <cell r="CR260">
            <v>39</v>
          </cell>
          <cell r="CV260">
            <v>138.80000000000001</v>
          </cell>
          <cell r="CW260">
            <v>125</v>
          </cell>
          <cell r="CX260">
            <v>137.30000000000001</v>
          </cell>
          <cell r="CY260">
            <v>153.9</v>
          </cell>
          <cell r="CZ260">
            <v>169</v>
          </cell>
          <cell r="DA260">
            <v>8</v>
          </cell>
          <cell r="DB260">
            <v>30</v>
          </cell>
          <cell r="DF260">
            <v>141.4</v>
          </cell>
          <cell r="DG260">
            <v>132.30000000000001</v>
          </cell>
          <cell r="DH260">
            <v>137.4</v>
          </cell>
          <cell r="DI260">
            <v>155.6</v>
          </cell>
          <cell r="DJ260">
            <v>162.9</v>
          </cell>
        </row>
        <row r="261">
          <cell r="A261" t="str">
            <v>LLB-P3</v>
          </cell>
          <cell r="B261" t="str">
            <v>Legal - Professional - Career</v>
          </cell>
          <cell r="C261">
            <v>23</v>
          </cell>
          <cell r="D261">
            <v>59</v>
          </cell>
          <cell r="E261">
            <v>23</v>
          </cell>
          <cell r="F261">
            <v>59</v>
          </cell>
          <cell r="G261">
            <v>6</v>
          </cell>
          <cell r="H261">
            <v>118.8</v>
          </cell>
          <cell r="I261">
            <v>119.5</v>
          </cell>
          <cell r="J261">
            <v>122.8</v>
          </cell>
          <cell r="K261">
            <v>107</v>
          </cell>
          <cell r="L261">
            <v>125</v>
          </cell>
          <cell r="M261">
            <v>135</v>
          </cell>
          <cell r="N261">
            <v>150</v>
          </cell>
          <cell r="O261">
            <v>19</v>
          </cell>
          <cell r="P261">
            <v>50</v>
          </cell>
          <cell r="Q261">
            <v>6</v>
          </cell>
          <cell r="R261">
            <v>25.3</v>
          </cell>
          <cell r="S261">
            <v>28</v>
          </cell>
          <cell r="T261">
            <v>20.7</v>
          </cell>
          <cell r="U261">
            <v>13.2</v>
          </cell>
          <cell r="V261">
            <v>19.8</v>
          </cell>
          <cell r="W261">
            <v>27.6</v>
          </cell>
          <cell r="X261">
            <v>39</v>
          </cell>
          <cell r="Y261">
            <v>19</v>
          </cell>
          <cell r="Z261">
            <v>50</v>
          </cell>
          <cell r="AA261">
            <v>6</v>
          </cell>
          <cell r="AB261">
            <v>21.3</v>
          </cell>
          <cell r="AC261">
            <v>24</v>
          </cell>
          <cell r="AD261">
            <v>16</v>
          </cell>
          <cell r="AE261">
            <v>11.3</v>
          </cell>
          <cell r="AF261">
            <v>16.2</v>
          </cell>
          <cell r="AG261">
            <v>21.1</v>
          </cell>
          <cell r="AH261">
            <v>25.7</v>
          </cell>
          <cell r="AI261">
            <v>16</v>
          </cell>
          <cell r="AJ261">
            <v>43</v>
          </cell>
          <cell r="AK261">
            <v>6</v>
          </cell>
          <cell r="AL261">
            <v>28.5</v>
          </cell>
          <cell r="AM261">
            <v>28.7</v>
          </cell>
          <cell r="AN261">
            <v>18.5</v>
          </cell>
          <cell r="AO261">
            <v>13.2</v>
          </cell>
          <cell r="AP261">
            <v>16.100000000000001</v>
          </cell>
          <cell r="AQ261">
            <v>25</v>
          </cell>
          <cell r="AR261">
            <v>27.7</v>
          </cell>
          <cell r="AS261">
            <v>16</v>
          </cell>
          <cell r="AT261">
            <v>43</v>
          </cell>
          <cell r="AU261">
            <v>6</v>
          </cell>
          <cell r="AV261">
            <v>24</v>
          </cell>
          <cell r="AW261">
            <v>24</v>
          </cell>
          <cell r="AX261">
            <v>14.4</v>
          </cell>
          <cell r="AY261">
            <v>10</v>
          </cell>
          <cell r="AZ261">
            <v>15</v>
          </cell>
          <cell r="BA261">
            <v>18</v>
          </cell>
          <cell r="BB261">
            <v>20</v>
          </cell>
          <cell r="BC261">
            <v>23</v>
          </cell>
          <cell r="BD261">
            <v>59</v>
          </cell>
          <cell r="BE261">
            <v>6</v>
          </cell>
          <cell r="BF261">
            <v>144.1</v>
          </cell>
          <cell r="BG261">
            <v>144.5</v>
          </cell>
          <cell r="BH261">
            <v>141.69999999999999</v>
          </cell>
          <cell r="BI261">
            <v>122.9</v>
          </cell>
          <cell r="BJ261">
            <v>140.6</v>
          </cell>
          <cell r="BK261">
            <v>157.80000000000001</v>
          </cell>
          <cell r="BL261">
            <v>190</v>
          </cell>
          <cell r="BM261">
            <v>19</v>
          </cell>
          <cell r="BN261">
            <v>48</v>
          </cell>
          <cell r="BO261">
            <v>6</v>
          </cell>
          <cell r="BP261">
            <v>147.4</v>
          </cell>
          <cell r="BQ261">
            <v>148.19999999999999</v>
          </cell>
          <cell r="BR261">
            <v>139.1</v>
          </cell>
          <cell r="BS261">
            <v>115.7</v>
          </cell>
          <cell r="BT261">
            <v>142.9</v>
          </cell>
          <cell r="BU261">
            <v>160.1</v>
          </cell>
          <cell r="BV261">
            <v>179.3</v>
          </cell>
          <cell r="BW261">
            <v>14</v>
          </cell>
          <cell r="BX261">
            <v>40</v>
          </cell>
          <cell r="BY261">
            <v>1</v>
          </cell>
          <cell r="BZ261">
            <v>4.5999999999999996</v>
          </cell>
          <cell r="CA261">
            <v>4.5999999999999996</v>
          </cell>
          <cell r="CB261">
            <v>27.7</v>
          </cell>
          <cell r="CC261">
            <v>13.2</v>
          </cell>
          <cell r="CD261">
            <v>16.3</v>
          </cell>
          <cell r="CE261">
            <v>34.6</v>
          </cell>
          <cell r="CF261">
            <v>64</v>
          </cell>
          <cell r="CG261">
            <v>14</v>
          </cell>
          <cell r="CH261">
            <v>40</v>
          </cell>
          <cell r="CI261">
            <v>1</v>
          </cell>
          <cell r="CJ261">
            <v>3</v>
          </cell>
          <cell r="CK261">
            <v>3</v>
          </cell>
          <cell r="CL261">
            <v>19.3</v>
          </cell>
          <cell r="CM261">
            <v>10</v>
          </cell>
          <cell r="CN261">
            <v>14.5</v>
          </cell>
          <cell r="CO261">
            <v>24.8</v>
          </cell>
          <cell r="CP261">
            <v>41</v>
          </cell>
          <cell r="CQ261">
            <v>22</v>
          </cell>
          <cell r="CR261">
            <v>56</v>
          </cell>
          <cell r="CS261">
            <v>3</v>
          </cell>
          <cell r="CT261">
            <v>144.30000000000001</v>
          </cell>
          <cell r="CU261">
            <v>146.30000000000001</v>
          </cell>
          <cell r="CV261">
            <v>162.4</v>
          </cell>
          <cell r="CW261">
            <v>124</v>
          </cell>
          <cell r="CX261">
            <v>154.30000000000001</v>
          </cell>
          <cell r="CY261">
            <v>183.2</v>
          </cell>
          <cell r="CZ261">
            <v>254.4</v>
          </cell>
          <cell r="DA261">
            <v>18</v>
          </cell>
          <cell r="DB261">
            <v>45</v>
          </cell>
          <cell r="DC261">
            <v>3</v>
          </cell>
          <cell r="DD261">
            <v>150.69999999999999</v>
          </cell>
          <cell r="DE261">
            <v>150</v>
          </cell>
          <cell r="DF261">
            <v>162.19999999999999</v>
          </cell>
          <cell r="DG261">
            <v>120.5</v>
          </cell>
          <cell r="DH261">
            <v>157.6</v>
          </cell>
          <cell r="DI261">
            <v>188.7</v>
          </cell>
          <cell r="DJ261">
            <v>249.4</v>
          </cell>
        </row>
        <row r="262">
          <cell r="A262" t="str">
            <v>LLB-P4</v>
          </cell>
          <cell r="B262" t="str">
            <v>Legal - Professional - Specialist</v>
          </cell>
          <cell r="C262">
            <v>22</v>
          </cell>
          <cell r="D262">
            <v>104</v>
          </cell>
          <cell r="E262">
            <v>22</v>
          </cell>
          <cell r="F262">
            <v>104</v>
          </cell>
          <cell r="J262">
            <v>148</v>
          </cell>
          <cell r="K262">
            <v>135.1</v>
          </cell>
          <cell r="L262">
            <v>151.19999999999999</v>
          </cell>
          <cell r="M262">
            <v>162.4</v>
          </cell>
          <cell r="N262">
            <v>175.5</v>
          </cell>
          <cell r="O262">
            <v>18</v>
          </cell>
          <cell r="P262">
            <v>91</v>
          </cell>
          <cell r="T262">
            <v>34.9</v>
          </cell>
          <cell r="U262">
            <v>22.5</v>
          </cell>
          <cell r="V262">
            <v>32.9</v>
          </cell>
          <cell r="W262">
            <v>40.9</v>
          </cell>
          <cell r="X262">
            <v>63.6</v>
          </cell>
          <cell r="Y262">
            <v>18</v>
          </cell>
          <cell r="Z262">
            <v>91</v>
          </cell>
          <cell r="AD262">
            <v>22.4</v>
          </cell>
          <cell r="AE262">
            <v>15</v>
          </cell>
          <cell r="AF262">
            <v>22</v>
          </cell>
          <cell r="AG262">
            <v>26.9</v>
          </cell>
          <cell r="AH262">
            <v>36.700000000000003</v>
          </cell>
          <cell r="AI262">
            <v>17</v>
          </cell>
          <cell r="AJ262">
            <v>95</v>
          </cell>
          <cell r="AN262">
            <v>29.4</v>
          </cell>
          <cell r="AO262">
            <v>22.4</v>
          </cell>
          <cell r="AP262">
            <v>29.2</v>
          </cell>
          <cell r="AQ262">
            <v>31.8</v>
          </cell>
          <cell r="AR262">
            <v>52.1</v>
          </cell>
          <cell r="AS262">
            <v>17</v>
          </cell>
          <cell r="AT262">
            <v>95</v>
          </cell>
          <cell r="AX262">
            <v>19.2</v>
          </cell>
          <cell r="AY262">
            <v>15</v>
          </cell>
          <cell r="AZ262">
            <v>20</v>
          </cell>
          <cell r="BA262">
            <v>20</v>
          </cell>
          <cell r="BB262">
            <v>30</v>
          </cell>
          <cell r="BC262">
            <v>22</v>
          </cell>
          <cell r="BD262">
            <v>104</v>
          </cell>
          <cell r="BH262">
            <v>179.4</v>
          </cell>
          <cell r="BI262">
            <v>158.6</v>
          </cell>
          <cell r="BJ262">
            <v>178.4</v>
          </cell>
          <cell r="BK262">
            <v>199</v>
          </cell>
          <cell r="BL262">
            <v>237.1</v>
          </cell>
          <cell r="BM262">
            <v>20</v>
          </cell>
          <cell r="BN262">
            <v>101</v>
          </cell>
          <cell r="BR262">
            <v>175.9</v>
          </cell>
          <cell r="BS262">
            <v>156.80000000000001</v>
          </cell>
          <cell r="BT262">
            <v>178.3</v>
          </cell>
          <cell r="BU262">
            <v>191.3</v>
          </cell>
          <cell r="BV262">
            <v>227.3</v>
          </cell>
          <cell r="BW262">
            <v>13</v>
          </cell>
          <cell r="BX262">
            <v>62</v>
          </cell>
          <cell r="CB262">
            <v>43</v>
          </cell>
          <cell r="CC262">
            <v>25.1</v>
          </cell>
          <cell r="CD262">
            <v>40</v>
          </cell>
          <cell r="CE262">
            <v>49.3</v>
          </cell>
          <cell r="CF262">
            <v>69.5</v>
          </cell>
          <cell r="CG262">
            <v>13</v>
          </cell>
          <cell r="CH262">
            <v>62</v>
          </cell>
          <cell r="CL262">
            <v>26.6</v>
          </cell>
          <cell r="CM262">
            <v>16</v>
          </cell>
          <cell r="CN262">
            <v>25</v>
          </cell>
          <cell r="CO262">
            <v>32</v>
          </cell>
          <cell r="CP262">
            <v>41.7</v>
          </cell>
          <cell r="CQ262">
            <v>22</v>
          </cell>
          <cell r="CR262">
            <v>104</v>
          </cell>
          <cell r="CV262">
            <v>205</v>
          </cell>
          <cell r="CW262">
            <v>171.6</v>
          </cell>
          <cell r="CX262">
            <v>199</v>
          </cell>
          <cell r="CY262">
            <v>239.9</v>
          </cell>
          <cell r="CZ262">
            <v>297.5</v>
          </cell>
          <cell r="DA262">
            <v>20</v>
          </cell>
          <cell r="DB262">
            <v>101</v>
          </cell>
          <cell r="DF262">
            <v>201.3</v>
          </cell>
          <cell r="DG262">
            <v>167.5</v>
          </cell>
          <cell r="DH262">
            <v>194.2</v>
          </cell>
          <cell r="DI262">
            <v>235.3</v>
          </cell>
          <cell r="DJ262">
            <v>281.60000000000002</v>
          </cell>
        </row>
        <row r="263">
          <cell r="A263" t="str">
            <v>LLB-P5</v>
          </cell>
          <cell r="B263" t="str">
            <v>Legal - Professional - Master</v>
          </cell>
          <cell r="C263">
            <v>22</v>
          </cell>
          <cell r="D263">
            <v>81</v>
          </cell>
          <cell r="E263">
            <v>22</v>
          </cell>
          <cell r="F263">
            <v>81</v>
          </cell>
          <cell r="J263">
            <v>176.1</v>
          </cell>
          <cell r="K263">
            <v>161.4</v>
          </cell>
          <cell r="L263">
            <v>174.9</v>
          </cell>
          <cell r="M263">
            <v>185.4</v>
          </cell>
          <cell r="N263">
            <v>214.8</v>
          </cell>
          <cell r="O263">
            <v>21</v>
          </cell>
          <cell r="P263">
            <v>70</v>
          </cell>
          <cell r="T263">
            <v>43.6</v>
          </cell>
          <cell r="U263">
            <v>32.1</v>
          </cell>
          <cell r="V263">
            <v>39.799999999999997</v>
          </cell>
          <cell r="W263">
            <v>58.2</v>
          </cell>
          <cell r="X263">
            <v>72.3</v>
          </cell>
          <cell r="Y263">
            <v>21</v>
          </cell>
          <cell r="Z263">
            <v>70</v>
          </cell>
          <cell r="AD263">
            <v>24.7</v>
          </cell>
          <cell r="AE263">
            <v>18.8</v>
          </cell>
          <cell r="AF263">
            <v>24.5</v>
          </cell>
          <cell r="AG263">
            <v>33.299999999999997</v>
          </cell>
          <cell r="AH263">
            <v>37.4</v>
          </cell>
          <cell r="AI263">
            <v>19</v>
          </cell>
          <cell r="AJ263">
            <v>63</v>
          </cell>
          <cell r="AN263">
            <v>38.700000000000003</v>
          </cell>
          <cell r="AO263">
            <v>33.799999999999997</v>
          </cell>
          <cell r="AP263">
            <v>35.700000000000003</v>
          </cell>
          <cell r="AQ263">
            <v>44.2</v>
          </cell>
          <cell r="AR263">
            <v>48.8</v>
          </cell>
          <cell r="AS263">
            <v>19</v>
          </cell>
          <cell r="AT263">
            <v>63</v>
          </cell>
          <cell r="AX263">
            <v>22</v>
          </cell>
          <cell r="AY263">
            <v>20</v>
          </cell>
          <cell r="AZ263">
            <v>20</v>
          </cell>
          <cell r="BA263">
            <v>25</v>
          </cell>
          <cell r="BB263">
            <v>25</v>
          </cell>
          <cell r="BC263">
            <v>22</v>
          </cell>
          <cell r="BD263">
            <v>81</v>
          </cell>
          <cell r="BH263">
            <v>215.9</v>
          </cell>
          <cell r="BI263">
            <v>190.9</v>
          </cell>
          <cell r="BJ263">
            <v>215.6</v>
          </cell>
          <cell r="BK263">
            <v>236.3</v>
          </cell>
          <cell r="BL263">
            <v>257.5</v>
          </cell>
          <cell r="BM263">
            <v>21</v>
          </cell>
          <cell r="BN263">
            <v>71</v>
          </cell>
          <cell r="BR263">
            <v>212.5</v>
          </cell>
          <cell r="BS263">
            <v>199.8</v>
          </cell>
          <cell r="BT263">
            <v>211.1</v>
          </cell>
          <cell r="BU263">
            <v>230</v>
          </cell>
          <cell r="BV263">
            <v>247.8</v>
          </cell>
          <cell r="BW263">
            <v>19</v>
          </cell>
          <cell r="BX263">
            <v>71</v>
          </cell>
          <cell r="CB263">
            <v>54.7</v>
          </cell>
          <cell r="CC263">
            <v>28.9</v>
          </cell>
          <cell r="CD263">
            <v>44.1</v>
          </cell>
          <cell r="CE263">
            <v>78.7</v>
          </cell>
          <cell r="CF263">
            <v>120</v>
          </cell>
          <cell r="CG263">
            <v>19</v>
          </cell>
          <cell r="CH263">
            <v>71</v>
          </cell>
          <cell r="CL263">
            <v>30.4</v>
          </cell>
          <cell r="CM263">
            <v>16</v>
          </cell>
          <cell r="CN263">
            <v>24</v>
          </cell>
          <cell r="CO263">
            <v>32</v>
          </cell>
          <cell r="CP263">
            <v>65.8</v>
          </cell>
          <cell r="CQ263">
            <v>22</v>
          </cell>
          <cell r="CR263">
            <v>81</v>
          </cell>
          <cell r="CV263">
            <v>263.8</v>
          </cell>
          <cell r="CW263">
            <v>218.5</v>
          </cell>
          <cell r="CX263">
            <v>261.7</v>
          </cell>
          <cell r="CY263">
            <v>298.39999999999998</v>
          </cell>
          <cell r="CZ263">
            <v>352.7</v>
          </cell>
          <cell r="DA263">
            <v>21</v>
          </cell>
          <cell r="DB263">
            <v>71</v>
          </cell>
          <cell r="DF263">
            <v>263.89999999999998</v>
          </cell>
          <cell r="DG263">
            <v>229.2</v>
          </cell>
          <cell r="DH263">
            <v>252.3</v>
          </cell>
          <cell r="DI263">
            <v>299.39999999999998</v>
          </cell>
          <cell r="DJ263">
            <v>354.4</v>
          </cell>
        </row>
        <row r="264">
          <cell r="A264" t="str">
            <v>LLB-P6</v>
          </cell>
          <cell r="B264" t="str">
            <v>Legal - Professional - Renowned Expert</v>
          </cell>
          <cell r="C264">
            <v>11</v>
          </cell>
          <cell r="D264">
            <v>20</v>
          </cell>
          <cell r="E264">
            <v>11</v>
          </cell>
          <cell r="F264">
            <v>20</v>
          </cell>
          <cell r="J264">
            <v>194.6</v>
          </cell>
          <cell r="K264">
            <v>159.9</v>
          </cell>
          <cell r="L264">
            <v>181.8</v>
          </cell>
          <cell r="M264">
            <v>230.7</v>
          </cell>
          <cell r="N264">
            <v>260.3</v>
          </cell>
          <cell r="O264">
            <v>9</v>
          </cell>
          <cell r="P264">
            <v>18</v>
          </cell>
          <cell r="T264">
            <v>62.2</v>
          </cell>
          <cell r="U264">
            <v>37.9</v>
          </cell>
          <cell r="V264">
            <v>47.7</v>
          </cell>
          <cell r="W264">
            <v>94.3</v>
          </cell>
          <cell r="X264">
            <v>121.2</v>
          </cell>
          <cell r="Y264">
            <v>9</v>
          </cell>
          <cell r="Z264">
            <v>18</v>
          </cell>
          <cell r="AD264">
            <v>29.8</v>
          </cell>
          <cell r="AE264">
            <v>23.2</v>
          </cell>
          <cell r="AF264">
            <v>25.3</v>
          </cell>
          <cell r="AG264">
            <v>39.9</v>
          </cell>
          <cell r="AH264">
            <v>46.6</v>
          </cell>
          <cell r="AI264">
            <v>10</v>
          </cell>
          <cell r="AJ264">
            <v>19</v>
          </cell>
          <cell r="AN264">
            <v>53.3</v>
          </cell>
          <cell r="AO264">
            <v>32</v>
          </cell>
          <cell r="AP264">
            <v>45.6</v>
          </cell>
          <cell r="AQ264">
            <v>64.5</v>
          </cell>
          <cell r="AR264">
            <v>91.1</v>
          </cell>
          <cell r="AS264">
            <v>10</v>
          </cell>
          <cell r="AT264">
            <v>19</v>
          </cell>
          <cell r="AX264">
            <v>26</v>
          </cell>
          <cell r="AY264">
            <v>20</v>
          </cell>
          <cell r="AZ264">
            <v>25</v>
          </cell>
          <cell r="BA264">
            <v>30</v>
          </cell>
          <cell r="BB264">
            <v>35</v>
          </cell>
          <cell r="BC264">
            <v>11</v>
          </cell>
          <cell r="BD264">
            <v>20</v>
          </cell>
          <cell r="BH264">
            <v>255.6</v>
          </cell>
          <cell r="BI264">
            <v>211.3</v>
          </cell>
          <cell r="BJ264">
            <v>213.9</v>
          </cell>
          <cell r="BK264">
            <v>312.8</v>
          </cell>
          <cell r="BL264">
            <v>387.8</v>
          </cell>
          <cell r="BM264">
            <v>11</v>
          </cell>
          <cell r="BN264">
            <v>20</v>
          </cell>
          <cell r="BR264">
            <v>245.2</v>
          </cell>
          <cell r="BS264">
            <v>191.9</v>
          </cell>
          <cell r="BT264">
            <v>227.3</v>
          </cell>
          <cell r="BU264">
            <v>288.39999999999998</v>
          </cell>
          <cell r="BV264">
            <v>351.4</v>
          </cell>
          <cell r="BW264">
            <v>9</v>
          </cell>
          <cell r="BX264">
            <v>18</v>
          </cell>
          <cell r="CB264">
            <v>65.400000000000006</v>
          </cell>
          <cell r="CC264">
            <v>33.200000000000003</v>
          </cell>
          <cell r="CD264">
            <v>47.7</v>
          </cell>
          <cell r="CE264">
            <v>63.1</v>
          </cell>
          <cell r="CF264">
            <v>145.6</v>
          </cell>
          <cell r="CG264">
            <v>9</v>
          </cell>
          <cell r="CH264">
            <v>18</v>
          </cell>
          <cell r="CL264">
            <v>31.8</v>
          </cell>
          <cell r="CM264">
            <v>19.5</v>
          </cell>
          <cell r="CN264">
            <v>21</v>
          </cell>
          <cell r="CO264">
            <v>33</v>
          </cell>
          <cell r="CP264">
            <v>64.599999999999994</v>
          </cell>
          <cell r="CQ264">
            <v>11</v>
          </cell>
          <cell r="CR264">
            <v>20</v>
          </cell>
          <cell r="CV264">
            <v>314.5</v>
          </cell>
          <cell r="CW264">
            <v>245.8</v>
          </cell>
          <cell r="CX264">
            <v>273.3</v>
          </cell>
          <cell r="CY264">
            <v>424.8</v>
          </cell>
          <cell r="CZ264">
            <v>455.5</v>
          </cell>
          <cell r="DA264">
            <v>11</v>
          </cell>
          <cell r="DB264">
            <v>20</v>
          </cell>
          <cell r="DF264">
            <v>304.10000000000002</v>
          </cell>
          <cell r="DG264">
            <v>225.1</v>
          </cell>
          <cell r="DH264">
            <v>288.8</v>
          </cell>
          <cell r="DI264">
            <v>398.4</v>
          </cell>
          <cell r="DJ264">
            <v>422.6</v>
          </cell>
        </row>
        <row r="265">
          <cell r="A265" t="str">
            <v>LLS-M1</v>
          </cell>
          <cell r="B265" t="str">
            <v>Legal Support - Supervisory/Management - Supervisor</v>
          </cell>
          <cell r="C265">
            <v>1</v>
          </cell>
          <cell r="D265" t="str">
            <v>---</v>
          </cell>
          <cell r="E265">
            <v>1</v>
          </cell>
          <cell r="F265" t="str">
            <v>---</v>
          </cell>
          <cell r="J265" t="str">
            <v>---</v>
          </cell>
          <cell r="K265" t="str">
            <v>---</v>
          </cell>
          <cell r="L265" t="str">
            <v>---</v>
          </cell>
          <cell r="M265" t="str">
            <v>---</v>
          </cell>
          <cell r="N265" t="str">
            <v>---</v>
          </cell>
          <cell r="O265">
            <v>1</v>
          </cell>
          <cell r="P265" t="str">
            <v>---</v>
          </cell>
          <cell r="T265" t="str">
            <v>---</v>
          </cell>
          <cell r="U265" t="str">
            <v>---</v>
          </cell>
          <cell r="V265" t="str">
            <v>---</v>
          </cell>
          <cell r="W265" t="str">
            <v>---</v>
          </cell>
          <cell r="X265" t="str">
            <v>---</v>
          </cell>
          <cell r="Y265">
            <v>1</v>
          </cell>
          <cell r="Z265" t="str">
            <v>---</v>
          </cell>
          <cell r="AD265" t="str">
            <v>---</v>
          </cell>
          <cell r="AE265" t="str">
            <v>---</v>
          </cell>
          <cell r="AF265" t="str">
            <v>---</v>
          </cell>
          <cell r="AG265" t="str">
            <v>---</v>
          </cell>
          <cell r="AH265" t="str">
            <v>---</v>
          </cell>
          <cell r="AI265">
            <v>1</v>
          </cell>
          <cell r="AJ265" t="str">
            <v>---</v>
          </cell>
          <cell r="AN265" t="str">
            <v>---</v>
          </cell>
          <cell r="AO265" t="str">
            <v>---</v>
          </cell>
          <cell r="AP265" t="str">
            <v>---</v>
          </cell>
          <cell r="AQ265" t="str">
            <v>---</v>
          </cell>
          <cell r="AR265" t="str">
            <v>---</v>
          </cell>
          <cell r="AS265">
            <v>1</v>
          </cell>
          <cell r="AT265" t="str">
            <v>---</v>
          </cell>
          <cell r="AX265" t="str">
            <v>---</v>
          </cell>
          <cell r="AY265" t="str">
            <v>---</v>
          </cell>
          <cell r="AZ265" t="str">
            <v>---</v>
          </cell>
          <cell r="BA265" t="str">
            <v>---</v>
          </cell>
          <cell r="BB265" t="str">
            <v>---</v>
          </cell>
          <cell r="BC265">
            <v>1</v>
          </cell>
          <cell r="BD265" t="str">
            <v>---</v>
          </cell>
          <cell r="BH265" t="str">
            <v>---</v>
          </cell>
          <cell r="BI265" t="str">
            <v>---</v>
          </cell>
          <cell r="BJ265" t="str">
            <v>---</v>
          </cell>
          <cell r="BK265" t="str">
            <v>---</v>
          </cell>
          <cell r="BL265" t="str">
            <v>---</v>
          </cell>
          <cell r="BM265">
            <v>1</v>
          </cell>
          <cell r="BN265" t="str">
            <v>---</v>
          </cell>
          <cell r="BR265" t="str">
            <v>---</v>
          </cell>
          <cell r="BS265" t="str">
            <v>---</v>
          </cell>
          <cell r="BT265" t="str">
            <v>---</v>
          </cell>
          <cell r="BU265" t="str">
            <v>---</v>
          </cell>
          <cell r="BV265" t="str">
            <v>---</v>
          </cell>
          <cell r="BW265">
            <v>1</v>
          </cell>
          <cell r="BX265" t="str">
            <v>---</v>
          </cell>
          <cell r="CB265" t="str">
            <v>---</v>
          </cell>
          <cell r="CC265" t="str">
            <v>---</v>
          </cell>
          <cell r="CD265" t="str">
            <v>---</v>
          </cell>
          <cell r="CE265" t="str">
            <v>---</v>
          </cell>
          <cell r="CF265" t="str">
            <v>---</v>
          </cell>
          <cell r="CG265">
            <v>1</v>
          </cell>
          <cell r="CH265" t="str">
            <v>---</v>
          </cell>
          <cell r="CL265" t="str">
            <v>---</v>
          </cell>
          <cell r="CM265" t="str">
            <v>---</v>
          </cell>
          <cell r="CN265" t="str">
            <v>---</v>
          </cell>
          <cell r="CO265" t="str">
            <v>---</v>
          </cell>
          <cell r="CP265" t="str">
            <v>---</v>
          </cell>
          <cell r="CQ265">
            <v>1</v>
          </cell>
          <cell r="CR265" t="str">
            <v>---</v>
          </cell>
          <cell r="CV265" t="str">
            <v>---</v>
          </cell>
          <cell r="CW265" t="str">
            <v>---</v>
          </cell>
          <cell r="CX265" t="str">
            <v>---</v>
          </cell>
          <cell r="CY265" t="str">
            <v>---</v>
          </cell>
          <cell r="CZ265" t="str">
            <v>---</v>
          </cell>
          <cell r="DA265">
            <v>1</v>
          </cell>
          <cell r="DB265" t="str">
            <v>---</v>
          </cell>
          <cell r="DF265" t="str">
            <v>---</v>
          </cell>
          <cell r="DG265" t="str">
            <v>---</v>
          </cell>
          <cell r="DH265" t="str">
            <v>---</v>
          </cell>
          <cell r="DI265" t="str">
            <v>---</v>
          </cell>
          <cell r="DJ265" t="str">
            <v>---</v>
          </cell>
        </row>
        <row r="266">
          <cell r="A266" t="str">
            <v>LLS-M2</v>
          </cell>
          <cell r="B266" t="str">
            <v>Legal Support - Supervisory/Management - Manager</v>
          </cell>
          <cell r="C266">
            <v>2</v>
          </cell>
          <cell r="D266" t="str">
            <v>---</v>
          </cell>
          <cell r="E266">
            <v>2</v>
          </cell>
          <cell r="F266" t="str">
            <v>---</v>
          </cell>
          <cell r="J266" t="str">
            <v>---</v>
          </cell>
          <cell r="K266" t="str">
            <v>---</v>
          </cell>
          <cell r="L266" t="str">
            <v>---</v>
          </cell>
          <cell r="M266" t="str">
            <v>---</v>
          </cell>
          <cell r="N266" t="str">
            <v>---</v>
          </cell>
          <cell r="O266">
            <v>2</v>
          </cell>
          <cell r="P266" t="str">
            <v>---</v>
          </cell>
          <cell r="T266" t="str">
            <v>---</v>
          </cell>
          <cell r="U266" t="str">
            <v>---</v>
          </cell>
          <cell r="V266" t="str">
            <v>---</v>
          </cell>
          <cell r="W266" t="str">
            <v>---</v>
          </cell>
          <cell r="X266" t="str">
            <v>---</v>
          </cell>
          <cell r="Y266">
            <v>2</v>
          </cell>
          <cell r="Z266" t="str">
            <v>---</v>
          </cell>
          <cell r="AD266" t="str">
            <v>---</v>
          </cell>
          <cell r="AE266" t="str">
            <v>---</v>
          </cell>
          <cell r="AF266" t="str">
            <v>---</v>
          </cell>
          <cell r="AG266" t="str">
            <v>---</v>
          </cell>
          <cell r="AH266" t="str">
            <v>---</v>
          </cell>
          <cell r="AI266">
            <v>1</v>
          </cell>
          <cell r="AJ266" t="str">
            <v>---</v>
          </cell>
          <cell r="AN266" t="str">
            <v>---</v>
          </cell>
          <cell r="AO266" t="str">
            <v>---</v>
          </cell>
          <cell r="AP266" t="str">
            <v>---</v>
          </cell>
          <cell r="AQ266" t="str">
            <v>---</v>
          </cell>
          <cell r="AR266" t="str">
            <v>---</v>
          </cell>
          <cell r="AS266">
            <v>1</v>
          </cell>
          <cell r="AT266" t="str">
            <v>---</v>
          </cell>
          <cell r="AX266" t="str">
            <v>---</v>
          </cell>
          <cell r="AY266" t="str">
            <v>---</v>
          </cell>
          <cell r="AZ266" t="str">
            <v>---</v>
          </cell>
          <cell r="BA266" t="str">
            <v>---</v>
          </cell>
          <cell r="BB266" t="str">
            <v>---</v>
          </cell>
          <cell r="BC266">
            <v>2</v>
          </cell>
          <cell r="BD266" t="str">
            <v>---</v>
          </cell>
          <cell r="BH266" t="str">
            <v>---</v>
          </cell>
          <cell r="BI266" t="str">
            <v>---</v>
          </cell>
          <cell r="BJ266" t="str">
            <v>---</v>
          </cell>
          <cell r="BK266" t="str">
            <v>---</v>
          </cell>
          <cell r="BL266" t="str">
            <v>---</v>
          </cell>
          <cell r="BM266">
            <v>1</v>
          </cell>
          <cell r="BN266" t="str">
            <v>---</v>
          </cell>
          <cell r="BR266" t="str">
            <v>---</v>
          </cell>
          <cell r="BS266" t="str">
            <v>---</v>
          </cell>
          <cell r="BT266" t="str">
            <v>---</v>
          </cell>
          <cell r="BU266" t="str">
            <v>---</v>
          </cell>
          <cell r="BV266" t="str">
            <v>---</v>
          </cell>
          <cell r="BW266">
            <v>2</v>
          </cell>
          <cell r="BX266" t="str">
            <v>---</v>
          </cell>
          <cell r="CB266" t="str">
            <v>---</v>
          </cell>
          <cell r="CC266" t="str">
            <v>---</v>
          </cell>
          <cell r="CD266" t="str">
            <v>---</v>
          </cell>
          <cell r="CE266" t="str">
            <v>---</v>
          </cell>
          <cell r="CF266" t="str">
            <v>---</v>
          </cell>
          <cell r="CG266">
            <v>2</v>
          </cell>
          <cell r="CH266" t="str">
            <v>---</v>
          </cell>
          <cell r="CL266" t="str">
            <v>---</v>
          </cell>
          <cell r="CM266" t="str">
            <v>---</v>
          </cell>
          <cell r="CN266" t="str">
            <v>---</v>
          </cell>
          <cell r="CO266" t="str">
            <v>---</v>
          </cell>
          <cell r="CP266" t="str">
            <v>---</v>
          </cell>
          <cell r="CQ266">
            <v>2</v>
          </cell>
          <cell r="CR266" t="str">
            <v>---</v>
          </cell>
          <cell r="CV266" t="str">
            <v>---</v>
          </cell>
          <cell r="CW266" t="str">
            <v>---</v>
          </cell>
          <cell r="CX266" t="str">
            <v>---</v>
          </cell>
          <cell r="CY266" t="str">
            <v>---</v>
          </cell>
          <cell r="CZ266" t="str">
            <v>---</v>
          </cell>
          <cell r="DA266">
            <v>1</v>
          </cell>
          <cell r="DB266" t="str">
            <v>---</v>
          </cell>
          <cell r="DF266" t="str">
            <v>---</v>
          </cell>
          <cell r="DG266" t="str">
            <v>---</v>
          </cell>
          <cell r="DH266" t="str">
            <v>---</v>
          </cell>
          <cell r="DI266" t="str">
            <v>---</v>
          </cell>
          <cell r="DJ266" t="str">
            <v>---</v>
          </cell>
        </row>
        <row r="267">
          <cell r="A267" t="str">
            <v>LLS-T1</v>
          </cell>
          <cell r="B267" t="str">
            <v>Legal Support - Technical/Business Support - Entry</v>
          </cell>
          <cell r="C267">
            <v>4</v>
          </cell>
          <cell r="D267">
            <v>6</v>
          </cell>
          <cell r="E267">
            <v>4</v>
          </cell>
          <cell r="F267">
            <v>6</v>
          </cell>
          <cell r="J267">
            <v>64.599999999999994</v>
          </cell>
          <cell r="K267">
            <v>57.1</v>
          </cell>
          <cell r="L267">
            <v>69.5</v>
          </cell>
          <cell r="M267">
            <v>73.3</v>
          </cell>
          <cell r="N267" t="str">
            <v>---</v>
          </cell>
          <cell r="O267">
            <v>4</v>
          </cell>
          <cell r="P267">
            <v>6</v>
          </cell>
          <cell r="T267">
            <v>6.5</v>
          </cell>
          <cell r="U267">
            <v>4.8</v>
          </cell>
          <cell r="V267">
            <v>5</v>
          </cell>
          <cell r="W267">
            <v>8.8000000000000007</v>
          </cell>
          <cell r="X267" t="str">
            <v>---</v>
          </cell>
          <cell r="Y267">
            <v>4</v>
          </cell>
          <cell r="Z267">
            <v>6</v>
          </cell>
          <cell r="AD267">
            <v>10.1</v>
          </cell>
          <cell r="AE267">
            <v>7.4</v>
          </cell>
          <cell r="AF267">
            <v>10</v>
          </cell>
          <cell r="AG267">
            <v>12.3</v>
          </cell>
          <cell r="AH267" t="str">
            <v>---</v>
          </cell>
          <cell r="AI267">
            <v>2</v>
          </cell>
          <cell r="AJ267" t="str">
            <v>---</v>
          </cell>
          <cell r="AN267" t="str">
            <v>---</v>
          </cell>
          <cell r="AO267" t="str">
            <v>---</v>
          </cell>
          <cell r="AP267" t="str">
            <v>---</v>
          </cell>
          <cell r="AQ267" t="str">
            <v>---</v>
          </cell>
          <cell r="AR267" t="str">
            <v>---</v>
          </cell>
          <cell r="AS267">
            <v>2</v>
          </cell>
          <cell r="AT267" t="str">
            <v>---</v>
          </cell>
          <cell r="AX267" t="str">
            <v>---</v>
          </cell>
          <cell r="AY267" t="str">
            <v>---</v>
          </cell>
          <cell r="AZ267" t="str">
            <v>---</v>
          </cell>
          <cell r="BA267" t="str">
            <v>---</v>
          </cell>
          <cell r="BB267" t="str">
            <v>---</v>
          </cell>
          <cell r="BC267">
            <v>4</v>
          </cell>
          <cell r="BD267">
            <v>6</v>
          </cell>
          <cell r="BH267">
            <v>72.8</v>
          </cell>
          <cell r="BI267">
            <v>61.9</v>
          </cell>
          <cell r="BJ267">
            <v>75</v>
          </cell>
          <cell r="BK267">
            <v>84.5</v>
          </cell>
          <cell r="BL267" t="str">
            <v>---</v>
          </cell>
          <cell r="BM267">
            <v>2</v>
          </cell>
          <cell r="BN267" t="str">
            <v>---</v>
          </cell>
          <cell r="BR267" t="str">
            <v>---</v>
          </cell>
          <cell r="BS267" t="str">
            <v>---</v>
          </cell>
          <cell r="BT267" t="str">
            <v>---</v>
          </cell>
          <cell r="BU267" t="str">
            <v>---</v>
          </cell>
          <cell r="BV267" t="str">
            <v>---</v>
          </cell>
          <cell r="BW267">
            <v>1</v>
          </cell>
          <cell r="BX267" t="str">
            <v>---</v>
          </cell>
          <cell r="CB267" t="str">
            <v>---</v>
          </cell>
          <cell r="CC267" t="str">
            <v>---</v>
          </cell>
          <cell r="CD267" t="str">
            <v>---</v>
          </cell>
          <cell r="CE267" t="str">
            <v>---</v>
          </cell>
          <cell r="CF267" t="str">
            <v>---</v>
          </cell>
          <cell r="CG267">
            <v>1</v>
          </cell>
          <cell r="CH267" t="str">
            <v>---</v>
          </cell>
          <cell r="CL267" t="str">
            <v>---</v>
          </cell>
          <cell r="CM267" t="str">
            <v>---</v>
          </cell>
          <cell r="CN267" t="str">
            <v>---</v>
          </cell>
          <cell r="CO267" t="str">
            <v>---</v>
          </cell>
          <cell r="CP267" t="str">
            <v>---</v>
          </cell>
          <cell r="CQ267">
            <v>4</v>
          </cell>
          <cell r="CR267">
            <v>6</v>
          </cell>
          <cell r="CV267">
            <v>73</v>
          </cell>
          <cell r="CW267">
            <v>61.9</v>
          </cell>
          <cell r="CX267">
            <v>75</v>
          </cell>
          <cell r="CY267">
            <v>84.8</v>
          </cell>
          <cell r="CZ267" t="str">
            <v>---</v>
          </cell>
          <cell r="DA267">
            <v>2</v>
          </cell>
          <cell r="DB267" t="str">
            <v>---</v>
          </cell>
          <cell r="DF267" t="str">
            <v>---</v>
          </cell>
          <cell r="DG267" t="str">
            <v>---</v>
          </cell>
          <cell r="DH267" t="str">
            <v>---</v>
          </cell>
          <cell r="DI267" t="str">
            <v>---</v>
          </cell>
          <cell r="DJ267" t="str">
            <v>---</v>
          </cell>
        </row>
        <row r="268">
          <cell r="A268" t="str">
            <v>LLS-T2</v>
          </cell>
          <cell r="B268" t="str">
            <v>Legal Support - Technical/Business Support - Intermediate</v>
          </cell>
          <cell r="C268">
            <v>10</v>
          </cell>
          <cell r="D268">
            <v>21</v>
          </cell>
          <cell r="E268">
            <v>10</v>
          </cell>
          <cell r="F268">
            <v>21</v>
          </cell>
          <cell r="J268">
            <v>72.7</v>
          </cell>
          <cell r="K268">
            <v>67</v>
          </cell>
          <cell r="L268">
            <v>69.2</v>
          </cell>
          <cell r="M268">
            <v>83</v>
          </cell>
          <cell r="N268">
            <v>84.3</v>
          </cell>
          <cell r="O268">
            <v>10</v>
          </cell>
          <cell r="P268">
            <v>20</v>
          </cell>
          <cell r="T268">
            <v>9.1</v>
          </cell>
          <cell r="U268">
            <v>5.8</v>
          </cell>
          <cell r="V268">
            <v>9.1999999999999993</v>
          </cell>
          <cell r="W268">
            <v>12.6</v>
          </cell>
          <cell r="X268">
            <v>14.1</v>
          </cell>
          <cell r="Y268">
            <v>10</v>
          </cell>
          <cell r="Z268">
            <v>20</v>
          </cell>
          <cell r="AD268">
            <v>12.2</v>
          </cell>
          <cell r="AE268">
            <v>10.199999999999999</v>
          </cell>
          <cell r="AF268">
            <v>13.5</v>
          </cell>
          <cell r="AG268">
            <v>15.3</v>
          </cell>
          <cell r="AH268">
            <v>16.7</v>
          </cell>
          <cell r="AI268">
            <v>10</v>
          </cell>
          <cell r="AJ268">
            <v>21</v>
          </cell>
          <cell r="AN268">
            <v>7.3</v>
          </cell>
          <cell r="AO268">
            <v>5.3</v>
          </cell>
          <cell r="AP268">
            <v>6.8</v>
          </cell>
          <cell r="AQ268">
            <v>10.3</v>
          </cell>
          <cell r="AR268">
            <v>10.5</v>
          </cell>
          <cell r="AS268">
            <v>10</v>
          </cell>
          <cell r="AT268">
            <v>21</v>
          </cell>
          <cell r="AX268">
            <v>9.9</v>
          </cell>
          <cell r="AY268">
            <v>8.8000000000000007</v>
          </cell>
          <cell r="AZ268">
            <v>10</v>
          </cell>
          <cell r="BA268">
            <v>12.5</v>
          </cell>
          <cell r="BB268">
            <v>12.5</v>
          </cell>
          <cell r="BC268">
            <v>10</v>
          </cell>
          <cell r="BD268">
            <v>21</v>
          </cell>
          <cell r="BH268">
            <v>82.9</v>
          </cell>
          <cell r="BI268">
            <v>75</v>
          </cell>
          <cell r="BJ268">
            <v>79.3</v>
          </cell>
          <cell r="BK268">
            <v>97</v>
          </cell>
          <cell r="BL268">
            <v>99</v>
          </cell>
          <cell r="BM268">
            <v>10</v>
          </cell>
          <cell r="BN268">
            <v>21</v>
          </cell>
          <cell r="BR268">
            <v>80</v>
          </cell>
          <cell r="BS268">
            <v>73.2</v>
          </cell>
          <cell r="BT268">
            <v>76.099999999999994</v>
          </cell>
          <cell r="BU268">
            <v>93.4</v>
          </cell>
          <cell r="BV268">
            <v>94.8</v>
          </cell>
          <cell r="BW268">
            <v>2</v>
          </cell>
          <cell r="BX268" t="str">
            <v>---</v>
          </cell>
          <cell r="CB268" t="str">
            <v>---</v>
          </cell>
          <cell r="CC268" t="str">
            <v>---</v>
          </cell>
          <cell r="CD268" t="str">
            <v>---</v>
          </cell>
          <cell r="CE268" t="str">
            <v>---</v>
          </cell>
          <cell r="CF268" t="str">
            <v>---</v>
          </cell>
          <cell r="CG268">
            <v>2</v>
          </cell>
          <cell r="CH268" t="str">
            <v>---</v>
          </cell>
          <cell r="CL268" t="str">
            <v>---</v>
          </cell>
          <cell r="CM268" t="str">
            <v>---</v>
          </cell>
          <cell r="CN268" t="str">
            <v>---</v>
          </cell>
          <cell r="CO268" t="str">
            <v>---</v>
          </cell>
          <cell r="CP268" t="str">
            <v>---</v>
          </cell>
          <cell r="CQ268">
            <v>10</v>
          </cell>
          <cell r="CR268">
            <v>21</v>
          </cell>
          <cell r="CV268">
            <v>83.3</v>
          </cell>
          <cell r="CW268">
            <v>75.599999999999994</v>
          </cell>
          <cell r="CX268">
            <v>79.3</v>
          </cell>
          <cell r="CY268">
            <v>97</v>
          </cell>
          <cell r="CZ268">
            <v>99</v>
          </cell>
          <cell r="DA268">
            <v>10</v>
          </cell>
          <cell r="DB268">
            <v>21</v>
          </cell>
          <cell r="DF268">
            <v>80.400000000000006</v>
          </cell>
          <cell r="DG268">
            <v>73.2</v>
          </cell>
          <cell r="DH268">
            <v>76.599999999999994</v>
          </cell>
          <cell r="DI268">
            <v>93.4</v>
          </cell>
          <cell r="DJ268">
            <v>94.8</v>
          </cell>
        </row>
        <row r="269">
          <cell r="A269" t="str">
            <v>LLS-T3</v>
          </cell>
          <cell r="B269" t="str">
            <v>Legal Support - Technical/Business Support - Senior</v>
          </cell>
          <cell r="C269">
            <v>16</v>
          </cell>
          <cell r="D269">
            <v>25</v>
          </cell>
          <cell r="E269">
            <v>16</v>
          </cell>
          <cell r="F269">
            <v>25</v>
          </cell>
          <cell r="J269">
            <v>78.099999999999994</v>
          </cell>
          <cell r="K269">
            <v>68.8</v>
          </cell>
          <cell r="L269">
            <v>78.2</v>
          </cell>
          <cell r="M269">
            <v>85.1</v>
          </cell>
          <cell r="N269">
            <v>99.1</v>
          </cell>
          <cell r="O269">
            <v>16</v>
          </cell>
          <cell r="P269">
            <v>25</v>
          </cell>
          <cell r="T269">
            <v>8.1999999999999993</v>
          </cell>
          <cell r="U269">
            <v>5.2</v>
          </cell>
          <cell r="V269">
            <v>7.7</v>
          </cell>
          <cell r="W269">
            <v>10.9</v>
          </cell>
          <cell r="X269">
            <v>13.4</v>
          </cell>
          <cell r="Y269">
            <v>16</v>
          </cell>
          <cell r="Z269">
            <v>25</v>
          </cell>
          <cell r="AD269">
            <v>10.4</v>
          </cell>
          <cell r="AE269">
            <v>7.5</v>
          </cell>
          <cell r="AF269">
            <v>10</v>
          </cell>
          <cell r="AG269">
            <v>13.4</v>
          </cell>
          <cell r="AH269">
            <v>14.7</v>
          </cell>
          <cell r="AI269">
            <v>14</v>
          </cell>
          <cell r="AJ269">
            <v>21</v>
          </cell>
          <cell r="AN269">
            <v>8.1999999999999993</v>
          </cell>
          <cell r="AO269">
            <v>6.2</v>
          </cell>
          <cell r="AP269">
            <v>7.8</v>
          </cell>
          <cell r="AQ269">
            <v>8.6</v>
          </cell>
          <cell r="AR269">
            <v>14.5</v>
          </cell>
          <cell r="AS269">
            <v>14</v>
          </cell>
          <cell r="AT269">
            <v>21</v>
          </cell>
          <cell r="AX269">
            <v>9.9</v>
          </cell>
          <cell r="AY269">
            <v>10</v>
          </cell>
          <cell r="AZ269">
            <v>10</v>
          </cell>
          <cell r="BA269">
            <v>10</v>
          </cell>
          <cell r="BB269">
            <v>13</v>
          </cell>
          <cell r="BC269">
            <v>16</v>
          </cell>
          <cell r="BD269">
            <v>25</v>
          </cell>
          <cell r="BH269">
            <v>87.4</v>
          </cell>
          <cell r="BI269">
            <v>74.400000000000006</v>
          </cell>
          <cell r="BJ269">
            <v>85.2</v>
          </cell>
          <cell r="BK269">
            <v>95.9</v>
          </cell>
          <cell r="BL269">
            <v>119.9</v>
          </cell>
          <cell r="BM269">
            <v>14</v>
          </cell>
          <cell r="BN269">
            <v>21</v>
          </cell>
          <cell r="BR269">
            <v>89.2</v>
          </cell>
          <cell r="BS269">
            <v>79.3</v>
          </cell>
          <cell r="BT269">
            <v>86.8</v>
          </cell>
          <cell r="BU269">
            <v>94.6</v>
          </cell>
          <cell r="BV269">
            <v>119.9</v>
          </cell>
          <cell r="BW269">
            <v>8</v>
          </cell>
          <cell r="BX269">
            <v>13</v>
          </cell>
          <cell r="CB269">
            <v>7.8</v>
          </cell>
          <cell r="CC269">
            <v>3.7</v>
          </cell>
          <cell r="CD269">
            <v>5.4</v>
          </cell>
          <cell r="CE269">
            <v>8.6999999999999993</v>
          </cell>
          <cell r="CF269">
            <v>22.8</v>
          </cell>
          <cell r="CG269">
            <v>8</v>
          </cell>
          <cell r="CH269">
            <v>13</v>
          </cell>
          <cell r="CL269">
            <v>8.6999999999999993</v>
          </cell>
          <cell r="CM269">
            <v>4.0999999999999996</v>
          </cell>
          <cell r="CN269">
            <v>7</v>
          </cell>
          <cell r="CO269">
            <v>11</v>
          </cell>
          <cell r="CP269">
            <v>22.6</v>
          </cell>
          <cell r="CQ269">
            <v>16</v>
          </cell>
          <cell r="CR269">
            <v>25</v>
          </cell>
          <cell r="CV269">
            <v>91.6</v>
          </cell>
          <cell r="CW269">
            <v>75.599999999999994</v>
          </cell>
          <cell r="CX269">
            <v>90</v>
          </cell>
          <cell r="CY269">
            <v>96.9</v>
          </cell>
          <cell r="CZ269">
            <v>129.9</v>
          </cell>
          <cell r="DA269">
            <v>14</v>
          </cell>
          <cell r="DB269">
            <v>21</v>
          </cell>
          <cell r="DF269">
            <v>93.8</v>
          </cell>
          <cell r="DG269">
            <v>82.5</v>
          </cell>
          <cell r="DH269">
            <v>89.4</v>
          </cell>
          <cell r="DI269">
            <v>98.2</v>
          </cell>
          <cell r="DJ269">
            <v>135.19999999999999</v>
          </cell>
        </row>
        <row r="270">
          <cell r="A270" t="str">
            <v>LLS-T4</v>
          </cell>
          <cell r="B270" t="str">
            <v>Legal Support - Technical/Business Support - Lead</v>
          </cell>
          <cell r="C270">
            <v>8</v>
          </cell>
          <cell r="D270">
            <v>10</v>
          </cell>
          <cell r="E270">
            <v>8</v>
          </cell>
          <cell r="F270">
            <v>10</v>
          </cell>
          <cell r="J270">
            <v>92.1</v>
          </cell>
          <cell r="K270">
            <v>76.900000000000006</v>
          </cell>
          <cell r="L270">
            <v>95.8</v>
          </cell>
          <cell r="M270">
            <v>106.8</v>
          </cell>
          <cell r="N270">
            <v>108</v>
          </cell>
          <cell r="O270">
            <v>8</v>
          </cell>
          <cell r="P270">
            <v>10</v>
          </cell>
          <cell r="T270">
            <v>14.2</v>
          </cell>
          <cell r="U270">
            <v>5.2</v>
          </cell>
          <cell r="V270">
            <v>14.5</v>
          </cell>
          <cell r="W270">
            <v>24.3</v>
          </cell>
          <cell r="X270">
            <v>26.1</v>
          </cell>
          <cell r="Y270">
            <v>8</v>
          </cell>
          <cell r="Z270">
            <v>10</v>
          </cell>
          <cell r="AD270">
            <v>14.4</v>
          </cell>
          <cell r="AE270">
            <v>6.9</v>
          </cell>
          <cell r="AF270">
            <v>14.6</v>
          </cell>
          <cell r="AG270">
            <v>22.6</v>
          </cell>
          <cell r="AH270">
            <v>24.4</v>
          </cell>
          <cell r="AI270">
            <v>8</v>
          </cell>
          <cell r="AJ270">
            <v>10</v>
          </cell>
          <cell r="AN270">
            <v>11.2</v>
          </cell>
          <cell r="AO270">
            <v>5.9</v>
          </cell>
          <cell r="AP270">
            <v>9.9</v>
          </cell>
          <cell r="AQ270">
            <v>15.9</v>
          </cell>
          <cell r="AR270">
            <v>23.3</v>
          </cell>
          <cell r="AS270">
            <v>8</v>
          </cell>
          <cell r="AT270">
            <v>10</v>
          </cell>
          <cell r="AX270">
            <v>11.6</v>
          </cell>
          <cell r="AY270">
            <v>8.1</v>
          </cell>
          <cell r="AZ270">
            <v>10</v>
          </cell>
          <cell r="BA270">
            <v>15</v>
          </cell>
          <cell r="BB270">
            <v>21.8</v>
          </cell>
          <cell r="BC270">
            <v>8</v>
          </cell>
          <cell r="BD270">
            <v>10</v>
          </cell>
          <cell r="BH270">
            <v>109.5</v>
          </cell>
          <cell r="BI270">
            <v>86.1</v>
          </cell>
          <cell r="BJ270">
            <v>110.3</v>
          </cell>
          <cell r="BK270">
            <v>132</v>
          </cell>
          <cell r="BL270">
            <v>150.4</v>
          </cell>
          <cell r="BM270">
            <v>8</v>
          </cell>
          <cell r="BN270">
            <v>10</v>
          </cell>
          <cell r="BR270">
            <v>103.3</v>
          </cell>
          <cell r="BS270">
            <v>80.8</v>
          </cell>
          <cell r="BT270">
            <v>107.4</v>
          </cell>
          <cell r="BU270">
            <v>121.8</v>
          </cell>
          <cell r="BV270">
            <v>130.4</v>
          </cell>
          <cell r="BW270">
            <v>4</v>
          </cell>
          <cell r="BX270">
            <v>6</v>
          </cell>
          <cell r="CB270">
            <v>11.6</v>
          </cell>
          <cell r="CC270">
            <v>4.8</v>
          </cell>
          <cell r="CD270">
            <v>10.5</v>
          </cell>
          <cell r="CE270">
            <v>17.899999999999999</v>
          </cell>
          <cell r="CF270" t="str">
            <v>---</v>
          </cell>
          <cell r="CG270">
            <v>4</v>
          </cell>
          <cell r="CH270">
            <v>6</v>
          </cell>
          <cell r="CL270">
            <v>10.8</v>
          </cell>
          <cell r="CM270">
            <v>5</v>
          </cell>
          <cell r="CN270">
            <v>9.5</v>
          </cell>
          <cell r="CO270">
            <v>16.5</v>
          </cell>
          <cell r="CP270" t="str">
            <v>---</v>
          </cell>
          <cell r="CQ270">
            <v>8</v>
          </cell>
          <cell r="CR270">
            <v>10</v>
          </cell>
          <cell r="CV270">
            <v>116.5</v>
          </cell>
          <cell r="CW270">
            <v>87.1</v>
          </cell>
          <cell r="CX270">
            <v>116.4</v>
          </cell>
          <cell r="CY270">
            <v>143.5</v>
          </cell>
          <cell r="CZ270">
            <v>167.2</v>
          </cell>
          <cell r="DA270">
            <v>8</v>
          </cell>
          <cell r="DB270">
            <v>10</v>
          </cell>
          <cell r="DF270">
            <v>110.3</v>
          </cell>
          <cell r="DG270">
            <v>80.8</v>
          </cell>
          <cell r="DH270">
            <v>113.5</v>
          </cell>
          <cell r="DI270">
            <v>135.19999999999999</v>
          </cell>
          <cell r="DJ270">
            <v>147.30000000000001</v>
          </cell>
        </row>
        <row r="271">
          <cell r="A271" t="str">
            <v>LND-M1</v>
          </cell>
          <cell r="B271" t="str">
            <v>Land Management - Supervisory/Management - Supervisor</v>
          </cell>
          <cell r="C271">
            <v>22</v>
          </cell>
          <cell r="D271">
            <v>104</v>
          </cell>
          <cell r="E271">
            <v>22</v>
          </cell>
          <cell r="F271">
            <v>104</v>
          </cell>
          <cell r="J271">
            <v>118.4</v>
          </cell>
          <cell r="K271">
            <v>106.2</v>
          </cell>
          <cell r="L271">
            <v>115.5</v>
          </cell>
          <cell r="M271">
            <v>134.1</v>
          </cell>
          <cell r="N271">
            <v>141.4</v>
          </cell>
          <cell r="O271">
            <v>20</v>
          </cell>
          <cell r="P271">
            <v>100</v>
          </cell>
          <cell r="T271">
            <v>19.8</v>
          </cell>
          <cell r="U271">
            <v>12.8</v>
          </cell>
          <cell r="V271">
            <v>16.899999999999999</v>
          </cell>
          <cell r="W271">
            <v>26.4</v>
          </cell>
          <cell r="X271">
            <v>31.5</v>
          </cell>
          <cell r="Y271">
            <v>20</v>
          </cell>
          <cell r="Z271">
            <v>100</v>
          </cell>
          <cell r="AD271">
            <v>16.399999999999999</v>
          </cell>
          <cell r="AE271">
            <v>11.4</v>
          </cell>
          <cell r="AF271">
            <v>15</v>
          </cell>
          <cell r="AG271">
            <v>19.7</v>
          </cell>
          <cell r="AH271">
            <v>24.5</v>
          </cell>
          <cell r="AI271">
            <v>16</v>
          </cell>
          <cell r="AJ271">
            <v>77</v>
          </cell>
          <cell r="AN271">
            <v>21.5</v>
          </cell>
          <cell r="AO271">
            <v>17.2</v>
          </cell>
          <cell r="AP271">
            <v>22.9</v>
          </cell>
          <cell r="AQ271">
            <v>25.7</v>
          </cell>
          <cell r="AR271">
            <v>30.3</v>
          </cell>
          <cell r="AS271">
            <v>16</v>
          </cell>
          <cell r="AT271">
            <v>77</v>
          </cell>
          <cell r="AX271">
            <v>18.2</v>
          </cell>
          <cell r="AY271">
            <v>15</v>
          </cell>
          <cell r="AZ271">
            <v>20</v>
          </cell>
          <cell r="BA271">
            <v>20</v>
          </cell>
          <cell r="BB271">
            <v>21</v>
          </cell>
          <cell r="BC271">
            <v>22</v>
          </cell>
          <cell r="BD271">
            <v>104</v>
          </cell>
          <cell r="BH271">
            <v>138.4</v>
          </cell>
          <cell r="BI271">
            <v>119.5</v>
          </cell>
          <cell r="BJ271">
            <v>138.9</v>
          </cell>
          <cell r="BK271">
            <v>157.4</v>
          </cell>
          <cell r="BL271">
            <v>172.7</v>
          </cell>
          <cell r="BM271">
            <v>17</v>
          </cell>
          <cell r="BN271">
            <v>79</v>
          </cell>
          <cell r="BR271">
            <v>136.6</v>
          </cell>
          <cell r="BS271">
            <v>122.1</v>
          </cell>
          <cell r="BT271">
            <v>137.30000000000001</v>
          </cell>
          <cell r="BU271">
            <v>156.9</v>
          </cell>
          <cell r="BV271">
            <v>172.5</v>
          </cell>
          <cell r="BW271">
            <v>18</v>
          </cell>
          <cell r="BX271">
            <v>77</v>
          </cell>
          <cell r="CB271">
            <v>36.1</v>
          </cell>
          <cell r="CC271">
            <v>20.399999999999999</v>
          </cell>
          <cell r="CD271">
            <v>33.299999999999997</v>
          </cell>
          <cell r="CE271">
            <v>44.4</v>
          </cell>
          <cell r="CF271">
            <v>60.4</v>
          </cell>
          <cell r="CG271">
            <v>18</v>
          </cell>
          <cell r="CH271">
            <v>77</v>
          </cell>
          <cell r="CL271">
            <v>28</v>
          </cell>
          <cell r="CM271">
            <v>16</v>
          </cell>
          <cell r="CN271">
            <v>29</v>
          </cell>
          <cell r="CO271">
            <v>35</v>
          </cell>
          <cell r="CP271">
            <v>48</v>
          </cell>
          <cell r="CQ271">
            <v>22</v>
          </cell>
          <cell r="CR271">
            <v>104</v>
          </cell>
          <cell r="CV271">
            <v>165.2</v>
          </cell>
          <cell r="CW271">
            <v>130.80000000000001</v>
          </cell>
          <cell r="CX271">
            <v>161.5</v>
          </cell>
          <cell r="CY271">
            <v>195.5</v>
          </cell>
          <cell r="CZ271">
            <v>225.6</v>
          </cell>
          <cell r="DA271">
            <v>17</v>
          </cell>
          <cell r="DB271">
            <v>79</v>
          </cell>
          <cell r="DF271">
            <v>158.80000000000001</v>
          </cell>
          <cell r="DG271">
            <v>131.6</v>
          </cell>
          <cell r="DH271">
            <v>152.9</v>
          </cell>
          <cell r="DI271">
            <v>184.5</v>
          </cell>
          <cell r="DJ271">
            <v>214.7</v>
          </cell>
        </row>
        <row r="272">
          <cell r="A272" t="str">
            <v>LND-M2</v>
          </cell>
          <cell r="B272" t="str">
            <v>Land Management - Supervisory/Management - Manager</v>
          </cell>
          <cell r="C272">
            <v>20</v>
          </cell>
          <cell r="D272">
            <v>61</v>
          </cell>
          <cell r="E272">
            <v>20</v>
          </cell>
          <cell r="F272">
            <v>61</v>
          </cell>
          <cell r="J272">
            <v>163.80000000000001</v>
          </cell>
          <cell r="K272">
            <v>145.80000000000001</v>
          </cell>
          <cell r="L272">
            <v>164</v>
          </cell>
          <cell r="M272">
            <v>178.7</v>
          </cell>
          <cell r="N272">
            <v>193.5</v>
          </cell>
          <cell r="O272">
            <v>18</v>
          </cell>
          <cell r="P272">
            <v>56</v>
          </cell>
          <cell r="T272">
            <v>38.799999999999997</v>
          </cell>
          <cell r="U272">
            <v>30</v>
          </cell>
          <cell r="V272">
            <v>36.299999999999997</v>
          </cell>
          <cell r="W272">
            <v>44</v>
          </cell>
          <cell r="X272">
            <v>62.3</v>
          </cell>
          <cell r="Y272">
            <v>18</v>
          </cell>
          <cell r="Z272">
            <v>56</v>
          </cell>
          <cell r="AD272">
            <v>24.2</v>
          </cell>
          <cell r="AE272">
            <v>18.8</v>
          </cell>
          <cell r="AF272">
            <v>22.4</v>
          </cell>
          <cell r="AG272">
            <v>30.4</v>
          </cell>
          <cell r="AH272">
            <v>36.5</v>
          </cell>
          <cell r="AI272">
            <v>14</v>
          </cell>
          <cell r="AJ272">
            <v>44</v>
          </cell>
          <cell r="AN272">
            <v>39</v>
          </cell>
          <cell r="AO272">
            <v>28.2</v>
          </cell>
          <cell r="AP272">
            <v>38.1</v>
          </cell>
          <cell r="AQ272">
            <v>48.8</v>
          </cell>
          <cell r="AR272">
            <v>57.9</v>
          </cell>
          <cell r="AS272">
            <v>14</v>
          </cell>
          <cell r="AT272">
            <v>44</v>
          </cell>
          <cell r="AX272">
            <v>24</v>
          </cell>
          <cell r="AY272">
            <v>20</v>
          </cell>
          <cell r="AZ272">
            <v>25</v>
          </cell>
          <cell r="BA272">
            <v>28.8</v>
          </cell>
          <cell r="BB272">
            <v>33.5</v>
          </cell>
          <cell r="BC272">
            <v>20</v>
          </cell>
          <cell r="BD272">
            <v>61</v>
          </cell>
          <cell r="BH272">
            <v>200.1</v>
          </cell>
          <cell r="BI272">
            <v>174.2</v>
          </cell>
          <cell r="BJ272">
            <v>205.8</v>
          </cell>
          <cell r="BK272">
            <v>223.7</v>
          </cell>
          <cell r="BL272">
            <v>239</v>
          </cell>
          <cell r="BM272">
            <v>15</v>
          </cell>
          <cell r="BN272">
            <v>47</v>
          </cell>
          <cell r="BR272">
            <v>200.5</v>
          </cell>
          <cell r="BS272">
            <v>178.7</v>
          </cell>
          <cell r="BT272">
            <v>205</v>
          </cell>
          <cell r="BU272">
            <v>225</v>
          </cell>
          <cell r="BV272">
            <v>242.8</v>
          </cell>
          <cell r="BW272">
            <v>17</v>
          </cell>
          <cell r="BX272">
            <v>47</v>
          </cell>
          <cell r="CB272">
            <v>92.1</v>
          </cell>
          <cell r="CC272">
            <v>38</v>
          </cell>
          <cell r="CD272">
            <v>74.2</v>
          </cell>
          <cell r="CE272">
            <v>164.3</v>
          </cell>
          <cell r="CF272">
            <v>180.6</v>
          </cell>
          <cell r="CG272">
            <v>17</v>
          </cell>
          <cell r="CH272">
            <v>47</v>
          </cell>
          <cell r="CL272">
            <v>55.4</v>
          </cell>
          <cell r="CM272">
            <v>20</v>
          </cell>
          <cell r="CN272">
            <v>51</v>
          </cell>
          <cell r="CO272">
            <v>90</v>
          </cell>
          <cell r="CP272">
            <v>109.6</v>
          </cell>
          <cell r="CQ272">
            <v>20</v>
          </cell>
          <cell r="CR272">
            <v>61</v>
          </cell>
          <cell r="CV272">
            <v>271.10000000000002</v>
          </cell>
          <cell r="CW272">
            <v>218.1</v>
          </cell>
          <cell r="CX272">
            <v>257.5</v>
          </cell>
          <cell r="CY272">
            <v>324.89999999999998</v>
          </cell>
          <cell r="CZ272">
            <v>391.9</v>
          </cell>
          <cell r="DA272">
            <v>15</v>
          </cell>
          <cell r="DB272">
            <v>47</v>
          </cell>
          <cell r="DF272">
            <v>253.6</v>
          </cell>
          <cell r="DG272">
            <v>208.6</v>
          </cell>
          <cell r="DH272">
            <v>245.4</v>
          </cell>
          <cell r="DI272">
            <v>289.39999999999998</v>
          </cell>
          <cell r="DJ272">
            <v>380.4</v>
          </cell>
        </row>
        <row r="273">
          <cell r="A273" t="str">
            <v>LND-M3</v>
          </cell>
          <cell r="B273" t="str">
            <v>Land Management - Supervisory/Management - Senior Manager</v>
          </cell>
          <cell r="C273">
            <v>8</v>
          </cell>
          <cell r="D273">
            <v>10</v>
          </cell>
          <cell r="E273">
            <v>8</v>
          </cell>
          <cell r="F273">
            <v>10</v>
          </cell>
          <cell r="J273">
            <v>171.3</v>
          </cell>
          <cell r="K273">
            <v>146.1</v>
          </cell>
          <cell r="L273">
            <v>186.1</v>
          </cell>
          <cell r="M273">
            <v>193</v>
          </cell>
          <cell r="N273">
            <v>206.5</v>
          </cell>
          <cell r="O273">
            <v>7</v>
          </cell>
          <cell r="P273">
            <v>9</v>
          </cell>
          <cell r="T273">
            <v>55.6</v>
          </cell>
          <cell r="U273">
            <v>40.200000000000003</v>
          </cell>
          <cell r="V273">
            <v>65</v>
          </cell>
          <cell r="W273">
            <v>68.8</v>
          </cell>
          <cell r="X273" t="str">
            <v>---</v>
          </cell>
          <cell r="Y273">
            <v>7</v>
          </cell>
          <cell r="Z273">
            <v>9</v>
          </cell>
          <cell r="AD273">
            <v>31</v>
          </cell>
          <cell r="AE273">
            <v>26.2</v>
          </cell>
          <cell r="AF273">
            <v>35.700000000000003</v>
          </cell>
          <cell r="AG273">
            <v>36.4</v>
          </cell>
          <cell r="AH273" t="str">
            <v>---</v>
          </cell>
          <cell r="AI273">
            <v>6</v>
          </cell>
          <cell r="AJ273">
            <v>8</v>
          </cell>
          <cell r="AN273">
            <v>44.9</v>
          </cell>
          <cell r="AO273">
            <v>41.9</v>
          </cell>
          <cell r="AP273">
            <v>46.3</v>
          </cell>
          <cell r="AQ273">
            <v>47.5</v>
          </cell>
          <cell r="AR273" t="str">
            <v>---</v>
          </cell>
          <cell r="AS273">
            <v>6</v>
          </cell>
          <cell r="AT273">
            <v>8</v>
          </cell>
          <cell r="AX273">
            <v>25.6</v>
          </cell>
          <cell r="AY273">
            <v>25</v>
          </cell>
          <cell r="AZ273">
            <v>25</v>
          </cell>
          <cell r="BA273">
            <v>26.5</v>
          </cell>
          <cell r="BB273" t="str">
            <v>---</v>
          </cell>
          <cell r="BC273">
            <v>8</v>
          </cell>
          <cell r="BD273">
            <v>10</v>
          </cell>
          <cell r="BH273">
            <v>225</v>
          </cell>
          <cell r="BI273">
            <v>187.7</v>
          </cell>
          <cell r="BJ273">
            <v>248.8</v>
          </cell>
          <cell r="BK273">
            <v>258.39999999999998</v>
          </cell>
          <cell r="BL273">
            <v>276.60000000000002</v>
          </cell>
          <cell r="BM273">
            <v>7</v>
          </cell>
          <cell r="BN273">
            <v>9</v>
          </cell>
          <cell r="BR273">
            <v>207.2</v>
          </cell>
          <cell r="BS273">
            <v>179.5</v>
          </cell>
          <cell r="BT273">
            <v>225.3</v>
          </cell>
          <cell r="BU273">
            <v>236.9</v>
          </cell>
          <cell r="BV273" t="str">
            <v>---</v>
          </cell>
          <cell r="BW273">
            <v>7</v>
          </cell>
          <cell r="BX273">
            <v>9</v>
          </cell>
          <cell r="CB273">
            <v>98</v>
          </cell>
          <cell r="CC273">
            <v>40.6</v>
          </cell>
          <cell r="CD273">
            <v>91.6</v>
          </cell>
          <cell r="CE273">
            <v>161.1</v>
          </cell>
          <cell r="CF273" t="str">
            <v>---</v>
          </cell>
          <cell r="CG273">
            <v>7</v>
          </cell>
          <cell r="CH273">
            <v>9</v>
          </cell>
          <cell r="CL273">
            <v>52.3</v>
          </cell>
          <cell r="CM273">
            <v>26</v>
          </cell>
          <cell r="CN273">
            <v>46</v>
          </cell>
          <cell r="CO273">
            <v>88.5</v>
          </cell>
          <cell r="CP273" t="str">
            <v>---</v>
          </cell>
          <cell r="CQ273">
            <v>8</v>
          </cell>
          <cell r="CR273">
            <v>10</v>
          </cell>
          <cell r="CV273">
            <v>313.2</v>
          </cell>
          <cell r="CW273">
            <v>233.3</v>
          </cell>
          <cell r="CX273">
            <v>337.4</v>
          </cell>
          <cell r="CY273">
            <v>405.1</v>
          </cell>
          <cell r="CZ273">
            <v>441.9</v>
          </cell>
          <cell r="DA273">
            <v>7</v>
          </cell>
          <cell r="DB273">
            <v>9</v>
          </cell>
          <cell r="DF273">
            <v>282.5</v>
          </cell>
          <cell r="DG273">
            <v>217.3</v>
          </cell>
          <cell r="DH273">
            <v>304.7</v>
          </cell>
          <cell r="DI273">
            <v>363.3</v>
          </cell>
          <cell r="DJ273" t="str">
            <v>---</v>
          </cell>
        </row>
        <row r="274">
          <cell r="A274" t="str">
            <v>LND-P1</v>
          </cell>
          <cell r="B274" t="str">
            <v>Land Management - Professional - Entry</v>
          </cell>
          <cell r="C274">
            <v>15</v>
          </cell>
          <cell r="D274">
            <v>50</v>
          </cell>
          <cell r="E274">
            <v>15</v>
          </cell>
          <cell r="F274">
            <v>50</v>
          </cell>
          <cell r="J274">
            <v>60.6</v>
          </cell>
          <cell r="K274">
            <v>54.4</v>
          </cell>
          <cell r="L274">
            <v>58.6</v>
          </cell>
          <cell r="M274">
            <v>68.599999999999994</v>
          </cell>
          <cell r="N274">
            <v>73.400000000000006</v>
          </cell>
          <cell r="O274">
            <v>14</v>
          </cell>
          <cell r="P274">
            <v>45</v>
          </cell>
          <cell r="T274">
            <v>6.3</v>
          </cell>
          <cell r="U274">
            <v>4.2</v>
          </cell>
          <cell r="V274">
            <v>5.2</v>
          </cell>
          <cell r="W274">
            <v>7.6</v>
          </cell>
          <cell r="X274">
            <v>11.5</v>
          </cell>
          <cell r="Y274">
            <v>14</v>
          </cell>
          <cell r="Z274">
            <v>45</v>
          </cell>
          <cell r="AD274">
            <v>10.199999999999999</v>
          </cell>
          <cell r="AE274">
            <v>7.5</v>
          </cell>
          <cell r="AF274">
            <v>8.4</v>
          </cell>
          <cell r="AG274">
            <v>13.1</v>
          </cell>
          <cell r="AH274">
            <v>18.899999999999999</v>
          </cell>
          <cell r="AI274">
            <v>11</v>
          </cell>
          <cell r="AJ274">
            <v>39</v>
          </cell>
          <cell r="AN274">
            <v>6.4</v>
          </cell>
          <cell r="AO274">
            <v>4.5</v>
          </cell>
          <cell r="AP274">
            <v>6.1</v>
          </cell>
          <cell r="AQ274">
            <v>7.3</v>
          </cell>
          <cell r="AR274">
            <v>9.4</v>
          </cell>
          <cell r="AS274">
            <v>11</v>
          </cell>
          <cell r="AT274">
            <v>39</v>
          </cell>
          <cell r="AX274">
            <v>10.5</v>
          </cell>
          <cell r="AY274">
            <v>9</v>
          </cell>
          <cell r="AZ274">
            <v>10</v>
          </cell>
          <cell r="BA274">
            <v>11</v>
          </cell>
          <cell r="BB274">
            <v>15</v>
          </cell>
          <cell r="BC274">
            <v>15</v>
          </cell>
          <cell r="BD274">
            <v>50</v>
          </cell>
          <cell r="BH274">
            <v>66.5</v>
          </cell>
          <cell r="BI274">
            <v>58.5</v>
          </cell>
          <cell r="BJ274">
            <v>64.400000000000006</v>
          </cell>
          <cell r="BK274">
            <v>75.5</v>
          </cell>
          <cell r="BL274">
            <v>83.1</v>
          </cell>
          <cell r="BM274">
            <v>12</v>
          </cell>
          <cell r="BN274">
            <v>42</v>
          </cell>
          <cell r="BR274">
            <v>66.7</v>
          </cell>
          <cell r="BS274">
            <v>57.7</v>
          </cell>
          <cell r="BT274">
            <v>63.1</v>
          </cell>
          <cell r="BU274">
            <v>76.7</v>
          </cell>
          <cell r="BV274">
            <v>82.9</v>
          </cell>
          <cell r="BW274">
            <v>8</v>
          </cell>
          <cell r="BX274">
            <v>28</v>
          </cell>
          <cell r="CB274">
            <v>12.3</v>
          </cell>
          <cell r="CC274">
            <v>4.2</v>
          </cell>
          <cell r="CD274">
            <v>6.6</v>
          </cell>
          <cell r="CE274">
            <v>15</v>
          </cell>
          <cell r="CF274">
            <v>23.9</v>
          </cell>
          <cell r="CG274">
            <v>8</v>
          </cell>
          <cell r="CH274">
            <v>28</v>
          </cell>
          <cell r="CL274">
            <v>18.7</v>
          </cell>
          <cell r="CM274">
            <v>6</v>
          </cell>
          <cell r="CN274">
            <v>11.5</v>
          </cell>
          <cell r="CO274">
            <v>20.5</v>
          </cell>
          <cell r="CP274">
            <v>33.200000000000003</v>
          </cell>
          <cell r="CQ274">
            <v>15</v>
          </cell>
          <cell r="CR274">
            <v>50</v>
          </cell>
          <cell r="CV274">
            <v>73.400000000000006</v>
          </cell>
          <cell r="CW274">
            <v>58.7</v>
          </cell>
          <cell r="CX274">
            <v>67.599999999999994</v>
          </cell>
          <cell r="CY274">
            <v>86.5</v>
          </cell>
          <cell r="CZ274">
            <v>93.8</v>
          </cell>
          <cell r="DA274">
            <v>12</v>
          </cell>
          <cell r="DB274">
            <v>42</v>
          </cell>
          <cell r="DF274">
            <v>71.8</v>
          </cell>
          <cell r="DG274">
            <v>58.9</v>
          </cell>
          <cell r="DH274">
            <v>68</v>
          </cell>
          <cell r="DI274">
            <v>84.9</v>
          </cell>
          <cell r="DJ274">
            <v>92.2</v>
          </cell>
        </row>
        <row r="275">
          <cell r="A275" t="str">
            <v>LND-P2</v>
          </cell>
          <cell r="B275" t="str">
            <v>Land Management - Professional - Intermediate</v>
          </cell>
          <cell r="C275">
            <v>20</v>
          </cell>
          <cell r="D275">
            <v>122</v>
          </cell>
          <cell r="E275">
            <v>20</v>
          </cell>
          <cell r="F275">
            <v>122</v>
          </cell>
          <cell r="J275">
            <v>71</v>
          </cell>
          <cell r="K275">
            <v>65</v>
          </cell>
          <cell r="L275">
            <v>71</v>
          </cell>
          <cell r="M275">
            <v>77</v>
          </cell>
          <cell r="N275">
            <v>84.6</v>
          </cell>
          <cell r="O275">
            <v>18</v>
          </cell>
          <cell r="P275">
            <v>110</v>
          </cell>
          <cell r="T275">
            <v>7.3</v>
          </cell>
          <cell r="U275">
            <v>4.9000000000000004</v>
          </cell>
          <cell r="V275">
            <v>5.9</v>
          </cell>
          <cell r="W275">
            <v>9.1</v>
          </cell>
          <cell r="X275">
            <v>13.4</v>
          </cell>
          <cell r="Y275">
            <v>18</v>
          </cell>
          <cell r="Z275">
            <v>110</v>
          </cell>
          <cell r="AD275">
            <v>10.1</v>
          </cell>
          <cell r="AE275">
            <v>7.5</v>
          </cell>
          <cell r="AF275">
            <v>8.6999999999999993</v>
          </cell>
          <cell r="AG275">
            <v>12.3</v>
          </cell>
          <cell r="AH275">
            <v>16.7</v>
          </cell>
          <cell r="AI275">
            <v>13</v>
          </cell>
          <cell r="AJ275">
            <v>86</v>
          </cell>
          <cell r="AN275">
            <v>7.6</v>
          </cell>
          <cell r="AO275">
            <v>6.3</v>
          </cell>
          <cell r="AP275">
            <v>7.4</v>
          </cell>
          <cell r="AQ275">
            <v>8.9</v>
          </cell>
          <cell r="AR275">
            <v>11.2</v>
          </cell>
          <cell r="AS275">
            <v>13</v>
          </cell>
          <cell r="AT275">
            <v>86</v>
          </cell>
          <cell r="AX275">
            <v>10.5</v>
          </cell>
          <cell r="AY275">
            <v>10</v>
          </cell>
          <cell r="AZ275">
            <v>10</v>
          </cell>
          <cell r="BA275">
            <v>12</v>
          </cell>
          <cell r="BB275">
            <v>13</v>
          </cell>
          <cell r="BC275">
            <v>20</v>
          </cell>
          <cell r="BD275">
            <v>122</v>
          </cell>
          <cell r="BH275">
            <v>77.8</v>
          </cell>
          <cell r="BI275">
            <v>69.7</v>
          </cell>
          <cell r="BJ275">
            <v>75.8</v>
          </cell>
          <cell r="BK275">
            <v>86.2</v>
          </cell>
          <cell r="BL275">
            <v>96.4</v>
          </cell>
          <cell r="BM275">
            <v>15</v>
          </cell>
          <cell r="BN275">
            <v>97</v>
          </cell>
          <cell r="BR275">
            <v>78.400000000000006</v>
          </cell>
          <cell r="BS275">
            <v>71</v>
          </cell>
          <cell r="BT275">
            <v>76.3</v>
          </cell>
          <cell r="BU275">
            <v>85.8</v>
          </cell>
          <cell r="BV275">
            <v>95.5</v>
          </cell>
          <cell r="BW275">
            <v>11</v>
          </cell>
          <cell r="BX275">
            <v>66</v>
          </cell>
          <cell r="CB275">
            <v>17.100000000000001</v>
          </cell>
          <cell r="CC275">
            <v>5.2</v>
          </cell>
          <cell r="CD275">
            <v>8.9</v>
          </cell>
          <cell r="CE275">
            <v>15</v>
          </cell>
          <cell r="CF275">
            <v>28</v>
          </cell>
          <cell r="CG275">
            <v>11</v>
          </cell>
          <cell r="CH275">
            <v>66</v>
          </cell>
          <cell r="CL275">
            <v>23.4</v>
          </cell>
          <cell r="CM275">
            <v>8</v>
          </cell>
          <cell r="CN275">
            <v>13</v>
          </cell>
          <cell r="CO275">
            <v>19.8</v>
          </cell>
          <cell r="CP275">
            <v>33.200000000000003</v>
          </cell>
          <cell r="CQ275">
            <v>20</v>
          </cell>
          <cell r="CR275">
            <v>121</v>
          </cell>
          <cell r="CV275">
            <v>88.6</v>
          </cell>
          <cell r="CW275">
            <v>73.900000000000006</v>
          </cell>
          <cell r="CX275">
            <v>83</v>
          </cell>
          <cell r="CY275">
            <v>95.3</v>
          </cell>
          <cell r="CZ275">
            <v>115.3</v>
          </cell>
          <cell r="DA275">
            <v>15</v>
          </cell>
          <cell r="DB275">
            <v>96</v>
          </cell>
          <cell r="DF275">
            <v>88</v>
          </cell>
          <cell r="DG275">
            <v>72.8</v>
          </cell>
          <cell r="DH275">
            <v>83.9</v>
          </cell>
          <cell r="DI275">
            <v>95.2</v>
          </cell>
          <cell r="DJ275">
            <v>107.7</v>
          </cell>
        </row>
        <row r="276">
          <cell r="A276" t="str">
            <v>LND-P3</v>
          </cell>
          <cell r="B276" t="str">
            <v>Land Management - Professional - Career</v>
          </cell>
          <cell r="C276">
            <v>24</v>
          </cell>
          <cell r="D276">
            <v>227</v>
          </cell>
          <cell r="E276">
            <v>24</v>
          </cell>
          <cell r="F276">
            <v>227</v>
          </cell>
          <cell r="J276">
            <v>85.1</v>
          </cell>
          <cell r="K276">
            <v>77.8</v>
          </cell>
          <cell r="L276">
            <v>85.2</v>
          </cell>
          <cell r="M276">
            <v>92.2</v>
          </cell>
          <cell r="N276">
            <v>100.8</v>
          </cell>
          <cell r="O276">
            <v>23</v>
          </cell>
          <cell r="P276">
            <v>211</v>
          </cell>
          <cell r="T276">
            <v>10.5</v>
          </cell>
          <cell r="U276">
            <v>7</v>
          </cell>
          <cell r="V276">
            <v>10</v>
          </cell>
          <cell r="W276">
            <v>12.6</v>
          </cell>
          <cell r="X276">
            <v>18.3</v>
          </cell>
          <cell r="Y276">
            <v>23</v>
          </cell>
          <cell r="Z276">
            <v>211</v>
          </cell>
          <cell r="AD276">
            <v>12.2</v>
          </cell>
          <cell r="AE276">
            <v>9.4</v>
          </cell>
          <cell r="AF276">
            <v>11.3</v>
          </cell>
          <cell r="AG276">
            <v>14.8</v>
          </cell>
          <cell r="AH276">
            <v>19.399999999999999</v>
          </cell>
          <cell r="AI276">
            <v>18</v>
          </cell>
          <cell r="AJ276">
            <v>189</v>
          </cell>
          <cell r="AN276">
            <v>9.8000000000000007</v>
          </cell>
          <cell r="AO276">
            <v>7.6</v>
          </cell>
          <cell r="AP276">
            <v>9.4</v>
          </cell>
          <cell r="AQ276">
            <v>12.8</v>
          </cell>
          <cell r="AR276">
            <v>14.2</v>
          </cell>
          <cell r="AS276">
            <v>18</v>
          </cell>
          <cell r="AT276">
            <v>189</v>
          </cell>
          <cell r="AX276">
            <v>11.4</v>
          </cell>
          <cell r="AY276">
            <v>10</v>
          </cell>
          <cell r="AZ276">
            <v>11</v>
          </cell>
          <cell r="BA276">
            <v>15</v>
          </cell>
          <cell r="BB276">
            <v>15</v>
          </cell>
          <cell r="BC276">
            <v>24</v>
          </cell>
          <cell r="BD276">
            <v>227</v>
          </cell>
          <cell r="BH276">
            <v>95.2</v>
          </cell>
          <cell r="BI276">
            <v>83.8</v>
          </cell>
          <cell r="BJ276">
            <v>94.8</v>
          </cell>
          <cell r="BK276">
            <v>104.1</v>
          </cell>
          <cell r="BL276">
            <v>115.7</v>
          </cell>
          <cell r="BM276">
            <v>19</v>
          </cell>
          <cell r="BN276">
            <v>193</v>
          </cell>
          <cell r="BR276">
            <v>95.1</v>
          </cell>
          <cell r="BS276">
            <v>83.3</v>
          </cell>
          <cell r="BT276">
            <v>96.6</v>
          </cell>
          <cell r="BU276">
            <v>103.8</v>
          </cell>
          <cell r="BV276">
            <v>114.5</v>
          </cell>
          <cell r="BW276">
            <v>16</v>
          </cell>
          <cell r="BX276">
            <v>125</v>
          </cell>
          <cell r="CB276">
            <v>15.9</v>
          </cell>
          <cell r="CC276">
            <v>5.2</v>
          </cell>
          <cell r="CD276">
            <v>12.2</v>
          </cell>
          <cell r="CE276">
            <v>21</v>
          </cell>
          <cell r="CF276">
            <v>33.299999999999997</v>
          </cell>
          <cell r="CG276">
            <v>16</v>
          </cell>
          <cell r="CH276">
            <v>124</v>
          </cell>
          <cell r="CL276">
            <v>18.100000000000001</v>
          </cell>
          <cell r="CM276">
            <v>5.2</v>
          </cell>
          <cell r="CN276">
            <v>15</v>
          </cell>
          <cell r="CO276">
            <v>25</v>
          </cell>
          <cell r="CP276">
            <v>36</v>
          </cell>
          <cell r="CQ276">
            <v>24</v>
          </cell>
          <cell r="CR276">
            <v>227</v>
          </cell>
          <cell r="CV276">
            <v>104</v>
          </cell>
          <cell r="CW276">
            <v>87.1</v>
          </cell>
          <cell r="CX276">
            <v>102.7</v>
          </cell>
          <cell r="CY276">
            <v>114.5</v>
          </cell>
          <cell r="CZ276">
            <v>135.9</v>
          </cell>
          <cell r="DA276">
            <v>19</v>
          </cell>
          <cell r="DB276">
            <v>193</v>
          </cell>
          <cell r="DF276">
            <v>103.3</v>
          </cell>
          <cell r="DG276">
            <v>84.2</v>
          </cell>
          <cell r="DH276">
            <v>102.9</v>
          </cell>
          <cell r="DI276">
            <v>117.7</v>
          </cell>
          <cell r="DJ276">
            <v>132.19999999999999</v>
          </cell>
        </row>
        <row r="277">
          <cell r="A277" t="str">
            <v>LND-P4</v>
          </cell>
          <cell r="B277" t="str">
            <v>Land Management - Professional - Specialist</v>
          </cell>
          <cell r="C277">
            <v>23</v>
          </cell>
          <cell r="D277">
            <v>189</v>
          </cell>
          <cell r="E277">
            <v>23</v>
          </cell>
          <cell r="F277">
            <v>189</v>
          </cell>
          <cell r="J277">
            <v>110</v>
          </cell>
          <cell r="K277">
            <v>100</v>
          </cell>
          <cell r="L277">
            <v>106</v>
          </cell>
          <cell r="M277">
            <v>119</v>
          </cell>
          <cell r="N277">
            <v>133</v>
          </cell>
          <cell r="O277">
            <v>21</v>
          </cell>
          <cell r="P277">
            <v>176</v>
          </cell>
          <cell r="T277">
            <v>17.5</v>
          </cell>
          <cell r="U277">
            <v>11.4</v>
          </cell>
          <cell r="V277">
            <v>15</v>
          </cell>
          <cell r="W277">
            <v>21.8</v>
          </cell>
          <cell r="X277">
            <v>29.4</v>
          </cell>
          <cell r="Y277">
            <v>21</v>
          </cell>
          <cell r="Z277">
            <v>176</v>
          </cell>
          <cell r="AD277">
            <v>15.8</v>
          </cell>
          <cell r="AE277">
            <v>11.3</v>
          </cell>
          <cell r="AF277">
            <v>14.5</v>
          </cell>
          <cell r="AG277">
            <v>20.100000000000001</v>
          </cell>
          <cell r="AH277">
            <v>23.5</v>
          </cell>
          <cell r="AI277">
            <v>16</v>
          </cell>
          <cell r="AJ277">
            <v>134</v>
          </cell>
          <cell r="AN277">
            <v>16.8</v>
          </cell>
          <cell r="AO277">
            <v>13.2</v>
          </cell>
          <cell r="AP277">
            <v>15.5</v>
          </cell>
          <cell r="AQ277">
            <v>20</v>
          </cell>
          <cell r="AR277">
            <v>24.9</v>
          </cell>
          <cell r="AS277">
            <v>16</v>
          </cell>
          <cell r="AT277">
            <v>134</v>
          </cell>
          <cell r="AX277">
            <v>15.2</v>
          </cell>
          <cell r="AY277">
            <v>13</v>
          </cell>
          <cell r="AZ277">
            <v>15</v>
          </cell>
          <cell r="BA277">
            <v>16</v>
          </cell>
          <cell r="BB277">
            <v>20</v>
          </cell>
          <cell r="BC277">
            <v>23</v>
          </cell>
          <cell r="BD277">
            <v>189</v>
          </cell>
          <cell r="BH277">
            <v>126.9</v>
          </cell>
          <cell r="BI277">
            <v>112.3</v>
          </cell>
          <cell r="BJ277">
            <v>121.8</v>
          </cell>
          <cell r="BK277">
            <v>138.9</v>
          </cell>
          <cell r="BL277">
            <v>156.80000000000001</v>
          </cell>
          <cell r="BM277">
            <v>17</v>
          </cell>
          <cell r="BN277">
            <v>139</v>
          </cell>
          <cell r="BR277">
            <v>126.9</v>
          </cell>
          <cell r="BS277">
            <v>114.3</v>
          </cell>
          <cell r="BT277">
            <v>122.9</v>
          </cell>
          <cell r="BU277">
            <v>140.30000000000001</v>
          </cell>
          <cell r="BV277">
            <v>155.69999999999999</v>
          </cell>
          <cell r="BW277">
            <v>19</v>
          </cell>
          <cell r="BX277">
            <v>145</v>
          </cell>
          <cell r="CB277">
            <v>24.4</v>
          </cell>
          <cell r="CC277">
            <v>10.9</v>
          </cell>
          <cell r="CD277">
            <v>21</v>
          </cell>
          <cell r="CE277">
            <v>32.4</v>
          </cell>
          <cell r="CF277">
            <v>50.8</v>
          </cell>
          <cell r="CG277">
            <v>19</v>
          </cell>
          <cell r="CH277">
            <v>145</v>
          </cell>
          <cell r="CL277">
            <v>21.6</v>
          </cell>
          <cell r="CM277">
            <v>11</v>
          </cell>
          <cell r="CN277">
            <v>19</v>
          </cell>
          <cell r="CO277">
            <v>29</v>
          </cell>
          <cell r="CP277">
            <v>40</v>
          </cell>
          <cell r="CQ277">
            <v>23</v>
          </cell>
          <cell r="CR277">
            <v>186</v>
          </cell>
          <cell r="CV277">
            <v>146.1</v>
          </cell>
          <cell r="CW277">
            <v>123.6</v>
          </cell>
          <cell r="CX277">
            <v>139.1</v>
          </cell>
          <cell r="CY277">
            <v>162.69999999999999</v>
          </cell>
          <cell r="CZ277">
            <v>186.6</v>
          </cell>
          <cell r="DA277">
            <v>17</v>
          </cell>
          <cell r="DB277">
            <v>137</v>
          </cell>
          <cell r="DF277">
            <v>145.4</v>
          </cell>
          <cell r="DG277">
            <v>123.1</v>
          </cell>
          <cell r="DH277">
            <v>140.30000000000001</v>
          </cell>
          <cell r="DI277">
            <v>159.69999999999999</v>
          </cell>
          <cell r="DJ277">
            <v>187.6</v>
          </cell>
        </row>
        <row r="278">
          <cell r="A278" t="str">
            <v>LND-P5</v>
          </cell>
          <cell r="B278" t="str">
            <v>Land Management - Professional - Master</v>
          </cell>
          <cell r="C278">
            <v>19</v>
          </cell>
          <cell r="D278">
            <v>80</v>
          </cell>
          <cell r="E278">
            <v>19</v>
          </cell>
          <cell r="F278">
            <v>80</v>
          </cell>
          <cell r="J278">
            <v>142.19999999999999</v>
          </cell>
          <cell r="K278">
            <v>132.9</v>
          </cell>
          <cell r="L278">
            <v>145.4</v>
          </cell>
          <cell r="M278">
            <v>155.5</v>
          </cell>
          <cell r="N278">
            <v>162.9</v>
          </cell>
          <cell r="O278">
            <v>17</v>
          </cell>
          <cell r="P278">
            <v>68</v>
          </cell>
          <cell r="T278">
            <v>28.3</v>
          </cell>
          <cell r="U278">
            <v>20</v>
          </cell>
          <cell r="V278">
            <v>27.4</v>
          </cell>
          <cell r="W278">
            <v>36.200000000000003</v>
          </cell>
          <cell r="X278">
            <v>44.2</v>
          </cell>
          <cell r="Y278">
            <v>17</v>
          </cell>
          <cell r="Z278">
            <v>68</v>
          </cell>
          <cell r="AD278">
            <v>20</v>
          </cell>
          <cell r="AE278">
            <v>15</v>
          </cell>
          <cell r="AF278">
            <v>19.3</v>
          </cell>
          <cell r="AG278">
            <v>24.9</v>
          </cell>
          <cell r="AH278">
            <v>29.3</v>
          </cell>
          <cell r="AI278">
            <v>14</v>
          </cell>
          <cell r="AJ278">
            <v>56</v>
          </cell>
          <cell r="AN278">
            <v>29.5</v>
          </cell>
          <cell r="AO278">
            <v>22.1</v>
          </cell>
          <cell r="AP278">
            <v>30.1</v>
          </cell>
          <cell r="AQ278">
            <v>34.700000000000003</v>
          </cell>
          <cell r="AR278">
            <v>36.799999999999997</v>
          </cell>
          <cell r="AS278">
            <v>14</v>
          </cell>
          <cell r="AT278">
            <v>56</v>
          </cell>
          <cell r="AX278">
            <v>21.2</v>
          </cell>
          <cell r="AY278">
            <v>20</v>
          </cell>
          <cell r="AZ278">
            <v>20</v>
          </cell>
          <cell r="BA278">
            <v>25</v>
          </cell>
          <cell r="BB278">
            <v>26</v>
          </cell>
          <cell r="BC278">
            <v>19</v>
          </cell>
          <cell r="BD278">
            <v>80</v>
          </cell>
          <cell r="BH278">
            <v>167.3</v>
          </cell>
          <cell r="BI278">
            <v>149.69999999999999</v>
          </cell>
          <cell r="BJ278">
            <v>170.9</v>
          </cell>
          <cell r="BK278">
            <v>184</v>
          </cell>
          <cell r="BL278">
            <v>200.7</v>
          </cell>
          <cell r="BM278">
            <v>15</v>
          </cell>
          <cell r="BN278">
            <v>62</v>
          </cell>
          <cell r="BR278">
            <v>168.9</v>
          </cell>
          <cell r="BS278">
            <v>162.30000000000001</v>
          </cell>
          <cell r="BT278">
            <v>171.1</v>
          </cell>
          <cell r="BU278">
            <v>186.2</v>
          </cell>
          <cell r="BV278">
            <v>195.5</v>
          </cell>
          <cell r="BW278">
            <v>18</v>
          </cell>
          <cell r="BX278">
            <v>60</v>
          </cell>
          <cell r="CB278">
            <v>35.6</v>
          </cell>
          <cell r="CC278">
            <v>14.4</v>
          </cell>
          <cell r="CD278">
            <v>29.9</v>
          </cell>
          <cell r="CE278">
            <v>47.7</v>
          </cell>
          <cell r="CF278">
            <v>73.099999999999994</v>
          </cell>
          <cell r="CG278">
            <v>18</v>
          </cell>
          <cell r="CH278">
            <v>60</v>
          </cell>
          <cell r="CL278">
            <v>24.6</v>
          </cell>
          <cell r="CM278">
            <v>9</v>
          </cell>
          <cell r="CN278">
            <v>20</v>
          </cell>
          <cell r="CO278">
            <v>33.5</v>
          </cell>
          <cell r="CP278">
            <v>49.7</v>
          </cell>
          <cell r="CQ278">
            <v>19</v>
          </cell>
          <cell r="CR278">
            <v>78</v>
          </cell>
          <cell r="CV278">
            <v>196.1</v>
          </cell>
          <cell r="CW278">
            <v>168.1</v>
          </cell>
          <cell r="CX278">
            <v>194.3</v>
          </cell>
          <cell r="CY278">
            <v>223.5</v>
          </cell>
          <cell r="CZ278">
            <v>245.6</v>
          </cell>
          <cell r="DA278">
            <v>15</v>
          </cell>
          <cell r="DB278">
            <v>60</v>
          </cell>
          <cell r="DF278">
            <v>195.7</v>
          </cell>
          <cell r="DG278">
            <v>168.9</v>
          </cell>
          <cell r="DH278">
            <v>193.2</v>
          </cell>
          <cell r="DI278">
            <v>212.6</v>
          </cell>
          <cell r="DJ278">
            <v>250.1</v>
          </cell>
        </row>
        <row r="279">
          <cell r="A279" t="str">
            <v>LND-P6</v>
          </cell>
          <cell r="B279" t="str">
            <v>Land Management - Professional - Renowned Expert</v>
          </cell>
          <cell r="C279">
            <v>7</v>
          </cell>
          <cell r="D279">
            <v>15</v>
          </cell>
          <cell r="E279">
            <v>7</v>
          </cell>
          <cell r="F279">
            <v>15</v>
          </cell>
          <cell r="J279">
            <v>169</v>
          </cell>
          <cell r="K279">
            <v>160.69999999999999</v>
          </cell>
          <cell r="L279">
            <v>167.2</v>
          </cell>
          <cell r="M279">
            <v>170</v>
          </cell>
          <cell r="N279">
            <v>199</v>
          </cell>
          <cell r="O279">
            <v>6</v>
          </cell>
          <cell r="P279">
            <v>14</v>
          </cell>
          <cell r="T279">
            <v>34.299999999999997</v>
          </cell>
          <cell r="U279">
            <v>30.9</v>
          </cell>
          <cell r="V279">
            <v>32.200000000000003</v>
          </cell>
          <cell r="W279">
            <v>37.1</v>
          </cell>
          <cell r="X279">
            <v>49.6</v>
          </cell>
          <cell r="Y279">
            <v>6</v>
          </cell>
          <cell r="Z279">
            <v>14</v>
          </cell>
          <cell r="AD279">
            <v>20.7</v>
          </cell>
          <cell r="AE279">
            <v>18.8</v>
          </cell>
          <cell r="AF279">
            <v>19.7</v>
          </cell>
          <cell r="AG279">
            <v>23</v>
          </cell>
          <cell r="AH279">
            <v>29.2</v>
          </cell>
          <cell r="AI279">
            <v>5</v>
          </cell>
          <cell r="AJ279">
            <v>13</v>
          </cell>
          <cell r="AN279">
            <v>35.799999999999997</v>
          </cell>
          <cell r="AO279">
            <v>29.2</v>
          </cell>
          <cell r="AP279">
            <v>37</v>
          </cell>
          <cell r="AQ279">
            <v>41.9</v>
          </cell>
          <cell r="AR279">
            <v>42.5</v>
          </cell>
          <cell r="AS279">
            <v>5</v>
          </cell>
          <cell r="AT279">
            <v>13</v>
          </cell>
          <cell r="AX279">
            <v>21.6</v>
          </cell>
          <cell r="AY279">
            <v>19</v>
          </cell>
          <cell r="AZ279">
            <v>20</v>
          </cell>
          <cell r="BA279">
            <v>25</v>
          </cell>
          <cell r="BB279">
            <v>25</v>
          </cell>
          <cell r="BC279">
            <v>7</v>
          </cell>
          <cell r="BD279">
            <v>15</v>
          </cell>
          <cell r="BH279">
            <v>205.3</v>
          </cell>
          <cell r="BI279">
            <v>194.8</v>
          </cell>
          <cell r="BJ279">
            <v>201.9</v>
          </cell>
          <cell r="BK279">
            <v>221.5</v>
          </cell>
          <cell r="BL279">
            <v>231.9</v>
          </cell>
          <cell r="BM279">
            <v>6</v>
          </cell>
          <cell r="BN279">
            <v>14</v>
          </cell>
          <cell r="BR279">
            <v>202.4</v>
          </cell>
          <cell r="BS279">
            <v>189.3</v>
          </cell>
          <cell r="BT279">
            <v>205.5</v>
          </cell>
          <cell r="BU279">
            <v>212.7</v>
          </cell>
          <cell r="BV279">
            <v>221</v>
          </cell>
          <cell r="BW279">
            <v>6</v>
          </cell>
          <cell r="BX279">
            <v>14</v>
          </cell>
          <cell r="CB279">
            <v>65.099999999999994</v>
          </cell>
          <cell r="CC279">
            <v>14.8</v>
          </cell>
          <cell r="CD279">
            <v>54.6</v>
          </cell>
          <cell r="CE279">
            <v>110.8</v>
          </cell>
          <cell r="CF279">
            <v>133.30000000000001</v>
          </cell>
          <cell r="CG279">
            <v>6</v>
          </cell>
          <cell r="CH279">
            <v>14</v>
          </cell>
          <cell r="CL279">
            <v>38.9</v>
          </cell>
          <cell r="CM279">
            <v>9.3000000000000007</v>
          </cell>
          <cell r="CN279">
            <v>32</v>
          </cell>
          <cell r="CO279">
            <v>67.7</v>
          </cell>
          <cell r="CP279">
            <v>78</v>
          </cell>
          <cell r="CQ279">
            <v>7</v>
          </cell>
          <cell r="CR279">
            <v>15</v>
          </cell>
          <cell r="CV279">
            <v>266</v>
          </cell>
          <cell r="CW279">
            <v>235.8</v>
          </cell>
          <cell r="CX279">
            <v>259.7</v>
          </cell>
          <cell r="CY279">
            <v>308.89999999999998</v>
          </cell>
          <cell r="CZ279">
            <v>333.4</v>
          </cell>
          <cell r="DA279">
            <v>6</v>
          </cell>
          <cell r="DB279">
            <v>14</v>
          </cell>
          <cell r="DF279">
            <v>263.8</v>
          </cell>
          <cell r="DG279">
            <v>217.7</v>
          </cell>
          <cell r="DH279">
            <v>262.7</v>
          </cell>
          <cell r="DI279">
            <v>304.2</v>
          </cell>
          <cell r="DJ279">
            <v>345.8</v>
          </cell>
        </row>
        <row r="280">
          <cell r="A280" t="str">
            <v>LND-T1</v>
          </cell>
          <cell r="B280" t="str">
            <v>Land Management - Technical/Business Support - Entry</v>
          </cell>
          <cell r="C280">
            <v>16</v>
          </cell>
          <cell r="D280">
            <v>83</v>
          </cell>
          <cell r="E280">
            <v>16</v>
          </cell>
          <cell r="F280">
            <v>83</v>
          </cell>
          <cell r="J280">
            <v>51.5</v>
          </cell>
          <cell r="K280">
            <v>48</v>
          </cell>
          <cell r="L280">
            <v>52</v>
          </cell>
          <cell r="M280">
            <v>56</v>
          </cell>
          <cell r="N280">
            <v>58.9</v>
          </cell>
          <cell r="O280">
            <v>13</v>
          </cell>
          <cell r="P280">
            <v>70</v>
          </cell>
          <cell r="T280">
            <v>3.9</v>
          </cell>
          <cell r="U280">
            <v>2.6</v>
          </cell>
          <cell r="V280">
            <v>4.0999999999999996</v>
          </cell>
          <cell r="W280">
            <v>4.4000000000000004</v>
          </cell>
          <cell r="X280">
            <v>5.7</v>
          </cell>
          <cell r="Y280">
            <v>13</v>
          </cell>
          <cell r="Z280">
            <v>70</v>
          </cell>
          <cell r="AD280">
            <v>7.6</v>
          </cell>
          <cell r="AE280">
            <v>6.3</v>
          </cell>
          <cell r="AF280">
            <v>7.5</v>
          </cell>
          <cell r="AG280">
            <v>8</v>
          </cell>
          <cell r="AH280">
            <v>10.199999999999999</v>
          </cell>
          <cell r="AI280">
            <v>11</v>
          </cell>
          <cell r="AJ280">
            <v>41</v>
          </cell>
          <cell r="AN280">
            <v>5.0999999999999996</v>
          </cell>
          <cell r="AO280">
            <v>3.8</v>
          </cell>
          <cell r="AP280">
            <v>5.2</v>
          </cell>
          <cell r="AQ280">
            <v>5.8</v>
          </cell>
          <cell r="AR280">
            <v>6.4</v>
          </cell>
          <cell r="AS280">
            <v>11</v>
          </cell>
          <cell r="AT280">
            <v>41</v>
          </cell>
          <cell r="AX280">
            <v>9.8000000000000007</v>
          </cell>
          <cell r="AY280">
            <v>7.5</v>
          </cell>
          <cell r="AZ280">
            <v>10</v>
          </cell>
          <cell r="BA280">
            <v>10</v>
          </cell>
          <cell r="BB280">
            <v>12</v>
          </cell>
          <cell r="BC280">
            <v>16</v>
          </cell>
          <cell r="BD280">
            <v>83</v>
          </cell>
          <cell r="BH280">
            <v>55.2</v>
          </cell>
          <cell r="BI280">
            <v>51.6</v>
          </cell>
          <cell r="BJ280">
            <v>55.9</v>
          </cell>
          <cell r="BK280">
            <v>60.2</v>
          </cell>
          <cell r="BL280">
            <v>63.6</v>
          </cell>
          <cell r="BM280">
            <v>12</v>
          </cell>
          <cell r="BN280">
            <v>46</v>
          </cell>
          <cell r="BR280">
            <v>58.4</v>
          </cell>
          <cell r="BS280">
            <v>55.6</v>
          </cell>
          <cell r="BT280">
            <v>57.2</v>
          </cell>
          <cell r="BU280">
            <v>62.3</v>
          </cell>
          <cell r="BV280">
            <v>64.900000000000006</v>
          </cell>
          <cell r="BW280">
            <v>9</v>
          </cell>
          <cell r="BX280">
            <v>40</v>
          </cell>
          <cell r="CB280">
            <v>6.1</v>
          </cell>
          <cell r="CC280">
            <v>2.8</v>
          </cell>
          <cell r="CD280">
            <v>4.8</v>
          </cell>
          <cell r="CE280">
            <v>8</v>
          </cell>
          <cell r="CF280">
            <v>12.6</v>
          </cell>
          <cell r="CG280">
            <v>9</v>
          </cell>
          <cell r="CH280">
            <v>40</v>
          </cell>
          <cell r="CL280">
            <v>12.2</v>
          </cell>
          <cell r="CM280">
            <v>5.0999999999999996</v>
          </cell>
          <cell r="CN280">
            <v>9</v>
          </cell>
          <cell r="CO280">
            <v>14</v>
          </cell>
          <cell r="CP280">
            <v>28.9</v>
          </cell>
          <cell r="CQ280">
            <v>16</v>
          </cell>
          <cell r="CR280">
            <v>81</v>
          </cell>
          <cell r="CV280">
            <v>59.6</v>
          </cell>
          <cell r="CW280">
            <v>53.7</v>
          </cell>
          <cell r="CX280">
            <v>59</v>
          </cell>
          <cell r="CY280">
            <v>65.599999999999994</v>
          </cell>
          <cell r="CZ280">
            <v>69.5</v>
          </cell>
          <cell r="DA280">
            <v>12</v>
          </cell>
          <cell r="DB280">
            <v>44</v>
          </cell>
          <cell r="DF280">
            <v>61.6</v>
          </cell>
          <cell r="DG280">
            <v>56</v>
          </cell>
          <cell r="DH280">
            <v>60.4</v>
          </cell>
          <cell r="DI280">
            <v>66.2</v>
          </cell>
          <cell r="DJ280">
            <v>72.3</v>
          </cell>
        </row>
        <row r="281">
          <cell r="A281" t="str">
            <v>LND-T2</v>
          </cell>
          <cell r="B281" t="str">
            <v>Land Management - Technical/Business Support - Intermediate</v>
          </cell>
          <cell r="C281">
            <v>19</v>
          </cell>
          <cell r="D281">
            <v>149</v>
          </cell>
          <cell r="E281">
            <v>19</v>
          </cell>
          <cell r="F281">
            <v>149</v>
          </cell>
          <cell r="J281">
            <v>62.2</v>
          </cell>
          <cell r="K281">
            <v>57.9</v>
          </cell>
          <cell r="L281">
            <v>63</v>
          </cell>
          <cell r="M281">
            <v>66.599999999999994</v>
          </cell>
          <cell r="N281">
            <v>69</v>
          </cell>
          <cell r="O281">
            <v>17</v>
          </cell>
          <cell r="P281">
            <v>128</v>
          </cell>
          <cell r="T281">
            <v>5.6</v>
          </cell>
          <cell r="U281">
            <v>3.5</v>
          </cell>
          <cell r="V281">
            <v>5</v>
          </cell>
          <cell r="W281">
            <v>7.1</v>
          </cell>
          <cell r="X281">
            <v>10.6</v>
          </cell>
          <cell r="Y281">
            <v>17</v>
          </cell>
          <cell r="Z281">
            <v>128</v>
          </cell>
          <cell r="AD281">
            <v>9</v>
          </cell>
          <cell r="AE281">
            <v>5.9</v>
          </cell>
          <cell r="AF281">
            <v>7.5</v>
          </cell>
          <cell r="AG281">
            <v>11.1</v>
          </cell>
          <cell r="AH281">
            <v>16.7</v>
          </cell>
          <cell r="AI281">
            <v>12</v>
          </cell>
          <cell r="AJ281">
            <v>78</v>
          </cell>
          <cell r="AN281">
            <v>6.7</v>
          </cell>
          <cell r="AO281">
            <v>6.3</v>
          </cell>
          <cell r="AP281">
            <v>6.6</v>
          </cell>
          <cell r="AQ281">
            <v>7</v>
          </cell>
          <cell r="AR281">
            <v>8.1</v>
          </cell>
          <cell r="AS281">
            <v>12</v>
          </cell>
          <cell r="AT281">
            <v>78</v>
          </cell>
          <cell r="AX281">
            <v>10.6</v>
          </cell>
          <cell r="AY281">
            <v>10</v>
          </cell>
          <cell r="AZ281">
            <v>10</v>
          </cell>
          <cell r="BA281">
            <v>12</v>
          </cell>
          <cell r="BB281">
            <v>12</v>
          </cell>
          <cell r="BC281">
            <v>19</v>
          </cell>
          <cell r="BD281">
            <v>149</v>
          </cell>
          <cell r="BH281">
            <v>67.599999999999994</v>
          </cell>
          <cell r="BI281">
            <v>62.6</v>
          </cell>
          <cell r="BJ281">
            <v>67.7</v>
          </cell>
          <cell r="BK281">
            <v>73.2</v>
          </cell>
          <cell r="BL281">
            <v>78.7</v>
          </cell>
          <cell r="BM281">
            <v>14</v>
          </cell>
          <cell r="BN281">
            <v>92</v>
          </cell>
          <cell r="BR281">
            <v>70.099999999999994</v>
          </cell>
          <cell r="BS281">
            <v>67.099999999999994</v>
          </cell>
          <cell r="BT281">
            <v>70.900000000000006</v>
          </cell>
          <cell r="BU281">
            <v>74.8</v>
          </cell>
          <cell r="BV281">
            <v>76.900000000000006</v>
          </cell>
          <cell r="BW281">
            <v>10</v>
          </cell>
          <cell r="BX281">
            <v>78</v>
          </cell>
          <cell r="CB281">
            <v>7.3</v>
          </cell>
          <cell r="CC281">
            <v>2.8</v>
          </cell>
          <cell r="CD281">
            <v>5.4</v>
          </cell>
          <cell r="CE281">
            <v>8</v>
          </cell>
          <cell r="CF281">
            <v>15</v>
          </cell>
          <cell r="CG281">
            <v>10</v>
          </cell>
          <cell r="CH281">
            <v>78</v>
          </cell>
          <cell r="CL281">
            <v>11.7</v>
          </cell>
          <cell r="CM281">
            <v>4</v>
          </cell>
          <cell r="CN281">
            <v>8</v>
          </cell>
          <cell r="CO281">
            <v>12.2</v>
          </cell>
          <cell r="CP281">
            <v>24</v>
          </cell>
          <cell r="CQ281">
            <v>19</v>
          </cell>
          <cell r="CR281">
            <v>149</v>
          </cell>
          <cell r="CV281">
            <v>71.7</v>
          </cell>
          <cell r="CW281">
            <v>65</v>
          </cell>
          <cell r="CX281">
            <v>73.099999999999994</v>
          </cell>
          <cell r="CY281">
            <v>78.2</v>
          </cell>
          <cell r="CZ281">
            <v>82.1</v>
          </cell>
          <cell r="DA281">
            <v>14</v>
          </cell>
          <cell r="DB281">
            <v>92</v>
          </cell>
          <cell r="DF281">
            <v>73.3</v>
          </cell>
          <cell r="DG281">
            <v>68.400000000000006</v>
          </cell>
          <cell r="DH281">
            <v>75.7</v>
          </cell>
          <cell r="DI281">
            <v>78.2</v>
          </cell>
          <cell r="DJ281">
            <v>82.4</v>
          </cell>
        </row>
        <row r="282">
          <cell r="A282" t="str">
            <v>LND-T3</v>
          </cell>
          <cell r="B282" t="str">
            <v>Land Management - Technical/Business Support - Senior</v>
          </cell>
          <cell r="C282">
            <v>17</v>
          </cell>
          <cell r="D282">
            <v>109</v>
          </cell>
          <cell r="E282">
            <v>17</v>
          </cell>
          <cell r="F282">
            <v>109</v>
          </cell>
          <cell r="J282">
            <v>74.099999999999994</v>
          </cell>
          <cell r="K282">
            <v>68.7</v>
          </cell>
          <cell r="L282">
            <v>75</v>
          </cell>
          <cell r="M282">
            <v>79</v>
          </cell>
          <cell r="N282">
            <v>82</v>
          </cell>
          <cell r="O282">
            <v>16</v>
          </cell>
          <cell r="P282">
            <v>97</v>
          </cell>
          <cell r="T282">
            <v>6.9</v>
          </cell>
          <cell r="U282">
            <v>5.5</v>
          </cell>
          <cell r="V282">
            <v>6</v>
          </cell>
          <cell r="W282">
            <v>9.1</v>
          </cell>
          <cell r="X282">
            <v>12.4</v>
          </cell>
          <cell r="Y282">
            <v>16</v>
          </cell>
          <cell r="Z282">
            <v>97</v>
          </cell>
          <cell r="AD282">
            <v>9.5</v>
          </cell>
          <cell r="AE282">
            <v>7.4</v>
          </cell>
          <cell r="AF282">
            <v>7.5</v>
          </cell>
          <cell r="AG282">
            <v>12.2</v>
          </cell>
          <cell r="AH282">
            <v>16.399999999999999</v>
          </cell>
          <cell r="AI282">
            <v>11</v>
          </cell>
          <cell r="AJ282">
            <v>61</v>
          </cell>
          <cell r="AN282">
            <v>7.8</v>
          </cell>
          <cell r="AO282">
            <v>6.5</v>
          </cell>
          <cell r="AP282">
            <v>7.5</v>
          </cell>
          <cell r="AQ282">
            <v>8.1</v>
          </cell>
          <cell r="AR282">
            <v>12.1</v>
          </cell>
          <cell r="AS282">
            <v>11</v>
          </cell>
          <cell r="AT282">
            <v>61</v>
          </cell>
          <cell r="AX282">
            <v>10.7</v>
          </cell>
          <cell r="AY282">
            <v>10</v>
          </cell>
          <cell r="AZ282">
            <v>10</v>
          </cell>
          <cell r="BA282">
            <v>10</v>
          </cell>
          <cell r="BB282">
            <v>15</v>
          </cell>
          <cell r="BC282">
            <v>17</v>
          </cell>
          <cell r="BD282">
            <v>109</v>
          </cell>
          <cell r="BH282">
            <v>80.7</v>
          </cell>
          <cell r="BI282">
            <v>75.3</v>
          </cell>
          <cell r="BJ282">
            <v>81.099999999999994</v>
          </cell>
          <cell r="BK282">
            <v>84.9</v>
          </cell>
          <cell r="BL282">
            <v>91.6</v>
          </cell>
          <cell r="BM282">
            <v>12</v>
          </cell>
          <cell r="BN282">
            <v>66</v>
          </cell>
          <cell r="BR282">
            <v>81</v>
          </cell>
          <cell r="BS282">
            <v>76.2</v>
          </cell>
          <cell r="BT282">
            <v>82.5</v>
          </cell>
          <cell r="BU282">
            <v>85.8</v>
          </cell>
          <cell r="BV282">
            <v>89.7</v>
          </cell>
          <cell r="BW282">
            <v>9</v>
          </cell>
          <cell r="BX282">
            <v>49</v>
          </cell>
          <cell r="CB282">
            <v>8.8000000000000007</v>
          </cell>
          <cell r="CC282">
            <v>4.5</v>
          </cell>
          <cell r="CD282">
            <v>6.8</v>
          </cell>
          <cell r="CE282">
            <v>11.7</v>
          </cell>
          <cell r="CF282">
            <v>16.7</v>
          </cell>
          <cell r="CG282">
            <v>9</v>
          </cell>
          <cell r="CH282">
            <v>49</v>
          </cell>
          <cell r="CL282">
            <v>11.3</v>
          </cell>
          <cell r="CM282">
            <v>5.8</v>
          </cell>
          <cell r="CN282">
            <v>8</v>
          </cell>
          <cell r="CO282">
            <v>15</v>
          </cell>
          <cell r="CP282">
            <v>20</v>
          </cell>
          <cell r="CQ282">
            <v>17</v>
          </cell>
          <cell r="CR282">
            <v>108</v>
          </cell>
          <cell r="CV282">
            <v>85.6</v>
          </cell>
          <cell r="CW282">
            <v>77</v>
          </cell>
          <cell r="CX282">
            <v>86</v>
          </cell>
          <cell r="CY282">
            <v>93.2</v>
          </cell>
          <cell r="CZ282">
            <v>98.9</v>
          </cell>
          <cell r="DA282">
            <v>12</v>
          </cell>
          <cell r="DB282">
            <v>64</v>
          </cell>
          <cell r="DF282">
            <v>85.8</v>
          </cell>
          <cell r="DG282">
            <v>77.3</v>
          </cell>
          <cell r="DH282">
            <v>88.8</v>
          </cell>
          <cell r="DI282">
            <v>94.3</v>
          </cell>
          <cell r="DJ282">
            <v>98.4</v>
          </cell>
        </row>
        <row r="283">
          <cell r="A283" t="str">
            <v>LND-T4</v>
          </cell>
          <cell r="B283" t="str">
            <v>Land Management - Technical/Business Support - Lead</v>
          </cell>
          <cell r="C283">
            <v>15</v>
          </cell>
          <cell r="D283">
            <v>52</v>
          </cell>
          <cell r="E283">
            <v>15</v>
          </cell>
          <cell r="F283">
            <v>52</v>
          </cell>
          <cell r="J283">
            <v>87.1</v>
          </cell>
          <cell r="K283">
            <v>82.2</v>
          </cell>
          <cell r="L283">
            <v>85</v>
          </cell>
          <cell r="M283">
            <v>92</v>
          </cell>
          <cell r="N283">
            <v>95.2</v>
          </cell>
          <cell r="O283">
            <v>14</v>
          </cell>
          <cell r="P283">
            <v>47</v>
          </cell>
          <cell r="T283">
            <v>10.6</v>
          </cell>
          <cell r="U283">
            <v>7.2</v>
          </cell>
          <cell r="V283">
            <v>9.6</v>
          </cell>
          <cell r="W283">
            <v>14</v>
          </cell>
          <cell r="X283">
            <v>17.399999999999999</v>
          </cell>
          <cell r="Y283">
            <v>14</v>
          </cell>
          <cell r="Z283">
            <v>47</v>
          </cell>
          <cell r="AD283">
            <v>12.2</v>
          </cell>
          <cell r="AE283">
            <v>8.5</v>
          </cell>
          <cell r="AF283">
            <v>11.3</v>
          </cell>
          <cell r="AG283">
            <v>15.9</v>
          </cell>
          <cell r="AH283">
            <v>19.399999999999999</v>
          </cell>
          <cell r="AI283">
            <v>10</v>
          </cell>
          <cell r="AJ283">
            <v>37</v>
          </cell>
          <cell r="AN283">
            <v>11.4</v>
          </cell>
          <cell r="AO283">
            <v>8.3000000000000007</v>
          </cell>
          <cell r="AP283">
            <v>12.3</v>
          </cell>
          <cell r="AQ283">
            <v>12.8</v>
          </cell>
          <cell r="AR283">
            <v>16.7</v>
          </cell>
          <cell r="AS283">
            <v>10</v>
          </cell>
          <cell r="AT283">
            <v>37</v>
          </cell>
          <cell r="AX283">
            <v>13.3</v>
          </cell>
          <cell r="AY283">
            <v>10</v>
          </cell>
          <cell r="AZ283">
            <v>12.5</v>
          </cell>
          <cell r="BA283">
            <v>15</v>
          </cell>
          <cell r="BB283">
            <v>20</v>
          </cell>
          <cell r="BC283">
            <v>15</v>
          </cell>
          <cell r="BD283">
            <v>52</v>
          </cell>
          <cell r="BH283">
            <v>97.4</v>
          </cell>
          <cell r="BI283">
            <v>90.8</v>
          </cell>
          <cell r="BJ283">
            <v>94.6</v>
          </cell>
          <cell r="BK283">
            <v>104.4</v>
          </cell>
          <cell r="BL283">
            <v>115</v>
          </cell>
          <cell r="BM283">
            <v>11</v>
          </cell>
          <cell r="BN283">
            <v>39</v>
          </cell>
          <cell r="BR283">
            <v>97.9</v>
          </cell>
          <cell r="BS283">
            <v>92.9</v>
          </cell>
          <cell r="BT283">
            <v>97.7</v>
          </cell>
          <cell r="BU283">
            <v>104.1</v>
          </cell>
          <cell r="BV283">
            <v>111.6</v>
          </cell>
          <cell r="BW283">
            <v>13</v>
          </cell>
          <cell r="BX283">
            <v>38</v>
          </cell>
          <cell r="CB283">
            <v>13.9</v>
          </cell>
          <cell r="CC283">
            <v>7.3</v>
          </cell>
          <cell r="CD283">
            <v>12.2</v>
          </cell>
          <cell r="CE283">
            <v>19.399999999999999</v>
          </cell>
          <cell r="CF283">
            <v>24.4</v>
          </cell>
          <cell r="CG283">
            <v>13</v>
          </cell>
          <cell r="CH283">
            <v>38</v>
          </cell>
          <cell r="CL283">
            <v>15.4</v>
          </cell>
          <cell r="CM283">
            <v>7.7</v>
          </cell>
          <cell r="CN283">
            <v>14</v>
          </cell>
          <cell r="CO283">
            <v>21.3</v>
          </cell>
          <cell r="CP283">
            <v>28</v>
          </cell>
          <cell r="CQ283">
            <v>15</v>
          </cell>
          <cell r="CR283">
            <v>52</v>
          </cell>
          <cell r="CV283">
            <v>107.6</v>
          </cell>
          <cell r="CW283">
            <v>94.5</v>
          </cell>
          <cell r="CX283">
            <v>105.4</v>
          </cell>
          <cell r="CY283">
            <v>119.6</v>
          </cell>
          <cell r="CZ283">
            <v>133</v>
          </cell>
          <cell r="DA283">
            <v>11</v>
          </cell>
          <cell r="DB283">
            <v>39</v>
          </cell>
          <cell r="DF283">
            <v>110</v>
          </cell>
          <cell r="DG283">
            <v>100.6</v>
          </cell>
          <cell r="DH283">
            <v>109.1</v>
          </cell>
          <cell r="DI283">
            <v>120</v>
          </cell>
          <cell r="DJ283">
            <v>129.1</v>
          </cell>
        </row>
        <row r="284">
          <cell r="A284" t="str">
            <v>MKT-M1</v>
          </cell>
          <cell r="B284" t="str">
            <v>Commodity Marketing - Supervisory/Management - Supervisor</v>
          </cell>
          <cell r="C284">
            <v>6</v>
          </cell>
          <cell r="D284">
            <v>10</v>
          </cell>
          <cell r="E284">
            <v>6</v>
          </cell>
          <cell r="F284">
            <v>10</v>
          </cell>
          <cell r="J284">
            <v>167.7</v>
          </cell>
          <cell r="K284">
            <v>158.30000000000001</v>
          </cell>
          <cell r="L284">
            <v>166</v>
          </cell>
          <cell r="M284">
            <v>180.1</v>
          </cell>
          <cell r="N284">
            <v>190.5</v>
          </cell>
          <cell r="O284">
            <v>4</v>
          </cell>
          <cell r="P284">
            <v>4</v>
          </cell>
          <cell r="T284">
            <v>49.2</v>
          </cell>
          <cell r="U284" t="str">
            <v>---</v>
          </cell>
          <cell r="V284">
            <v>46.5</v>
          </cell>
          <cell r="W284" t="str">
            <v>---</v>
          </cell>
          <cell r="X284" t="str">
            <v>---</v>
          </cell>
          <cell r="Y284">
            <v>4</v>
          </cell>
          <cell r="Z284">
            <v>4</v>
          </cell>
          <cell r="AD284">
            <v>29.8</v>
          </cell>
          <cell r="AE284" t="str">
            <v>---</v>
          </cell>
          <cell r="AF284">
            <v>30.4</v>
          </cell>
          <cell r="AG284" t="str">
            <v>---</v>
          </cell>
          <cell r="AH284" t="str">
            <v>---</v>
          </cell>
          <cell r="AI284">
            <v>3</v>
          </cell>
          <cell r="AJ284" t="str">
            <v>---</v>
          </cell>
          <cell r="AN284" t="str">
            <v>---</v>
          </cell>
          <cell r="AO284" t="str">
            <v>---</v>
          </cell>
          <cell r="AP284" t="str">
            <v>---</v>
          </cell>
          <cell r="AQ284" t="str">
            <v>---</v>
          </cell>
          <cell r="AR284" t="str">
            <v>---</v>
          </cell>
          <cell r="AS284">
            <v>3</v>
          </cell>
          <cell r="AT284" t="str">
            <v>---</v>
          </cell>
          <cell r="AX284" t="str">
            <v>---</v>
          </cell>
          <cell r="AY284" t="str">
            <v>---</v>
          </cell>
          <cell r="AZ284" t="str">
            <v>---</v>
          </cell>
          <cell r="BA284" t="str">
            <v>---</v>
          </cell>
          <cell r="BB284" t="str">
            <v>---</v>
          </cell>
          <cell r="BC284">
            <v>6</v>
          </cell>
          <cell r="BD284">
            <v>10</v>
          </cell>
          <cell r="BH284">
            <v>191.6</v>
          </cell>
          <cell r="BI284">
            <v>171.9</v>
          </cell>
          <cell r="BJ284">
            <v>188.1</v>
          </cell>
          <cell r="BK284">
            <v>199.2</v>
          </cell>
          <cell r="BL284">
            <v>263.89999999999998</v>
          </cell>
          <cell r="BM284">
            <v>4</v>
          </cell>
          <cell r="BN284">
            <v>4</v>
          </cell>
          <cell r="BR284">
            <v>200.9</v>
          </cell>
          <cell r="BS284" t="str">
            <v>---</v>
          </cell>
          <cell r="BT284">
            <v>191.5</v>
          </cell>
          <cell r="BU284" t="str">
            <v>---</v>
          </cell>
          <cell r="BV284" t="str">
            <v>---</v>
          </cell>
          <cell r="BW284">
            <v>3</v>
          </cell>
          <cell r="BX284" t="str">
            <v>---</v>
          </cell>
          <cell r="CB284" t="str">
            <v>---</v>
          </cell>
          <cell r="CC284" t="str">
            <v>---</v>
          </cell>
          <cell r="CD284" t="str">
            <v>---</v>
          </cell>
          <cell r="CE284" t="str">
            <v>---</v>
          </cell>
          <cell r="CF284" t="str">
            <v>---</v>
          </cell>
          <cell r="CG284">
            <v>3</v>
          </cell>
          <cell r="CH284" t="str">
            <v>---</v>
          </cell>
          <cell r="CL284" t="str">
            <v>---</v>
          </cell>
          <cell r="CM284" t="str">
            <v>---</v>
          </cell>
          <cell r="CN284" t="str">
            <v>---</v>
          </cell>
          <cell r="CO284" t="str">
            <v>---</v>
          </cell>
          <cell r="CP284" t="str">
            <v>---</v>
          </cell>
          <cell r="CQ284">
            <v>6</v>
          </cell>
          <cell r="CR284">
            <v>10</v>
          </cell>
          <cell r="CV284">
            <v>237.9</v>
          </cell>
          <cell r="CW284">
            <v>209.8</v>
          </cell>
          <cell r="CX284">
            <v>218.5</v>
          </cell>
          <cell r="CY284">
            <v>293.8</v>
          </cell>
          <cell r="CZ284">
            <v>315.10000000000002</v>
          </cell>
          <cell r="DA284">
            <v>4</v>
          </cell>
          <cell r="DB284">
            <v>4</v>
          </cell>
          <cell r="DF284">
            <v>241.8</v>
          </cell>
          <cell r="DG284" t="str">
            <v>---</v>
          </cell>
          <cell r="DH284">
            <v>293.89999999999998</v>
          </cell>
          <cell r="DI284" t="str">
            <v>---</v>
          </cell>
          <cell r="DJ284" t="str">
            <v>---</v>
          </cell>
        </row>
        <row r="285">
          <cell r="A285" t="str">
            <v>MKT-M2</v>
          </cell>
          <cell r="B285" t="str">
            <v>Commodity Marketing - Supervisory/Management - Manager</v>
          </cell>
          <cell r="C285">
            <v>15</v>
          </cell>
          <cell r="D285">
            <v>37</v>
          </cell>
          <cell r="E285">
            <v>15</v>
          </cell>
          <cell r="F285">
            <v>37</v>
          </cell>
          <cell r="G285">
            <v>4</v>
          </cell>
          <cell r="H285">
            <v>121.6</v>
          </cell>
          <cell r="I285">
            <v>123</v>
          </cell>
          <cell r="J285">
            <v>170.8</v>
          </cell>
          <cell r="K285">
            <v>139.5</v>
          </cell>
          <cell r="L285">
            <v>172</v>
          </cell>
          <cell r="M285">
            <v>194.5</v>
          </cell>
          <cell r="N285">
            <v>226</v>
          </cell>
          <cell r="O285">
            <v>13</v>
          </cell>
          <cell r="P285">
            <v>33</v>
          </cell>
          <cell r="Q285">
            <v>4</v>
          </cell>
          <cell r="R285">
            <v>29.4</v>
          </cell>
          <cell r="S285">
            <v>29.5</v>
          </cell>
          <cell r="T285">
            <v>78.8</v>
          </cell>
          <cell r="U285">
            <v>33.700000000000003</v>
          </cell>
          <cell r="V285">
            <v>45.2</v>
          </cell>
          <cell r="W285">
            <v>100.8</v>
          </cell>
          <cell r="X285">
            <v>184.5</v>
          </cell>
          <cell r="Y285">
            <v>13</v>
          </cell>
          <cell r="Z285">
            <v>33</v>
          </cell>
          <cell r="AA285">
            <v>4</v>
          </cell>
          <cell r="AB285">
            <v>24.2</v>
          </cell>
          <cell r="AC285">
            <v>23.9</v>
          </cell>
          <cell r="AD285">
            <v>45.7</v>
          </cell>
          <cell r="AE285">
            <v>19.899999999999999</v>
          </cell>
          <cell r="AF285">
            <v>29</v>
          </cell>
          <cell r="AG285">
            <v>55.6</v>
          </cell>
          <cell r="AH285">
            <v>109.3</v>
          </cell>
          <cell r="AI285">
            <v>11</v>
          </cell>
          <cell r="AJ285">
            <v>28</v>
          </cell>
          <cell r="AK285">
            <v>4</v>
          </cell>
          <cell r="AL285">
            <v>29.2</v>
          </cell>
          <cell r="AM285">
            <v>29.5</v>
          </cell>
          <cell r="AN285">
            <v>37</v>
          </cell>
          <cell r="AO285">
            <v>25.2</v>
          </cell>
          <cell r="AP285">
            <v>32.9</v>
          </cell>
          <cell r="AQ285">
            <v>42.9</v>
          </cell>
          <cell r="AR285">
            <v>65.099999999999994</v>
          </cell>
          <cell r="AS285">
            <v>11</v>
          </cell>
          <cell r="AT285">
            <v>28</v>
          </cell>
          <cell r="AU285">
            <v>4</v>
          </cell>
          <cell r="AV285">
            <v>24</v>
          </cell>
          <cell r="AW285">
            <v>24</v>
          </cell>
          <cell r="AX285">
            <v>22.4</v>
          </cell>
          <cell r="AY285">
            <v>16.3</v>
          </cell>
          <cell r="AZ285">
            <v>20</v>
          </cell>
          <cell r="BA285">
            <v>25</v>
          </cell>
          <cell r="BB285">
            <v>32.299999999999997</v>
          </cell>
          <cell r="BC285">
            <v>15</v>
          </cell>
          <cell r="BD285">
            <v>37</v>
          </cell>
          <cell r="BE285">
            <v>4</v>
          </cell>
          <cell r="BF285">
            <v>151</v>
          </cell>
          <cell r="BG285">
            <v>152.30000000000001</v>
          </cell>
          <cell r="BH285">
            <v>243.4</v>
          </cell>
          <cell r="BI285">
            <v>191.7</v>
          </cell>
          <cell r="BJ285">
            <v>231.2</v>
          </cell>
          <cell r="BK285">
            <v>292.10000000000002</v>
          </cell>
          <cell r="BL285">
            <v>348.8</v>
          </cell>
          <cell r="BM285">
            <v>12</v>
          </cell>
          <cell r="BN285">
            <v>31</v>
          </cell>
          <cell r="BO285">
            <v>4</v>
          </cell>
          <cell r="BP285">
            <v>150.69999999999999</v>
          </cell>
          <cell r="BQ285">
            <v>152.5</v>
          </cell>
          <cell r="BR285">
            <v>199.6</v>
          </cell>
          <cell r="BS285">
            <v>160.6</v>
          </cell>
          <cell r="BT285">
            <v>196.4</v>
          </cell>
          <cell r="BU285">
            <v>222</v>
          </cell>
          <cell r="BV285">
            <v>273.89999999999998</v>
          </cell>
          <cell r="BW285">
            <v>13</v>
          </cell>
          <cell r="BX285">
            <v>24</v>
          </cell>
          <cell r="BY285">
            <v>4</v>
          </cell>
          <cell r="BZ285">
            <v>9.6</v>
          </cell>
          <cell r="CA285">
            <v>9.1999999999999993</v>
          </cell>
          <cell r="CB285">
            <v>67.7</v>
          </cell>
          <cell r="CC285">
            <v>22.4</v>
          </cell>
          <cell r="CD285">
            <v>44.1</v>
          </cell>
          <cell r="CE285">
            <v>109.5</v>
          </cell>
          <cell r="CF285">
            <v>165</v>
          </cell>
          <cell r="CG285">
            <v>13</v>
          </cell>
          <cell r="CH285">
            <v>24</v>
          </cell>
          <cell r="CI285">
            <v>4</v>
          </cell>
          <cell r="CJ285">
            <v>7.5</v>
          </cell>
          <cell r="CK285">
            <v>7</v>
          </cell>
          <cell r="CL285">
            <v>35.5</v>
          </cell>
          <cell r="CM285">
            <v>14.3</v>
          </cell>
          <cell r="CN285">
            <v>19.5</v>
          </cell>
          <cell r="CO285">
            <v>58.7</v>
          </cell>
          <cell r="CP285">
            <v>81.5</v>
          </cell>
          <cell r="CQ285">
            <v>15</v>
          </cell>
          <cell r="CR285">
            <v>37</v>
          </cell>
          <cell r="CS285">
            <v>4</v>
          </cell>
          <cell r="CT285">
            <v>160.6</v>
          </cell>
          <cell r="CU285">
            <v>161.5</v>
          </cell>
          <cell r="CV285">
            <v>287.3</v>
          </cell>
          <cell r="CW285">
            <v>204.2</v>
          </cell>
          <cell r="CX285">
            <v>287.2</v>
          </cell>
          <cell r="CY285">
            <v>355.3</v>
          </cell>
          <cell r="CZ285">
            <v>427.1</v>
          </cell>
          <cell r="DA285">
            <v>12</v>
          </cell>
          <cell r="DB285">
            <v>31</v>
          </cell>
          <cell r="DC285">
            <v>4</v>
          </cell>
          <cell r="DD285">
            <v>160.4</v>
          </cell>
          <cell r="DE285">
            <v>161.69999999999999</v>
          </cell>
          <cell r="DF285">
            <v>223.2</v>
          </cell>
          <cell r="DG285">
            <v>176.6</v>
          </cell>
          <cell r="DH285">
            <v>206.6</v>
          </cell>
          <cell r="DI285">
            <v>275.3</v>
          </cell>
          <cell r="DJ285">
            <v>325.8</v>
          </cell>
        </row>
        <row r="286">
          <cell r="A286" t="str">
            <v>MKT-M3</v>
          </cell>
          <cell r="B286" t="str">
            <v>Commodity Marketing - Supervisory/Management - Senior Manager</v>
          </cell>
          <cell r="C286">
            <v>12</v>
          </cell>
          <cell r="D286">
            <v>22</v>
          </cell>
          <cell r="E286">
            <v>12</v>
          </cell>
          <cell r="F286">
            <v>22</v>
          </cell>
          <cell r="G286">
            <v>1</v>
          </cell>
          <cell r="H286">
            <v>160</v>
          </cell>
          <cell r="I286">
            <v>160</v>
          </cell>
          <cell r="J286">
            <v>182.7</v>
          </cell>
          <cell r="K286">
            <v>159.19999999999999</v>
          </cell>
          <cell r="L286">
            <v>175.4</v>
          </cell>
          <cell r="M286">
            <v>194.5</v>
          </cell>
          <cell r="N286">
            <v>216.5</v>
          </cell>
          <cell r="O286">
            <v>11</v>
          </cell>
          <cell r="P286">
            <v>20</v>
          </cell>
          <cell r="Q286">
            <v>1</v>
          </cell>
          <cell r="R286">
            <v>56.6</v>
          </cell>
          <cell r="S286">
            <v>56.6</v>
          </cell>
          <cell r="T286">
            <v>57.2</v>
          </cell>
          <cell r="U286">
            <v>38.6</v>
          </cell>
          <cell r="V286">
            <v>57.9</v>
          </cell>
          <cell r="W286">
            <v>68.3</v>
          </cell>
          <cell r="X286">
            <v>86.3</v>
          </cell>
          <cell r="Y286">
            <v>11</v>
          </cell>
          <cell r="Z286">
            <v>20</v>
          </cell>
          <cell r="AA286">
            <v>1</v>
          </cell>
          <cell r="AB286">
            <v>35.4</v>
          </cell>
          <cell r="AC286">
            <v>35.4</v>
          </cell>
          <cell r="AD286">
            <v>30.9</v>
          </cell>
          <cell r="AE286">
            <v>24.1</v>
          </cell>
          <cell r="AF286">
            <v>30.9</v>
          </cell>
          <cell r="AG286">
            <v>35.700000000000003</v>
          </cell>
          <cell r="AH286">
            <v>41</v>
          </cell>
          <cell r="AI286">
            <v>11</v>
          </cell>
          <cell r="AJ286">
            <v>21</v>
          </cell>
          <cell r="AK286">
            <v>1</v>
          </cell>
          <cell r="AL286">
            <v>51.2</v>
          </cell>
          <cell r="AM286">
            <v>51.2</v>
          </cell>
          <cell r="AN286">
            <v>42.8</v>
          </cell>
          <cell r="AO286">
            <v>30.2</v>
          </cell>
          <cell r="AP286">
            <v>43.7</v>
          </cell>
          <cell r="AQ286">
            <v>47.9</v>
          </cell>
          <cell r="AR286">
            <v>61.3</v>
          </cell>
          <cell r="AS286">
            <v>11</v>
          </cell>
          <cell r="AT286">
            <v>21</v>
          </cell>
          <cell r="AU286">
            <v>1</v>
          </cell>
          <cell r="AV286">
            <v>32</v>
          </cell>
          <cell r="AW286">
            <v>32</v>
          </cell>
          <cell r="AX286">
            <v>24.1</v>
          </cell>
          <cell r="AY286">
            <v>20</v>
          </cell>
          <cell r="AZ286">
            <v>25</v>
          </cell>
          <cell r="BA286">
            <v>25</v>
          </cell>
          <cell r="BB286">
            <v>29</v>
          </cell>
          <cell r="BC286">
            <v>12</v>
          </cell>
          <cell r="BD286">
            <v>22</v>
          </cell>
          <cell r="BE286">
            <v>1</v>
          </cell>
          <cell r="BF286">
            <v>216.6</v>
          </cell>
          <cell r="BG286">
            <v>216.6</v>
          </cell>
          <cell r="BH286">
            <v>236.3</v>
          </cell>
          <cell r="BI286">
            <v>182.1</v>
          </cell>
          <cell r="BJ286">
            <v>237.8</v>
          </cell>
          <cell r="BK286">
            <v>267.89999999999998</v>
          </cell>
          <cell r="BL286">
            <v>302.3</v>
          </cell>
          <cell r="BM286">
            <v>11</v>
          </cell>
          <cell r="BN286">
            <v>21</v>
          </cell>
          <cell r="BO286">
            <v>1</v>
          </cell>
          <cell r="BP286">
            <v>211.2</v>
          </cell>
          <cell r="BQ286">
            <v>211.2</v>
          </cell>
          <cell r="BR286">
            <v>219.2</v>
          </cell>
          <cell r="BS286">
            <v>187.8</v>
          </cell>
          <cell r="BT286">
            <v>219.8</v>
          </cell>
          <cell r="BU286">
            <v>244.5</v>
          </cell>
          <cell r="BV286">
            <v>262.5</v>
          </cell>
          <cell r="BW286">
            <v>10</v>
          </cell>
          <cell r="BX286">
            <v>16</v>
          </cell>
          <cell r="BY286">
            <v>1</v>
          </cell>
          <cell r="BZ286">
            <v>41.2</v>
          </cell>
          <cell r="CA286">
            <v>41.2</v>
          </cell>
          <cell r="CB286">
            <v>96.8</v>
          </cell>
          <cell r="CC286">
            <v>57.6</v>
          </cell>
          <cell r="CD286">
            <v>70.099999999999994</v>
          </cell>
          <cell r="CE286">
            <v>131.9</v>
          </cell>
          <cell r="CF286">
            <v>231.3</v>
          </cell>
          <cell r="CG286">
            <v>10</v>
          </cell>
          <cell r="CH286">
            <v>16</v>
          </cell>
          <cell r="CI286">
            <v>1</v>
          </cell>
          <cell r="CJ286">
            <v>25</v>
          </cell>
          <cell r="CK286">
            <v>25</v>
          </cell>
          <cell r="CL286">
            <v>50.7</v>
          </cell>
          <cell r="CM286">
            <v>31.3</v>
          </cell>
          <cell r="CN286">
            <v>38.5</v>
          </cell>
          <cell r="CO286">
            <v>62.7</v>
          </cell>
          <cell r="CP286">
            <v>111.6</v>
          </cell>
          <cell r="CQ286">
            <v>12</v>
          </cell>
          <cell r="CR286">
            <v>22</v>
          </cell>
          <cell r="CS286">
            <v>1</v>
          </cell>
          <cell r="CT286">
            <v>257.8</v>
          </cell>
          <cell r="CU286">
            <v>257.8</v>
          </cell>
          <cell r="CV286">
            <v>306.7</v>
          </cell>
          <cell r="CW286">
            <v>210.3</v>
          </cell>
          <cell r="CX286">
            <v>305</v>
          </cell>
          <cell r="CY286">
            <v>378.5</v>
          </cell>
          <cell r="CZ286">
            <v>484.5</v>
          </cell>
          <cell r="DA286">
            <v>11</v>
          </cell>
          <cell r="DB286">
            <v>21</v>
          </cell>
          <cell r="DC286">
            <v>1</v>
          </cell>
          <cell r="DD286">
            <v>252.4</v>
          </cell>
          <cell r="DE286">
            <v>252.4</v>
          </cell>
          <cell r="DF286">
            <v>293</v>
          </cell>
          <cell r="DG286">
            <v>200.2</v>
          </cell>
          <cell r="DH286">
            <v>287.60000000000002</v>
          </cell>
          <cell r="DI286">
            <v>352.1</v>
          </cell>
          <cell r="DJ286">
            <v>467.7</v>
          </cell>
        </row>
        <row r="287">
          <cell r="A287" t="str">
            <v>MKT-M4</v>
          </cell>
          <cell r="B287" t="str">
            <v>Commodity Marketing - Supervisory/Management - Group Manager</v>
          </cell>
          <cell r="C287">
            <v>2</v>
          </cell>
          <cell r="D287" t="str">
            <v>---</v>
          </cell>
          <cell r="E287">
            <v>2</v>
          </cell>
          <cell r="F287" t="str">
            <v>---</v>
          </cell>
          <cell r="J287" t="str">
            <v>---</v>
          </cell>
          <cell r="K287" t="str">
            <v>---</v>
          </cell>
          <cell r="L287" t="str">
            <v>---</v>
          </cell>
          <cell r="M287" t="str">
            <v>---</v>
          </cell>
          <cell r="N287" t="str">
            <v>---</v>
          </cell>
          <cell r="O287">
            <v>1</v>
          </cell>
          <cell r="P287" t="str">
            <v>---</v>
          </cell>
          <cell r="T287" t="str">
            <v>---</v>
          </cell>
          <cell r="U287" t="str">
            <v>---</v>
          </cell>
          <cell r="V287" t="str">
            <v>---</v>
          </cell>
          <cell r="W287" t="str">
            <v>---</v>
          </cell>
          <cell r="X287" t="str">
            <v>---</v>
          </cell>
          <cell r="Y287">
            <v>1</v>
          </cell>
          <cell r="Z287" t="str">
            <v>---</v>
          </cell>
          <cell r="AD287" t="str">
            <v>---</v>
          </cell>
          <cell r="AE287" t="str">
            <v>---</v>
          </cell>
          <cell r="AF287" t="str">
            <v>---</v>
          </cell>
          <cell r="AG287" t="str">
            <v>---</v>
          </cell>
          <cell r="AH287" t="str">
            <v>---</v>
          </cell>
          <cell r="AI287">
            <v>2</v>
          </cell>
          <cell r="AJ287" t="str">
            <v>---</v>
          </cell>
          <cell r="AN287" t="str">
            <v>---</v>
          </cell>
          <cell r="AO287" t="str">
            <v>---</v>
          </cell>
          <cell r="AP287" t="str">
            <v>---</v>
          </cell>
          <cell r="AQ287" t="str">
            <v>---</v>
          </cell>
          <cell r="AR287" t="str">
            <v>---</v>
          </cell>
          <cell r="AS287">
            <v>2</v>
          </cell>
          <cell r="AT287" t="str">
            <v>---</v>
          </cell>
          <cell r="AX287" t="str">
            <v>---</v>
          </cell>
          <cell r="AY287" t="str">
            <v>---</v>
          </cell>
          <cell r="AZ287" t="str">
            <v>---</v>
          </cell>
          <cell r="BA287" t="str">
            <v>---</v>
          </cell>
          <cell r="BB287" t="str">
            <v>---</v>
          </cell>
          <cell r="BC287">
            <v>2</v>
          </cell>
          <cell r="BD287" t="str">
            <v>---</v>
          </cell>
          <cell r="BH287" t="str">
            <v>---</v>
          </cell>
          <cell r="BI287" t="str">
            <v>---</v>
          </cell>
          <cell r="BJ287" t="str">
            <v>---</v>
          </cell>
          <cell r="BK287" t="str">
            <v>---</v>
          </cell>
          <cell r="BL287" t="str">
            <v>---</v>
          </cell>
          <cell r="BM287">
            <v>2</v>
          </cell>
          <cell r="BN287" t="str">
            <v>---</v>
          </cell>
          <cell r="BR287" t="str">
            <v>---</v>
          </cell>
          <cell r="BS287" t="str">
            <v>---</v>
          </cell>
          <cell r="BT287" t="str">
            <v>---</v>
          </cell>
          <cell r="BU287" t="str">
            <v>---</v>
          </cell>
          <cell r="BV287" t="str">
            <v>---</v>
          </cell>
          <cell r="BW287">
            <v>2</v>
          </cell>
          <cell r="BX287" t="str">
            <v>---</v>
          </cell>
          <cell r="CB287" t="str">
            <v>---</v>
          </cell>
          <cell r="CC287" t="str">
            <v>---</v>
          </cell>
          <cell r="CD287" t="str">
            <v>---</v>
          </cell>
          <cell r="CE287" t="str">
            <v>---</v>
          </cell>
          <cell r="CF287" t="str">
            <v>---</v>
          </cell>
          <cell r="CG287">
            <v>2</v>
          </cell>
          <cell r="CH287" t="str">
            <v>---</v>
          </cell>
          <cell r="CL287" t="str">
            <v>---</v>
          </cell>
          <cell r="CM287" t="str">
            <v>---</v>
          </cell>
          <cell r="CN287" t="str">
            <v>---</v>
          </cell>
          <cell r="CO287" t="str">
            <v>---</v>
          </cell>
          <cell r="CP287" t="str">
            <v>---</v>
          </cell>
          <cell r="CQ287">
            <v>2</v>
          </cell>
          <cell r="CR287" t="str">
            <v>---</v>
          </cell>
          <cell r="CV287" t="str">
            <v>---</v>
          </cell>
          <cell r="CW287" t="str">
            <v>---</v>
          </cell>
          <cell r="CX287" t="str">
            <v>---</v>
          </cell>
          <cell r="CY287" t="str">
            <v>---</v>
          </cell>
          <cell r="CZ287" t="str">
            <v>---</v>
          </cell>
          <cell r="DA287">
            <v>2</v>
          </cell>
          <cell r="DB287" t="str">
            <v>---</v>
          </cell>
          <cell r="DF287" t="str">
            <v>---</v>
          </cell>
          <cell r="DG287" t="str">
            <v>---</v>
          </cell>
          <cell r="DH287" t="str">
            <v>---</v>
          </cell>
          <cell r="DI287" t="str">
            <v>---</v>
          </cell>
          <cell r="DJ287" t="str">
            <v>---</v>
          </cell>
        </row>
        <row r="288">
          <cell r="A288" t="str">
            <v>MKT-P1</v>
          </cell>
          <cell r="B288" t="str">
            <v>Commodity Marketing - Professional - Entry</v>
          </cell>
          <cell r="C288">
            <v>6</v>
          </cell>
          <cell r="D288">
            <v>8</v>
          </cell>
          <cell r="E288">
            <v>6</v>
          </cell>
          <cell r="F288">
            <v>8</v>
          </cell>
          <cell r="G288">
            <v>5</v>
          </cell>
          <cell r="H288">
            <v>60.4</v>
          </cell>
          <cell r="I288">
            <v>60</v>
          </cell>
          <cell r="J288">
            <v>62.3</v>
          </cell>
          <cell r="K288">
            <v>57.4</v>
          </cell>
          <cell r="L288">
            <v>60</v>
          </cell>
          <cell r="M288">
            <v>66</v>
          </cell>
          <cell r="N288" t="str">
            <v>---</v>
          </cell>
          <cell r="O288">
            <v>5</v>
          </cell>
          <cell r="P288">
            <v>7</v>
          </cell>
          <cell r="Q288">
            <v>5</v>
          </cell>
          <cell r="R288">
            <v>8.1</v>
          </cell>
          <cell r="S288">
            <v>8.4</v>
          </cell>
          <cell r="T288">
            <v>7.8</v>
          </cell>
          <cell r="U288">
            <v>4.7</v>
          </cell>
          <cell r="V288">
            <v>8.6999999999999993</v>
          </cell>
          <cell r="W288">
            <v>9.8000000000000007</v>
          </cell>
          <cell r="X288" t="str">
            <v>---</v>
          </cell>
          <cell r="Y288">
            <v>5</v>
          </cell>
          <cell r="Z288">
            <v>7</v>
          </cell>
          <cell r="AA288">
            <v>5</v>
          </cell>
          <cell r="AB288">
            <v>13.5</v>
          </cell>
          <cell r="AC288">
            <v>14</v>
          </cell>
          <cell r="AD288">
            <v>13.1</v>
          </cell>
          <cell r="AE288">
            <v>7.8</v>
          </cell>
          <cell r="AF288">
            <v>14.6</v>
          </cell>
          <cell r="AG288">
            <v>15.9</v>
          </cell>
          <cell r="AH288" t="str">
            <v>---</v>
          </cell>
          <cell r="AI288">
            <v>3</v>
          </cell>
          <cell r="AJ288" t="str">
            <v>---</v>
          </cell>
          <cell r="AK288">
            <v>5</v>
          </cell>
          <cell r="AL288">
            <v>9.6999999999999993</v>
          </cell>
          <cell r="AM288">
            <v>9.6</v>
          </cell>
          <cell r="AN288" t="str">
            <v>---</v>
          </cell>
          <cell r="AO288" t="str">
            <v>---</v>
          </cell>
          <cell r="AP288" t="str">
            <v>---</v>
          </cell>
          <cell r="AQ288" t="str">
            <v>---</v>
          </cell>
          <cell r="AR288" t="str">
            <v>---</v>
          </cell>
          <cell r="AS288">
            <v>3</v>
          </cell>
          <cell r="AT288" t="str">
            <v>---</v>
          </cell>
          <cell r="AU288">
            <v>5</v>
          </cell>
          <cell r="AV288">
            <v>16</v>
          </cell>
          <cell r="AW288">
            <v>16</v>
          </cell>
          <cell r="AX288" t="str">
            <v>---</v>
          </cell>
          <cell r="AY288" t="str">
            <v>---</v>
          </cell>
          <cell r="AZ288" t="str">
            <v>---</v>
          </cell>
          <cell r="BA288" t="str">
            <v>---</v>
          </cell>
          <cell r="BB288" t="str">
            <v>---</v>
          </cell>
          <cell r="BC288">
            <v>6</v>
          </cell>
          <cell r="BD288">
            <v>8</v>
          </cell>
          <cell r="BE288">
            <v>5</v>
          </cell>
          <cell r="BF288">
            <v>68.599999999999994</v>
          </cell>
          <cell r="BG288">
            <v>68.400000000000006</v>
          </cell>
          <cell r="BH288">
            <v>69.599999999999994</v>
          </cell>
          <cell r="BI288">
            <v>65.7</v>
          </cell>
          <cell r="BJ288">
            <v>66.7</v>
          </cell>
          <cell r="BK288">
            <v>76.099999999999994</v>
          </cell>
          <cell r="BL288" t="str">
            <v>---</v>
          </cell>
          <cell r="BM288">
            <v>4</v>
          </cell>
          <cell r="BN288">
            <v>4</v>
          </cell>
          <cell r="BO288">
            <v>5</v>
          </cell>
          <cell r="BP288">
            <v>70.099999999999994</v>
          </cell>
          <cell r="BQ288">
            <v>69.5</v>
          </cell>
          <cell r="BR288">
            <v>70.8</v>
          </cell>
          <cell r="BS288" t="str">
            <v>---</v>
          </cell>
          <cell r="BT288">
            <v>69.900000000000006</v>
          </cell>
          <cell r="BU288" t="str">
            <v>---</v>
          </cell>
          <cell r="BV288" t="str">
            <v>---</v>
          </cell>
          <cell r="BW288">
            <v>3</v>
          </cell>
          <cell r="BX288" t="str">
            <v>---</v>
          </cell>
          <cell r="CB288" t="str">
            <v>---</v>
          </cell>
          <cell r="CC288" t="str">
            <v>---</v>
          </cell>
          <cell r="CD288" t="str">
            <v>---</v>
          </cell>
          <cell r="CE288" t="str">
            <v>---</v>
          </cell>
          <cell r="CF288" t="str">
            <v>---</v>
          </cell>
          <cell r="CG288">
            <v>3</v>
          </cell>
          <cell r="CH288" t="str">
            <v>---</v>
          </cell>
          <cell r="CL288" t="str">
            <v>---</v>
          </cell>
          <cell r="CM288" t="str">
            <v>---</v>
          </cell>
          <cell r="CN288" t="str">
            <v>---</v>
          </cell>
          <cell r="CO288" t="str">
            <v>---</v>
          </cell>
          <cell r="CP288" t="str">
            <v>---</v>
          </cell>
          <cell r="CQ288">
            <v>6</v>
          </cell>
          <cell r="CR288">
            <v>8</v>
          </cell>
          <cell r="CS288">
            <v>5</v>
          </cell>
          <cell r="CT288">
            <v>68.599999999999994</v>
          </cell>
          <cell r="CU288">
            <v>68.400000000000006</v>
          </cell>
          <cell r="CV288">
            <v>73</v>
          </cell>
          <cell r="CW288">
            <v>65.8</v>
          </cell>
          <cell r="CX288">
            <v>74.3</v>
          </cell>
          <cell r="CY288">
            <v>78.2</v>
          </cell>
          <cell r="CZ288" t="str">
            <v>---</v>
          </cell>
          <cell r="DA288">
            <v>4</v>
          </cell>
          <cell r="DB288">
            <v>4</v>
          </cell>
          <cell r="DC288">
            <v>5</v>
          </cell>
          <cell r="DD288">
            <v>70.099999999999994</v>
          </cell>
          <cell r="DE288">
            <v>69.5</v>
          </cell>
          <cell r="DF288">
            <v>73.900000000000006</v>
          </cell>
          <cell r="DG288" t="str">
            <v>---</v>
          </cell>
          <cell r="DH288">
            <v>75.3</v>
          </cell>
          <cell r="DI288" t="str">
            <v>---</v>
          </cell>
          <cell r="DJ288" t="str">
            <v>---</v>
          </cell>
        </row>
        <row r="289">
          <cell r="A289" t="str">
            <v>MKT-P2</v>
          </cell>
          <cell r="B289" t="str">
            <v>Commodity Marketing - Professional - Intermediate</v>
          </cell>
          <cell r="C289">
            <v>9</v>
          </cell>
          <cell r="D289">
            <v>20</v>
          </cell>
          <cell r="E289">
            <v>9</v>
          </cell>
          <cell r="F289">
            <v>20</v>
          </cell>
          <cell r="G289">
            <v>7</v>
          </cell>
          <cell r="H289">
            <v>74.3</v>
          </cell>
          <cell r="I289">
            <v>71.5</v>
          </cell>
          <cell r="J289">
            <v>73.5</v>
          </cell>
          <cell r="K289">
            <v>63.3</v>
          </cell>
          <cell r="L289">
            <v>70.900000000000006</v>
          </cell>
          <cell r="M289">
            <v>77</v>
          </cell>
          <cell r="N289">
            <v>96.1</v>
          </cell>
          <cell r="O289">
            <v>8</v>
          </cell>
          <cell r="P289">
            <v>15</v>
          </cell>
          <cell r="Q289">
            <v>7</v>
          </cell>
          <cell r="R289">
            <v>10.8</v>
          </cell>
          <cell r="S289">
            <v>10.3</v>
          </cell>
          <cell r="T289">
            <v>10.1</v>
          </cell>
          <cell r="U289">
            <v>4</v>
          </cell>
          <cell r="V289">
            <v>7.1</v>
          </cell>
          <cell r="W289">
            <v>10.4</v>
          </cell>
          <cell r="X289">
            <v>29.4</v>
          </cell>
          <cell r="Y289">
            <v>8</v>
          </cell>
          <cell r="Z289">
            <v>15</v>
          </cell>
          <cell r="AA289">
            <v>7</v>
          </cell>
          <cell r="AB289">
            <v>14.5</v>
          </cell>
          <cell r="AC289">
            <v>14.4</v>
          </cell>
          <cell r="AD289">
            <v>14.7</v>
          </cell>
          <cell r="AE289">
            <v>6.5</v>
          </cell>
          <cell r="AF289">
            <v>9.5</v>
          </cell>
          <cell r="AG289">
            <v>13.6</v>
          </cell>
          <cell r="AH289">
            <v>43.2</v>
          </cell>
          <cell r="AI289">
            <v>5</v>
          </cell>
          <cell r="AJ289">
            <v>7</v>
          </cell>
          <cell r="AK289">
            <v>7</v>
          </cell>
          <cell r="AL289">
            <v>11.9</v>
          </cell>
          <cell r="AM289">
            <v>11.4</v>
          </cell>
          <cell r="AN289">
            <v>6.7</v>
          </cell>
          <cell r="AO289">
            <v>6.6</v>
          </cell>
          <cell r="AP289">
            <v>6.9</v>
          </cell>
          <cell r="AQ289">
            <v>7.4</v>
          </cell>
          <cell r="AR289" t="str">
            <v>---</v>
          </cell>
          <cell r="AS289">
            <v>5</v>
          </cell>
          <cell r="AT289">
            <v>7</v>
          </cell>
          <cell r="AU289">
            <v>7</v>
          </cell>
          <cell r="AV289">
            <v>16</v>
          </cell>
          <cell r="AW289">
            <v>16</v>
          </cell>
          <cell r="AX289">
            <v>9.3000000000000007</v>
          </cell>
          <cell r="AY289">
            <v>9</v>
          </cell>
          <cell r="AZ289">
            <v>10</v>
          </cell>
          <cell r="BA289">
            <v>10</v>
          </cell>
          <cell r="BB289" t="str">
            <v>---</v>
          </cell>
          <cell r="BC289">
            <v>9</v>
          </cell>
          <cell r="BD289">
            <v>20</v>
          </cell>
          <cell r="BE289">
            <v>7</v>
          </cell>
          <cell r="BF289">
            <v>85.1</v>
          </cell>
          <cell r="BG289">
            <v>81.599999999999994</v>
          </cell>
          <cell r="BH289">
            <v>81.5</v>
          </cell>
          <cell r="BI289">
            <v>72.400000000000006</v>
          </cell>
          <cell r="BJ289">
            <v>79.2</v>
          </cell>
          <cell r="BK289">
            <v>89.9</v>
          </cell>
          <cell r="BL289">
            <v>102.7</v>
          </cell>
          <cell r="BM289">
            <v>6</v>
          </cell>
          <cell r="BN289">
            <v>10</v>
          </cell>
          <cell r="BO289">
            <v>7</v>
          </cell>
          <cell r="BP289">
            <v>86.2</v>
          </cell>
          <cell r="BQ289">
            <v>82.9</v>
          </cell>
          <cell r="BR289">
            <v>84</v>
          </cell>
          <cell r="BS289">
            <v>73</v>
          </cell>
          <cell r="BT289">
            <v>82.5</v>
          </cell>
          <cell r="BU289">
            <v>91.4</v>
          </cell>
          <cell r="BV289">
            <v>117</v>
          </cell>
          <cell r="BW289">
            <v>4</v>
          </cell>
          <cell r="BX289">
            <v>4</v>
          </cell>
          <cell r="CB289">
            <v>11.8</v>
          </cell>
          <cell r="CC289" t="str">
            <v>---</v>
          </cell>
          <cell r="CD289">
            <v>13.4</v>
          </cell>
          <cell r="CE289" t="str">
            <v>---</v>
          </cell>
          <cell r="CF289" t="str">
            <v>---</v>
          </cell>
          <cell r="CG289">
            <v>4</v>
          </cell>
          <cell r="CH289">
            <v>4</v>
          </cell>
          <cell r="CL289">
            <v>16.399999999999999</v>
          </cell>
          <cell r="CM289" t="str">
            <v>---</v>
          </cell>
          <cell r="CN289">
            <v>18</v>
          </cell>
          <cell r="CO289" t="str">
            <v>---</v>
          </cell>
          <cell r="CP289" t="str">
            <v>---</v>
          </cell>
          <cell r="CQ289">
            <v>9</v>
          </cell>
          <cell r="CR289">
            <v>20</v>
          </cell>
          <cell r="CS289">
            <v>7</v>
          </cell>
          <cell r="CT289">
            <v>85.1</v>
          </cell>
          <cell r="CU289">
            <v>81.599999999999994</v>
          </cell>
          <cell r="CV289">
            <v>84.6</v>
          </cell>
          <cell r="CW289">
            <v>72.400000000000006</v>
          </cell>
          <cell r="CX289">
            <v>79.900000000000006</v>
          </cell>
          <cell r="CY289">
            <v>94.5</v>
          </cell>
          <cell r="CZ289">
            <v>116.9</v>
          </cell>
          <cell r="DA289">
            <v>6</v>
          </cell>
          <cell r="DB289">
            <v>10</v>
          </cell>
          <cell r="DC289">
            <v>7</v>
          </cell>
          <cell r="DD289">
            <v>86.2</v>
          </cell>
          <cell r="DE289">
            <v>82.9</v>
          </cell>
          <cell r="DF289">
            <v>89</v>
          </cell>
          <cell r="DG289">
            <v>76.599999999999994</v>
          </cell>
          <cell r="DH289">
            <v>87.1</v>
          </cell>
          <cell r="DI289">
            <v>100.3</v>
          </cell>
          <cell r="DJ289">
            <v>117.6</v>
          </cell>
        </row>
        <row r="290">
          <cell r="A290" t="str">
            <v>MKT-P3</v>
          </cell>
          <cell r="B290" t="str">
            <v>Commodity Marketing - Professional - Career</v>
          </cell>
          <cell r="C290">
            <v>14</v>
          </cell>
          <cell r="D290">
            <v>50</v>
          </cell>
          <cell r="E290">
            <v>14</v>
          </cell>
          <cell r="F290">
            <v>50</v>
          </cell>
          <cell r="G290">
            <v>6</v>
          </cell>
          <cell r="H290">
            <v>95.8</v>
          </cell>
          <cell r="I290">
            <v>92.2</v>
          </cell>
          <cell r="J290">
            <v>98.4</v>
          </cell>
          <cell r="K290">
            <v>86.8</v>
          </cell>
          <cell r="L290">
            <v>94.3</v>
          </cell>
          <cell r="M290">
            <v>110</v>
          </cell>
          <cell r="N290">
            <v>123.8</v>
          </cell>
          <cell r="O290">
            <v>13</v>
          </cell>
          <cell r="P290">
            <v>43</v>
          </cell>
          <cell r="Q290">
            <v>6</v>
          </cell>
          <cell r="R290">
            <v>20.7</v>
          </cell>
          <cell r="S290">
            <v>19.5</v>
          </cell>
          <cell r="T290">
            <v>28.8</v>
          </cell>
          <cell r="U290">
            <v>8.8000000000000007</v>
          </cell>
          <cell r="V290">
            <v>10.8</v>
          </cell>
          <cell r="W290">
            <v>45</v>
          </cell>
          <cell r="X290">
            <v>95.6</v>
          </cell>
          <cell r="Y290">
            <v>13</v>
          </cell>
          <cell r="Z290">
            <v>43</v>
          </cell>
          <cell r="AA290">
            <v>6</v>
          </cell>
          <cell r="AB290">
            <v>21.8</v>
          </cell>
          <cell r="AC290">
            <v>21</v>
          </cell>
          <cell r="AD290">
            <v>26.6</v>
          </cell>
          <cell r="AE290">
            <v>9.5</v>
          </cell>
          <cell r="AF290">
            <v>11.7</v>
          </cell>
          <cell r="AG290">
            <v>35.5</v>
          </cell>
          <cell r="AH290">
            <v>80.8</v>
          </cell>
          <cell r="AI290">
            <v>11</v>
          </cell>
          <cell r="AJ290">
            <v>29</v>
          </cell>
          <cell r="AK290">
            <v>6</v>
          </cell>
          <cell r="AL290">
            <v>23</v>
          </cell>
          <cell r="AM290">
            <v>22.1</v>
          </cell>
          <cell r="AN290">
            <v>10.5</v>
          </cell>
          <cell r="AO290">
            <v>8.1999999999999993</v>
          </cell>
          <cell r="AP290">
            <v>9.4</v>
          </cell>
          <cell r="AQ290">
            <v>13.2</v>
          </cell>
          <cell r="AR290">
            <v>14.4</v>
          </cell>
          <cell r="AS290">
            <v>11</v>
          </cell>
          <cell r="AT290">
            <v>29</v>
          </cell>
          <cell r="AU290">
            <v>6</v>
          </cell>
          <cell r="AV290">
            <v>24</v>
          </cell>
          <cell r="AW290">
            <v>24</v>
          </cell>
          <cell r="AX290">
            <v>11</v>
          </cell>
          <cell r="AY290">
            <v>10</v>
          </cell>
          <cell r="AZ290">
            <v>10</v>
          </cell>
          <cell r="BA290">
            <v>12</v>
          </cell>
          <cell r="BB290">
            <v>13</v>
          </cell>
          <cell r="BC290">
            <v>14</v>
          </cell>
          <cell r="BD290">
            <v>50</v>
          </cell>
          <cell r="BE290">
            <v>6</v>
          </cell>
          <cell r="BF290">
            <v>116.5</v>
          </cell>
          <cell r="BG290">
            <v>114.4</v>
          </cell>
          <cell r="BH290">
            <v>124</v>
          </cell>
          <cell r="BI290">
            <v>93.8</v>
          </cell>
          <cell r="BJ290">
            <v>105.2</v>
          </cell>
          <cell r="BK290">
            <v>130.9</v>
          </cell>
          <cell r="BL290">
            <v>215.6</v>
          </cell>
          <cell r="BM290">
            <v>12</v>
          </cell>
          <cell r="BN290">
            <v>33</v>
          </cell>
          <cell r="BO290">
            <v>6</v>
          </cell>
          <cell r="BP290">
            <v>118.8</v>
          </cell>
          <cell r="BQ290">
            <v>114.4</v>
          </cell>
          <cell r="BR290">
            <v>106.4</v>
          </cell>
          <cell r="BS290">
            <v>91.5</v>
          </cell>
          <cell r="BT290">
            <v>104.5</v>
          </cell>
          <cell r="BU290">
            <v>123</v>
          </cell>
          <cell r="BV290">
            <v>128.80000000000001</v>
          </cell>
          <cell r="BW290">
            <v>6</v>
          </cell>
          <cell r="BX290">
            <v>10</v>
          </cell>
          <cell r="CB290">
            <v>13.7</v>
          </cell>
          <cell r="CC290">
            <v>6.3</v>
          </cell>
          <cell r="CD290">
            <v>13.9</v>
          </cell>
          <cell r="CE290">
            <v>19.100000000000001</v>
          </cell>
          <cell r="CF290">
            <v>26</v>
          </cell>
          <cell r="CG290">
            <v>6</v>
          </cell>
          <cell r="CH290">
            <v>10</v>
          </cell>
          <cell r="CL290">
            <v>14.3</v>
          </cell>
          <cell r="CM290">
            <v>6.5</v>
          </cell>
          <cell r="CN290">
            <v>14</v>
          </cell>
          <cell r="CO290">
            <v>22.3</v>
          </cell>
          <cell r="CP290">
            <v>23.8</v>
          </cell>
          <cell r="CQ290">
            <v>14</v>
          </cell>
          <cell r="CR290">
            <v>50</v>
          </cell>
          <cell r="CS290">
            <v>5</v>
          </cell>
          <cell r="CT290">
            <v>119.4</v>
          </cell>
          <cell r="CU290">
            <v>119.6</v>
          </cell>
          <cell r="CV290">
            <v>127.9</v>
          </cell>
          <cell r="CW290">
            <v>96.1</v>
          </cell>
          <cell r="CX290">
            <v>112.8</v>
          </cell>
          <cell r="CY290">
            <v>148.9</v>
          </cell>
          <cell r="CZ290">
            <v>215.6</v>
          </cell>
          <cell r="DA290">
            <v>12</v>
          </cell>
          <cell r="DB290">
            <v>33</v>
          </cell>
          <cell r="DC290">
            <v>5</v>
          </cell>
          <cell r="DD290">
            <v>122.1</v>
          </cell>
          <cell r="DE290">
            <v>116.6</v>
          </cell>
          <cell r="DF290">
            <v>111.7</v>
          </cell>
          <cell r="DG290">
            <v>96.4</v>
          </cell>
          <cell r="DH290">
            <v>113.5</v>
          </cell>
          <cell r="DI290">
            <v>123.2</v>
          </cell>
          <cell r="DJ290">
            <v>135.19999999999999</v>
          </cell>
        </row>
        <row r="291">
          <cell r="A291" t="str">
            <v>MKT-P4</v>
          </cell>
          <cell r="B291" t="str">
            <v>Commodity Marketing - Professional - Specialist</v>
          </cell>
          <cell r="C291">
            <v>18</v>
          </cell>
          <cell r="D291">
            <v>97</v>
          </cell>
          <cell r="E291">
            <v>18</v>
          </cell>
          <cell r="F291">
            <v>97</v>
          </cell>
          <cell r="J291">
            <v>113</v>
          </cell>
          <cell r="K291">
            <v>91.6</v>
          </cell>
          <cell r="L291">
            <v>111.2</v>
          </cell>
          <cell r="M291">
            <v>128.1</v>
          </cell>
          <cell r="N291">
            <v>148.80000000000001</v>
          </cell>
          <cell r="O291">
            <v>16</v>
          </cell>
          <cell r="P291">
            <v>87</v>
          </cell>
          <cell r="T291">
            <v>28.9</v>
          </cell>
          <cell r="U291">
            <v>10.5</v>
          </cell>
          <cell r="V291">
            <v>16.2</v>
          </cell>
          <cell r="W291">
            <v>31</v>
          </cell>
          <cell r="X291">
            <v>55.9</v>
          </cell>
          <cell r="Y291">
            <v>16</v>
          </cell>
          <cell r="Z291">
            <v>87</v>
          </cell>
          <cell r="AD291">
            <v>23.8</v>
          </cell>
          <cell r="AE291">
            <v>11.5</v>
          </cell>
          <cell r="AF291">
            <v>16.399999999999999</v>
          </cell>
          <cell r="AG291">
            <v>25.9</v>
          </cell>
          <cell r="AH291">
            <v>47.4</v>
          </cell>
          <cell r="AI291">
            <v>13</v>
          </cell>
          <cell r="AJ291">
            <v>67</v>
          </cell>
          <cell r="AN291">
            <v>16.8</v>
          </cell>
          <cell r="AO291">
            <v>12.8</v>
          </cell>
          <cell r="AP291">
            <v>16.8</v>
          </cell>
          <cell r="AQ291">
            <v>21.1</v>
          </cell>
          <cell r="AR291">
            <v>24.7</v>
          </cell>
          <cell r="AS291">
            <v>13</v>
          </cell>
          <cell r="AT291">
            <v>67</v>
          </cell>
          <cell r="AX291">
            <v>14.8</v>
          </cell>
          <cell r="AY291">
            <v>14</v>
          </cell>
          <cell r="AZ291">
            <v>15</v>
          </cell>
          <cell r="BA291">
            <v>15</v>
          </cell>
          <cell r="BB291">
            <v>20</v>
          </cell>
          <cell r="BC291">
            <v>18</v>
          </cell>
          <cell r="BD291">
            <v>97</v>
          </cell>
          <cell r="BH291">
            <v>139.9</v>
          </cell>
          <cell r="BI291">
            <v>107.2</v>
          </cell>
          <cell r="BJ291">
            <v>130.6</v>
          </cell>
          <cell r="BK291">
            <v>152.6</v>
          </cell>
          <cell r="BL291">
            <v>192.9</v>
          </cell>
          <cell r="BM291">
            <v>14</v>
          </cell>
          <cell r="BN291">
            <v>75</v>
          </cell>
          <cell r="BR291">
            <v>129.30000000000001</v>
          </cell>
          <cell r="BS291">
            <v>104.2</v>
          </cell>
          <cell r="BT291">
            <v>130.69999999999999</v>
          </cell>
          <cell r="BU291">
            <v>148.80000000000001</v>
          </cell>
          <cell r="BV291">
            <v>170</v>
          </cell>
          <cell r="BW291">
            <v>14</v>
          </cell>
          <cell r="BX291">
            <v>42</v>
          </cell>
          <cell r="CB291">
            <v>25</v>
          </cell>
          <cell r="CC291">
            <v>12.4</v>
          </cell>
          <cell r="CD291">
            <v>22.7</v>
          </cell>
          <cell r="CE291">
            <v>36.1</v>
          </cell>
          <cell r="CF291">
            <v>44.1</v>
          </cell>
          <cell r="CG291">
            <v>14</v>
          </cell>
          <cell r="CH291">
            <v>42</v>
          </cell>
          <cell r="CL291">
            <v>20.6</v>
          </cell>
          <cell r="CM291">
            <v>12.8</v>
          </cell>
          <cell r="CN291">
            <v>19</v>
          </cell>
          <cell r="CO291">
            <v>27.5</v>
          </cell>
          <cell r="CP291">
            <v>37.799999999999997</v>
          </cell>
          <cell r="CQ291">
            <v>18</v>
          </cell>
          <cell r="CR291">
            <v>97</v>
          </cell>
          <cell r="CV291">
            <v>150.69999999999999</v>
          </cell>
          <cell r="CW291">
            <v>109.3</v>
          </cell>
          <cell r="CX291">
            <v>140.5</v>
          </cell>
          <cell r="CY291">
            <v>178.6</v>
          </cell>
          <cell r="CZ291">
            <v>217.2</v>
          </cell>
          <cell r="DA291">
            <v>14</v>
          </cell>
          <cell r="DB291">
            <v>75</v>
          </cell>
          <cell r="DF291">
            <v>138.9</v>
          </cell>
          <cell r="DG291">
            <v>104.6</v>
          </cell>
          <cell r="DH291">
            <v>138.4</v>
          </cell>
          <cell r="DI291">
            <v>169.9</v>
          </cell>
          <cell r="DJ291">
            <v>190</v>
          </cell>
        </row>
        <row r="292">
          <cell r="A292" t="str">
            <v>MKT-P5</v>
          </cell>
          <cell r="B292" t="str">
            <v>Commodity Marketing - Professional - Master</v>
          </cell>
          <cell r="C292">
            <v>13</v>
          </cell>
          <cell r="D292">
            <v>37</v>
          </cell>
          <cell r="E292">
            <v>13</v>
          </cell>
          <cell r="F292">
            <v>37</v>
          </cell>
          <cell r="J292">
            <v>153.5</v>
          </cell>
          <cell r="K292">
            <v>140.19999999999999</v>
          </cell>
          <cell r="L292">
            <v>149.9</v>
          </cell>
          <cell r="M292">
            <v>156.69999999999999</v>
          </cell>
          <cell r="N292">
            <v>190.4</v>
          </cell>
          <cell r="O292">
            <v>11</v>
          </cell>
          <cell r="P292">
            <v>25</v>
          </cell>
          <cell r="T292">
            <v>33.700000000000003</v>
          </cell>
          <cell r="U292">
            <v>20</v>
          </cell>
          <cell r="V292">
            <v>36.299999999999997</v>
          </cell>
          <cell r="W292">
            <v>43</v>
          </cell>
          <cell r="X292">
            <v>48.2</v>
          </cell>
          <cell r="Y292">
            <v>11</v>
          </cell>
          <cell r="Z292">
            <v>25</v>
          </cell>
          <cell r="AD292">
            <v>22.2</v>
          </cell>
          <cell r="AE292">
            <v>14.1</v>
          </cell>
          <cell r="AF292">
            <v>24.3</v>
          </cell>
          <cell r="AG292">
            <v>27.7</v>
          </cell>
          <cell r="AH292">
            <v>33.799999999999997</v>
          </cell>
          <cell r="AI292">
            <v>10</v>
          </cell>
          <cell r="AJ292">
            <v>25</v>
          </cell>
          <cell r="AN292">
            <v>34.200000000000003</v>
          </cell>
          <cell r="AO292">
            <v>28.1</v>
          </cell>
          <cell r="AP292">
            <v>30.9</v>
          </cell>
          <cell r="AQ292">
            <v>39.200000000000003</v>
          </cell>
          <cell r="AR292">
            <v>51.2</v>
          </cell>
          <cell r="AS292">
            <v>10</v>
          </cell>
          <cell r="AT292">
            <v>25</v>
          </cell>
          <cell r="AX292">
            <v>23</v>
          </cell>
          <cell r="AY292">
            <v>20</v>
          </cell>
          <cell r="AZ292">
            <v>20</v>
          </cell>
          <cell r="BA292">
            <v>30</v>
          </cell>
          <cell r="BB292">
            <v>30</v>
          </cell>
          <cell r="BC292">
            <v>13</v>
          </cell>
          <cell r="BD292">
            <v>37</v>
          </cell>
          <cell r="BH292">
            <v>177.3</v>
          </cell>
          <cell r="BI292">
            <v>157</v>
          </cell>
          <cell r="BJ292">
            <v>183.7</v>
          </cell>
          <cell r="BK292">
            <v>190.8</v>
          </cell>
          <cell r="BL292">
            <v>209.5</v>
          </cell>
          <cell r="BM292">
            <v>11</v>
          </cell>
          <cell r="BN292">
            <v>29</v>
          </cell>
          <cell r="BR292">
            <v>184.2</v>
          </cell>
          <cell r="BS292">
            <v>169.6</v>
          </cell>
          <cell r="BT292">
            <v>182</v>
          </cell>
          <cell r="BU292">
            <v>191</v>
          </cell>
          <cell r="BV292">
            <v>229.6</v>
          </cell>
          <cell r="BW292">
            <v>10</v>
          </cell>
          <cell r="BX292">
            <v>26</v>
          </cell>
          <cell r="CB292">
            <v>48.3</v>
          </cell>
          <cell r="CC292">
            <v>25.1</v>
          </cell>
          <cell r="CD292">
            <v>41.2</v>
          </cell>
          <cell r="CE292">
            <v>54</v>
          </cell>
          <cell r="CF292">
            <v>104.1</v>
          </cell>
          <cell r="CG292">
            <v>10</v>
          </cell>
          <cell r="CH292">
            <v>26</v>
          </cell>
          <cell r="CL292">
            <v>31.4</v>
          </cell>
          <cell r="CM292">
            <v>15.8</v>
          </cell>
          <cell r="CN292">
            <v>26</v>
          </cell>
          <cell r="CO292">
            <v>33.5</v>
          </cell>
          <cell r="CP292">
            <v>68.599999999999994</v>
          </cell>
          <cell r="CQ292">
            <v>13</v>
          </cell>
          <cell r="CR292">
            <v>37</v>
          </cell>
          <cell r="CV292">
            <v>211.2</v>
          </cell>
          <cell r="CW292">
            <v>175.7</v>
          </cell>
          <cell r="CX292">
            <v>200.1</v>
          </cell>
          <cell r="CY292">
            <v>238.3</v>
          </cell>
          <cell r="CZ292">
            <v>292.8</v>
          </cell>
          <cell r="DA292">
            <v>11</v>
          </cell>
          <cell r="DB292">
            <v>29</v>
          </cell>
          <cell r="DF292">
            <v>215.4</v>
          </cell>
          <cell r="DG292">
            <v>180.1</v>
          </cell>
          <cell r="DH292">
            <v>198.5</v>
          </cell>
          <cell r="DI292">
            <v>250.6</v>
          </cell>
          <cell r="DJ292">
            <v>288.39999999999998</v>
          </cell>
        </row>
        <row r="293">
          <cell r="A293" t="str">
            <v>MKT-P6</v>
          </cell>
          <cell r="B293" t="str">
            <v>Commodity Marketing - Professional - Renowned Expert</v>
          </cell>
          <cell r="C293">
            <v>4</v>
          </cell>
          <cell r="D293">
            <v>4</v>
          </cell>
          <cell r="E293">
            <v>4</v>
          </cell>
          <cell r="F293">
            <v>4</v>
          </cell>
          <cell r="J293">
            <v>168.6</v>
          </cell>
          <cell r="K293" t="str">
            <v>---</v>
          </cell>
          <cell r="L293">
            <v>152.30000000000001</v>
          </cell>
          <cell r="M293" t="str">
            <v>---</v>
          </cell>
          <cell r="N293" t="str">
            <v>---</v>
          </cell>
          <cell r="O293">
            <v>3</v>
          </cell>
          <cell r="P293" t="str">
            <v>---</v>
          </cell>
          <cell r="T293" t="str">
            <v>---</v>
          </cell>
          <cell r="U293" t="str">
            <v>---</v>
          </cell>
          <cell r="V293" t="str">
            <v>---</v>
          </cell>
          <cell r="W293" t="str">
            <v>---</v>
          </cell>
          <cell r="X293" t="str">
            <v>---</v>
          </cell>
          <cell r="Y293">
            <v>3</v>
          </cell>
          <cell r="Z293" t="str">
            <v>---</v>
          </cell>
          <cell r="AD293" t="str">
            <v>---</v>
          </cell>
          <cell r="AE293" t="str">
            <v>---</v>
          </cell>
          <cell r="AF293" t="str">
            <v>---</v>
          </cell>
          <cell r="AG293" t="str">
            <v>---</v>
          </cell>
          <cell r="AH293" t="str">
            <v>---</v>
          </cell>
          <cell r="AI293">
            <v>3</v>
          </cell>
          <cell r="AJ293" t="str">
            <v>---</v>
          </cell>
          <cell r="AN293" t="str">
            <v>---</v>
          </cell>
          <cell r="AO293" t="str">
            <v>---</v>
          </cell>
          <cell r="AP293" t="str">
            <v>---</v>
          </cell>
          <cell r="AQ293" t="str">
            <v>---</v>
          </cell>
          <cell r="AR293" t="str">
            <v>---</v>
          </cell>
          <cell r="AS293">
            <v>3</v>
          </cell>
          <cell r="AT293" t="str">
            <v>---</v>
          </cell>
          <cell r="AX293" t="str">
            <v>---</v>
          </cell>
          <cell r="AY293" t="str">
            <v>---</v>
          </cell>
          <cell r="AZ293" t="str">
            <v>---</v>
          </cell>
          <cell r="BA293" t="str">
            <v>---</v>
          </cell>
          <cell r="BB293" t="str">
            <v>---</v>
          </cell>
          <cell r="BC293">
            <v>4</v>
          </cell>
          <cell r="BD293">
            <v>4</v>
          </cell>
          <cell r="BH293">
            <v>229.6</v>
          </cell>
          <cell r="BI293" t="str">
            <v>---</v>
          </cell>
          <cell r="BJ293">
            <v>174.7</v>
          </cell>
          <cell r="BK293" t="str">
            <v>---</v>
          </cell>
          <cell r="BL293" t="str">
            <v>---</v>
          </cell>
          <cell r="BM293">
            <v>3</v>
          </cell>
          <cell r="BN293" t="str">
            <v>---</v>
          </cell>
          <cell r="BR293" t="str">
            <v>---</v>
          </cell>
          <cell r="BS293" t="str">
            <v>---</v>
          </cell>
          <cell r="BT293" t="str">
            <v>---</v>
          </cell>
          <cell r="BU293" t="str">
            <v>---</v>
          </cell>
          <cell r="BV293" t="str">
            <v>---</v>
          </cell>
          <cell r="BW293">
            <v>4</v>
          </cell>
          <cell r="BX293">
            <v>4</v>
          </cell>
          <cell r="CB293">
            <v>27.3</v>
          </cell>
          <cell r="CC293" t="str">
            <v>---</v>
          </cell>
          <cell r="CD293">
            <v>29</v>
          </cell>
          <cell r="CE293" t="str">
            <v>---</v>
          </cell>
          <cell r="CF293" t="str">
            <v>---</v>
          </cell>
          <cell r="CG293">
            <v>4</v>
          </cell>
          <cell r="CH293">
            <v>4</v>
          </cell>
          <cell r="CL293">
            <v>15.9</v>
          </cell>
          <cell r="CM293" t="str">
            <v>---</v>
          </cell>
          <cell r="CN293">
            <v>14.5</v>
          </cell>
          <cell r="CO293" t="str">
            <v>---</v>
          </cell>
          <cell r="CP293" t="str">
            <v>---</v>
          </cell>
          <cell r="CQ293">
            <v>4</v>
          </cell>
          <cell r="CR293">
            <v>4</v>
          </cell>
          <cell r="CV293">
            <v>256.89999999999998</v>
          </cell>
          <cell r="CW293" t="str">
            <v>---</v>
          </cell>
          <cell r="CX293">
            <v>200.7</v>
          </cell>
          <cell r="CY293" t="str">
            <v>---</v>
          </cell>
          <cell r="CZ293" t="str">
            <v>---</v>
          </cell>
          <cell r="DA293">
            <v>3</v>
          </cell>
          <cell r="DB293" t="str">
            <v>---</v>
          </cell>
          <cell r="DF293" t="str">
            <v>---</v>
          </cell>
          <cell r="DG293" t="str">
            <v>---</v>
          </cell>
          <cell r="DH293" t="str">
            <v>---</v>
          </cell>
          <cell r="DI293" t="str">
            <v>---</v>
          </cell>
          <cell r="DJ293" t="str">
            <v>---</v>
          </cell>
        </row>
        <row r="294">
          <cell r="A294" t="str">
            <v>MTC-M1</v>
          </cell>
          <cell r="B294" t="str">
            <v>Skilled Trades - Supervisory/Management - Supervisor</v>
          </cell>
          <cell r="C294">
            <v>19</v>
          </cell>
          <cell r="D294">
            <v>498</v>
          </cell>
          <cell r="E294">
            <v>19</v>
          </cell>
          <cell r="F294">
            <v>498</v>
          </cell>
          <cell r="J294">
            <v>114.5</v>
          </cell>
          <cell r="K294">
            <v>104.8</v>
          </cell>
          <cell r="L294">
            <v>112.9</v>
          </cell>
          <cell r="M294">
            <v>122.2</v>
          </cell>
          <cell r="N294">
            <v>131.80000000000001</v>
          </cell>
          <cell r="O294">
            <v>18</v>
          </cell>
          <cell r="P294">
            <v>330</v>
          </cell>
          <cell r="T294">
            <v>13.8</v>
          </cell>
          <cell r="U294">
            <v>6.1</v>
          </cell>
          <cell r="V294">
            <v>12</v>
          </cell>
          <cell r="W294">
            <v>21.1</v>
          </cell>
          <cell r="X294">
            <v>25.9</v>
          </cell>
          <cell r="Y294">
            <v>18</v>
          </cell>
          <cell r="Z294">
            <v>330</v>
          </cell>
          <cell r="AD294">
            <v>12.2</v>
          </cell>
          <cell r="AE294">
            <v>6.1</v>
          </cell>
          <cell r="AF294">
            <v>11.1</v>
          </cell>
          <cell r="AG294">
            <v>19.2</v>
          </cell>
          <cell r="AH294">
            <v>22.7</v>
          </cell>
          <cell r="AI294">
            <v>14</v>
          </cell>
          <cell r="AJ294">
            <v>230</v>
          </cell>
          <cell r="AN294">
            <v>13.6</v>
          </cell>
          <cell r="AO294">
            <v>7.9</v>
          </cell>
          <cell r="AP294">
            <v>14.8</v>
          </cell>
          <cell r="AQ294">
            <v>17.7</v>
          </cell>
          <cell r="AR294">
            <v>20.399999999999999</v>
          </cell>
          <cell r="AS294">
            <v>14</v>
          </cell>
          <cell r="AT294">
            <v>230</v>
          </cell>
          <cell r="AX294">
            <v>11.9</v>
          </cell>
          <cell r="AY294">
            <v>9.3000000000000007</v>
          </cell>
          <cell r="AZ294">
            <v>12.5</v>
          </cell>
          <cell r="BA294">
            <v>15</v>
          </cell>
          <cell r="BB294">
            <v>17</v>
          </cell>
          <cell r="BC294">
            <v>19</v>
          </cell>
          <cell r="BD294">
            <v>498</v>
          </cell>
          <cell r="BH294">
            <v>138.30000000000001</v>
          </cell>
          <cell r="BI294">
            <v>121.4</v>
          </cell>
          <cell r="BJ294">
            <v>141.1</v>
          </cell>
          <cell r="BK294">
            <v>151.4</v>
          </cell>
          <cell r="BL294">
            <v>164.1</v>
          </cell>
          <cell r="BM294">
            <v>15</v>
          </cell>
          <cell r="BN294">
            <v>393</v>
          </cell>
          <cell r="BR294">
            <v>124.9</v>
          </cell>
          <cell r="BS294">
            <v>112.4</v>
          </cell>
          <cell r="BT294">
            <v>121.4</v>
          </cell>
          <cell r="BU294">
            <v>135.80000000000001</v>
          </cell>
          <cell r="BV294">
            <v>149</v>
          </cell>
          <cell r="BW294">
            <v>11</v>
          </cell>
          <cell r="BX294">
            <v>146</v>
          </cell>
          <cell r="CB294">
            <v>22.4</v>
          </cell>
          <cell r="CC294">
            <v>8.1999999999999993</v>
          </cell>
          <cell r="CD294">
            <v>25.4</v>
          </cell>
          <cell r="CE294">
            <v>30.2</v>
          </cell>
          <cell r="CF294">
            <v>37.6</v>
          </cell>
          <cell r="CG294">
            <v>11</v>
          </cell>
          <cell r="CH294">
            <v>146</v>
          </cell>
          <cell r="CL294">
            <v>17.5</v>
          </cell>
          <cell r="CM294">
            <v>6.7</v>
          </cell>
          <cell r="CN294">
            <v>19</v>
          </cell>
          <cell r="CO294">
            <v>23.3</v>
          </cell>
          <cell r="CP294">
            <v>29.3</v>
          </cell>
          <cell r="CQ294">
            <v>19</v>
          </cell>
          <cell r="CR294">
            <v>498</v>
          </cell>
          <cell r="CV294">
            <v>144.6</v>
          </cell>
          <cell r="CW294">
            <v>121.9</v>
          </cell>
          <cell r="CX294">
            <v>146</v>
          </cell>
          <cell r="CY294">
            <v>157.6</v>
          </cell>
          <cell r="CZ294">
            <v>183.7</v>
          </cell>
          <cell r="DA294">
            <v>15</v>
          </cell>
          <cell r="DB294">
            <v>393</v>
          </cell>
          <cell r="DF294">
            <v>129.9</v>
          </cell>
          <cell r="DG294">
            <v>112.4</v>
          </cell>
          <cell r="DH294">
            <v>122.2</v>
          </cell>
          <cell r="DI294">
            <v>138.6</v>
          </cell>
          <cell r="DJ294">
            <v>170.1</v>
          </cell>
        </row>
        <row r="295">
          <cell r="A295" t="str">
            <v>MTC-M2</v>
          </cell>
          <cell r="B295" t="str">
            <v>Skilled Trades - Supervisory/Management - Manager</v>
          </cell>
          <cell r="C295">
            <v>12</v>
          </cell>
          <cell r="D295">
            <v>60</v>
          </cell>
          <cell r="E295">
            <v>12</v>
          </cell>
          <cell r="F295">
            <v>60</v>
          </cell>
          <cell r="J295">
            <v>135.69999999999999</v>
          </cell>
          <cell r="K295">
            <v>122.1</v>
          </cell>
          <cell r="L295">
            <v>132</v>
          </cell>
          <cell r="M295">
            <v>150.80000000000001</v>
          </cell>
          <cell r="N295">
            <v>161</v>
          </cell>
          <cell r="O295">
            <v>11</v>
          </cell>
          <cell r="P295">
            <v>52</v>
          </cell>
          <cell r="T295">
            <v>23.6</v>
          </cell>
          <cell r="U295">
            <v>15.6</v>
          </cell>
          <cell r="V295">
            <v>22</v>
          </cell>
          <cell r="W295">
            <v>27.2</v>
          </cell>
          <cell r="X295">
            <v>32.9</v>
          </cell>
          <cell r="Y295">
            <v>11</v>
          </cell>
          <cell r="Z295">
            <v>52</v>
          </cell>
          <cell r="AD295">
            <v>17.3</v>
          </cell>
          <cell r="AE295">
            <v>12.8</v>
          </cell>
          <cell r="AF295">
            <v>15.1</v>
          </cell>
          <cell r="AG295">
            <v>20.399999999999999</v>
          </cell>
          <cell r="AH295">
            <v>25.5</v>
          </cell>
          <cell r="AI295">
            <v>10</v>
          </cell>
          <cell r="AJ295">
            <v>50</v>
          </cell>
          <cell r="AN295">
            <v>23.2</v>
          </cell>
          <cell r="AO295">
            <v>16.399999999999999</v>
          </cell>
          <cell r="AP295">
            <v>23.4</v>
          </cell>
          <cell r="AQ295">
            <v>26.4</v>
          </cell>
          <cell r="AR295">
            <v>38.1</v>
          </cell>
          <cell r="AS295">
            <v>10</v>
          </cell>
          <cell r="AT295">
            <v>50</v>
          </cell>
          <cell r="AX295">
            <v>17</v>
          </cell>
          <cell r="AY295">
            <v>13.5</v>
          </cell>
          <cell r="AZ295">
            <v>15</v>
          </cell>
          <cell r="BA295">
            <v>20</v>
          </cell>
          <cell r="BB295">
            <v>25</v>
          </cell>
          <cell r="BC295">
            <v>12</v>
          </cell>
          <cell r="BD295">
            <v>60</v>
          </cell>
          <cell r="BH295">
            <v>160.5</v>
          </cell>
          <cell r="BI295">
            <v>136.30000000000001</v>
          </cell>
          <cell r="BJ295">
            <v>158.9</v>
          </cell>
          <cell r="BK295">
            <v>171.3</v>
          </cell>
          <cell r="BL295">
            <v>195.9</v>
          </cell>
          <cell r="BM295">
            <v>11</v>
          </cell>
          <cell r="BN295">
            <v>58</v>
          </cell>
          <cell r="BR295">
            <v>155.19999999999999</v>
          </cell>
          <cell r="BS295">
            <v>136.6</v>
          </cell>
          <cell r="BT295">
            <v>158.1</v>
          </cell>
          <cell r="BU295">
            <v>165.5</v>
          </cell>
          <cell r="BV295">
            <v>191.4</v>
          </cell>
          <cell r="BW295">
            <v>7</v>
          </cell>
          <cell r="BX295">
            <v>27</v>
          </cell>
          <cell r="CB295">
            <v>38.1</v>
          </cell>
          <cell r="CC295">
            <v>18.100000000000001</v>
          </cell>
          <cell r="CD295">
            <v>26.7</v>
          </cell>
          <cell r="CE295">
            <v>61.5</v>
          </cell>
          <cell r="CF295">
            <v>70.400000000000006</v>
          </cell>
          <cell r="CG295">
            <v>7</v>
          </cell>
          <cell r="CH295">
            <v>27</v>
          </cell>
          <cell r="CL295">
            <v>24.5</v>
          </cell>
          <cell r="CM295">
            <v>13</v>
          </cell>
          <cell r="CN295">
            <v>17</v>
          </cell>
          <cell r="CO295">
            <v>39</v>
          </cell>
          <cell r="CP295">
            <v>45.4</v>
          </cell>
          <cell r="CQ295">
            <v>12</v>
          </cell>
          <cell r="CR295">
            <v>60</v>
          </cell>
          <cell r="CV295">
            <v>178.9</v>
          </cell>
          <cell r="CW295">
            <v>136.4</v>
          </cell>
          <cell r="CX295">
            <v>174.8</v>
          </cell>
          <cell r="CY295">
            <v>196.7</v>
          </cell>
          <cell r="CZ295">
            <v>265</v>
          </cell>
          <cell r="DA295">
            <v>11</v>
          </cell>
          <cell r="DB295">
            <v>58</v>
          </cell>
          <cell r="DF295">
            <v>172.3</v>
          </cell>
          <cell r="DG295">
            <v>137.1</v>
          </cell>
          <cell r="DH295">
            <v>163.1</v>
          </cell>
          <cell r="DI295">
            <v>183.3</v>
          </cell>
          <cell r="DJ295">
            <v>260.5</v>
          </cell>
        </row>
        <row r="296">
          <cell r="A296" t="str">
            <v>MTC-M3</v>
          </cell>
          <cell r="B296" t="str">
            <v>Skilled Trades - Supervisory/Management - Senior Manager</v>
          </cell>
          <cell r="C296">
            <v>9</v>
          </cell>
          <cell r="D296">
            <v>14</v>
          </cell>
          <cell r="E296">
            <v>9</v>
          </cell>
          <cell r="F296">
            <v>14</v>
          </cell>
          <cell r="J296">
            <v>171.8</v>
          </cell>
          <cell r="K296">
            <v>152.6</v>
          </cell>
          <cell r="L296">
            <v>178.6</v>
          </cell>
          <cell r="M296">
            <v>186.2</v>
          </cell>
          <cell r="N296">
            <v>195.1</v>
          </cell>
          <cell r="O296">
            <v>9</v>
          </cell>
          <cell r="P296">
            <v>14</v>
          </cell>
          <cell r="T296">
            <v>41.5</v>
          </cell>
          <cell r="U296">
            <v>30</v>
          </cell>
          <cell r="V296">
            <v>37.5</v>
          </cell>
          <cell r="W296">
            <v>55.8</v>
          </cell>
          <cell r="X296">
            <v>71.599999999999994</v>
          </cell>
          <cell r="Y296">
            <v>9</v>
          </cell>
          <cell r="Z296">
            <v>14</v>
          </cell>
          <cell r="AD296">
            <v>23.6</v>
          </cell>
          <cell r="AE296">
            <v>19.899999999999999</v>
          </cell>
          <cell r="AF296">
            <v>20.9</v>
          </cell>
          <cell r="AG296">
            <v>30.2</v>
          </cell>
          <cell r="AH296">
            <v>37.700000000000003</v>
          </cell>
          <cell r="AI296">
            <v>8</v>
          </cell>
          <cell r="AJ296">
            <v>13</v>
          </cell>
          <cell r="AN296">
            <v>43.3</v>
          </cell>
          <cell r="AO296">
            <v>30.5</v>
          </cell>
          <cell r="AP296">
            <v>46</v>
          </cell>
          <cell r="AQ296">
            <v>54.7</v>
          </cell>
          <cell r="AR296">
            <v>55.9</v>
          </cell>
          <cell r="AS296">
            <v>8</v>
          </cell>
          <cell r="AT296">
            <v>13</v>
          </cell>
          <cell r="AX296">
            <v>25.2</v>
          </cell>
          <cell r="AY296">
            <v>20</v>
          </cell>
          <cell r="AZ296">
            <v>25</v>
          </cell>
          <cell r="BA296">
            <v>30</v>
          </cell>
          <cell r="BB296">
            <v>30</v>
          </cell>
          <cell r="BC296">
            <v>9</v>
          </cell>
          <cell r="BD296">
            <v>14</v>
          </cell>
          <cell r="BH296">
            <v>229.2</v>
          </cell>
          <cell r="BI296">
            <v>199.8</v>
          </cell>
          <cell r="BJ296">
            <v>242.6</v>
          </cell>
          <cell r="BK296">
            <v>254.7</v>
          </cell>
          <cell r="BL296">
            <v>267.7</v>
          </cell>
          <cell r="BM296">
            <v>8</v>
          </cell>
          <cell r="BN296">
            <v>13</v>
          </cell>
          <cell r="BR296">
            <v>213.3</v>
          </cell>
          <cell r="BS296">
            <v>184.4</v>
          </cell>
          <cell r="BT296">
            <v>230</v>
          </cell>
          <cell r="BU296">
            <v>241.5</v>
          </cell>
          <cell r="BV296">
            <v>243.5</v>
          </cell>
          <cell r="BW296">
            <v>7</v>
          </cell>
          <cell r="BX296">
            <v>12</v>
          </cell>
          <cell r="CB296">
            <v>133.9</v>
          </cell>
          <cell r="CC296">
            <v>70.900000000000006</v>
          </cell>
          <cell r="CD296">
            <v>97.6</v>
          </cell>
          <cell r="CE296">
            <v>118.5</v>
          </cell>
          <cell r="CF296">
            <v>478.1</v>
          </cell>
          <cell r="CG296">
            <v>7</v>
          </cell>
          <cell r="CH296">
            <v>12</v>
          </cell>
          <cell r="CL296">
            <v>73.2</v>
          </cell>
          <cell r="CM296">
            <v>40.5</v>
          </cell>
          <cell r="CN296">
            <v>56.5</v>
          </cell>
          <cell r="CO296">
            <v>65</v>
          </cell>
          <cell r="CP296">
            <v>245.9</v>
          </cell>
          <cell r="CQ296">
            <v>9</v>
          </cell>
          <cell r="CR296">
            <v>14</v>
          </cell>
          <cell r="CV296">
            <v>344</v>
          </cell>
          <cell r="CW296">
            <v>260.89999999999998</v>
          </cell>
          <cell r="CX296">
            <v>318.89999999999998</v>
          </cell>
          <cell r="CY296">
            <v>374</v>
          </cell>
          <cell r="CZ296">
            <v>638.20000000000005</v>
          </cell>
          <cell r="DA296">
            <v>8</v>
          </cell>
          <cell r="DB296">
            <v>13</v>
          </cell>
          <cell r="DF296">
            <v>288.39999999999998</v>
          </cell>
          <cell r="DG296">
            <v>234.1</v>
          </cell>
          <cell r="DH296">
            <v>283</v>
          </cell>
          <cell r="DI296">
            <v>346.8</v>
          </cell>
          <cell r="DJ296">
            <v>360.3</v>
          </cell>
        </row>
        <row r="297">
          <cell r="A297" t="str">
            <v>MTC-W1</v>
          </cell>
          <cell r="B297" t="str">
            <v>Skilled Trades - Production/Operations - Entry</v>
          </cell>
          <cell r="C297">
            <v>6</v>
          </cell>
          <cell r="D297">
            <v>16</v>
          </cell>
          <cell r="E297">
            <v>6</v>
          </cell>
          <cell r="F297">
            <v>16</v>
          </cell>
          <cell r="J297">
            <v>62.6</v>
          </cell>
          <cell r="K297">
            <v>57.2</v>
          </cell>
          <cell r="L297">
            <v>59.9</v>
          </cell>
          <cell r="M297">
            <v>69.7</v>
          </cell>
          <cell r="N297">
            <v>72.7</v>
          </cell>
          <cell r="O297">
            <v>5</v>
          </cell>
          <cell r="P297">
            <v>9</v>
          </cell>
          <cell r="T297">
            <v>5</v>
          </cell>
          <cell r="U297">
            <v>3.7</v>
          </cell>
          <cell r="V297">
            <v>4.2</v>
          </cell>
          <cell r="W297">
            <v>5.7</v>
          </cell>
          <cell r="X297" t="str">
            <v>---</v>
          </cell>
          <cell r="Y297">
            <v>5</v>
          </cell>
          <cell r="Z297">
            <v>9</v>
          </cell>
          <cell r="AD297">
            <v>8.1</v>
          </cell>
          <cell r="AE297">
            <v>5.9</v>
          </cell>
          <cell r="AF297">
            <v>7.9</v>
          </cell>
          <cell r="AG297">
            <v>10</v>
          </cell>
          <cell r="AH297" t="str">
            <v>---</v>
          </cell>
          <cell r="AI297">
            <v>4</v>
          </cell>
          <cell r="AJ297">
            <v>6</v>
          </cell>
          <cell r="AN297">
            <v>4.7</v>
          </cell>
          <cell r="AO297">
            <v>3.4</v>
          </cell>
          <cell r="AP297">
            <v>4.5999999999999996</v>
          </cell>
          <cell r="AQ297">
            <v>6.8</v>
          </cell>
          <cell r="AR297" t="str">
            <v>---</v>
          </cell>
          <cell r="AS297">
            <v>4</v>
          </cell>
          <cell r="AT297">
            <v>6</v>
          </cell>
          <cell r="AX297">
            <v>7.8</v>
          </cell>
          <cell r="AY297">
            <v>5</v>
          </cell>
          <cell r="AZ297">
            <v>7.5</v>
          </cell>
          <cell r="BA297">
            <v>10.5</v>
          </cell>
          <cell r="BB297" t="str">
            <v>---</v>
          </cell>
          <cell r="BC297">
            <v>6</v>
          </cell>
          <cell r="BD297">
            <v>16</v>
          </cell>
          <cell r="BH297">
            <v>67.099999999999994</v>
          </cell>
          <cell r="BI297">
            <v>60.9</v>
          </cell>
          <cell r="BJ297">
            <v>63</v>
          </cell>
          <cell r="BK297">
            <v>74.3</v>
          </cell>
          <cell r="BL297">
            <v>78.8</v>
          </cell>
          <cell r="BM297">
            <v>5</v>
          </cell>
          <cell r="BN297">
            <v>15</v>
          </cell>
          <cell r="BR297">
            <v>65.3</v>
          </cell>
          <cell r="BS297">
            <v>59.9</v>
          </cell>
          <cell r="BT297">
            <v>62.9</v>
          </cell>
          <cell r="BU297">
            <v>71.8</v>
          </cell>
          <cell r="BV297">
            <v>73.900000000000006</v>
          </cell>
          <cell r="BW297">
            <v>3</v>
          </cell>
          <cell r="BX297" t="str">
            <v>---</v>
          </cell>
          <cell r="CB297" t="str">
            <v>---</v>
          </cell>
          <cell r="CC297" t="str">
            <v>---</v>
          </cell>
          <cell r="CD297" t="str">
            <v>---</v>
          </cell>
          <cell r="CE297" t="str">
            <v>---</v>
          </cell>
          <cell r="CF297" t="str">
            <v>---</v>
          </cell>
          <cell r="CG297">
            <v>3</v>
          </cell>
          <cell r="CH297" t="str">
            <v>---</v>
          </cell>
          <cell r="CL297" t="str">
            <v>---</v>
          </cell>
          <cell r="CM297" t="str">
            <v>---</v>
          </cell>
          <cell r="CN297" t="str">
            <v>---</v>
          </cell>
          <cell r="CO297" t="str">
            <v>---</v>
          </cell>
          <cell r="CP297" t="str">
            <v>---</v>
          </cell>
          <cell r="CQ297">
            <v>6</v>
          </cell>
          <cell r="CR297">
            <v>16</v>
          </cell>
          <cell r="CV297">
            <v>70</v>
          </cell>
          <cell r="CW297">
            <v>62.4</v>
          </cell>
          <cell r="CX297">
            <v>66.099999999999994</v>
          </cell>
          <cell r="CY297">
            <v>76.599999999999994</v>
          </cell>
          <cell r="CZ297">
            <v>85.5</v>
          </cell>
          <cell r="DA297">
            <v>5</v>
          </cell>
          <cell r="DB297">
            <v>15</v>
          </cell>
          <cell r="DF297">
            <v>67.400000000000006</v>
          </cell>
          <cell r="DG297">
            <v>59.9</v>
          </cell>
          <cell r="DH297">
            <v>66</v>
          </cell>
          <cell r="DI297">
            <v>75.400000000000006</v>
          </cell>
          <cell r="DJ297">
            <v>76.8</v>
          </cell>
        </row>
        <row r="298">
          <cell r="A298" t="str">
            <v>MTC-W2</v>
          </cell>
          <cell r="B298" t="str">
            <v>Skilled Trades - Production/Operations - Intermediate</v>
          </cell>
          <cell r="C298">
            <v>10</v>
          </cell>
          <cell r="D298">
            <v>132</v>
          </cell>
          <cell r="E298">
            <v>10</v>
          </cell>
          <cell r="F298">
            <v>132</v>
          </cell>
          <cell r="J298">
            <v>73</v>
          </cell>
          <cell r="K298">
            <v>65.7</v>
          </cell>
          <cell r="L298">
            <v>72.900000000000006</v>
          </cell>
          <cell r="M298">
            <v>75.8</v>
          </cell>
          <cell r="N298">
            <v>83.7</v>
          </cell>
          <cell r="O298">
            <v>9</v>
          </cell>
          <cell r="P298">
            <v>89</v>
          </cell>
          <cell r="T298">
            <v>6.7</v>
          </cell>
          <cell r="U298">
            <v>4.7</v>
          </cell>
          <cell r="V298">
            <v>6.9</v>
          </cell>
          <cell r="W298">
            <v>8.6</v>
          </cell>
          <cell r="X298">
            <v>10.7</v>
          </cell>
          <cell r="Y298">
            <v>9</v>
          </cell>
          <cell r="Z298">
            <v>89</v>
          </cell>
          <cell r="AD298">
            <v>8.9</v>
          </cell>
          <cell r="AE298">
            <v>6.2</v>
          </cell>
          <cell r="AF298">
            <v>10</v>
          </cell>
          <cell r="AG298">
            <v>10.8</v>
          </cell>
          <cell r="AH298">
            <v>14.3</v>
          </cell>
          <cell r="AI298">
            <v>8</v>
          </cell>
          <cell r="AJ298">
            <v>76</v>
          </cell>
          <cell r="AN298">
            <v>6.4</v>
          </cell>
          <cell r="AO298">
            <v>4.5999999999999996</v>
          </cell>
          <cell r="AP298">
            <v>6.7</v>
          </cell>
          <cell r="AQ298">
            <v>7.3</v>
          </cell>
          <cell r="AR298">
            <v>8.1999999999999993</v>
          </cell>
          <cell r="AS298">
            <v>8</v>
          </cell>
          <cell r="AT298">
            <v>76</v>
          </cell>
          <cell r="AX298">
            <v>8.6999999999999993</v>
          </cell>
          <cell r="AY298">
            <v>6</v>
          </cell>
          <cell r="AZ298">
            <v>10</v>
          </cell>
          <cell r="BA298">
            <v>10</v>
          </cell>
          <cell r="BB298">
            <v>10</v>
          </cell>
          <cell r="BC298">
            <v>10</v>
          </cell>
          <cell r="BD298">
            <v>132</v>
          </cell>
          <cell r="BH298">
            <v>78.5</v>
          </cell>
          <cell r="BI298">
            <v>71.2</v>
          </cell>
          <cell r="BJ298">
            <v>75.7</v>
          </cell>
          <cell r="BK298">
            <v>81.900000000000006</v>
          </cell>
          <cell r="BL298">
            <v>92.6</v>
          </cell>
          <cell r="BM298">
            <v>9</v>
          </cell>
          <cell r="BN298">
            <v>115</v>
          </cell>
          <cell r="BR298">
            <v>78</v>
          </cell>
          <cell r="BS298">
            <v>71.099999999999994</v>
          </cell>
          <cell r="BT298">
            <v>75.900000000000006</v>
          </cell>
          <cell r="BU298">
            <v>81</v>
          </cell>
          <cell r="BV298">
            <v>90.4</v>
          </cell>
          <cell r="BW298">
            <v>4</v>
          </cell>
          <cell r="BX298">
            <v>12</v>
          </cell>
          <cell r="CB298">
            <v>4.2</v>
          </cell>
          <cell r="CC298">
            <v>2.9</v>
          </cell>
          <cell r="CD298">
            <v>3.7</v>
          </cell>
          <cell r="CE298">
            <v>4.7</v>
          </cell>
          <cell r="CF298">
            <v>9</v>
          </cell>
          <cell r="CG298">
            <v>4</v>
          </cell>
          <cell r="CH298">
            <v>12</v>
          </cell>
          <cell r="CL298">
            <v>5.0999999999999996</v>
          </cell>
          <cell r="CM298">
            <v>3</v>
          </cell>
          <cell r="CN298">
            <v>5</v>
          </cell>
          <cell r="CO298">
            <v>5.7</v>
          </cell>
          <cell r="CP298">
            <v>11.2</v>
          </cell>
          <cell r="CQ298">
            <v>10</v>
          </cell>
          <cell r="CR298">
            <v>120</v>
          </cell>
          <cell r="CV298">
            <v>80.900000000000006</v>
          </cell>
          <cell r="CW298">
            <v>71.400000000000006</v>
          </cell>
          <cell r="CX298">
            <v>78.3</v>
          </cell>
          <cell r="CY298">
            <v>86.8</v>
          </cell>
          <cell r="CZ298">
            <v>93.2</v>
          </cell>
          <cell r="DA298">
            <v>9</v>
          </cell>
          <cell r="DB298">
            <v>104</v>
          </cell>
          <cell r="DF298">
            <v>79.599999999999994</v>
          </cell>
          <cell r="DG298">
            <v>71.099999999999994</v>
          </cell>
          <cell r="DH298">
            <v>76.099999999999994</v>
          </cell>
          <cell r="DI298">
            <v>86.7</v>
          </cell>
          <cell r="DJ298">
            <v>91.5</v>
          </cell>
        </row>
        <row r="299">
          <cell r="A299" t="str">
            <v>MTC-W3</v>
          </cell>
          <cell r="B299" t="str">
            <v>Skilled Trades - Production/Operations - Senior</v>
          </cell>
          <cell r="C299">
            <v>18</v>
          </cell>
          <cell r="D299">
            <v>530</v>
          </cell>
          <cell r="E299">
            <v>18</v>
          </cell>
          <cell r="F299">
            <v>530</v>
          </cell>
          <cell r="J299">
            <v>85.8</v>
          </cell>
          <cell r="K299">
            <v>82.7</v>
          </cell>
          <cell r="L299">
            <v>85.6</v>
          </cell>
          <cell r="M299">
            <v>87.8</v>
          </cell>
          <cell r="N299">
            <v>94.2</v>
          </cell>
          <cell r="O299">
            <v>17</v>
          </cell>
          <cell r="P299">
            <v>470</v>
          </cell>
          <cell r="T299">
            <v>8.8000000000000007</v>
          </cell>
          <cell r="U299">
            <v>5.4</v>
          </cell>
          <cell r="V299">
            <v>9.3000000000000007</v>
          </cell>
          <cell r="W299">
            <v>10.7</v>
          </cell>
          <cell r="X299">
            <v>12.8</v>
          </cell>
          <cell r="Y299">
            <v>17</v>
          </cell>
          <cell r="Z299">
            <v>470</v>
          </cell>
          <cell r="AD299">
            <v>10.3</v>
          </cell>
          <cell r="AE299">
            <v>6.5</v>
          </cell>
          <cell r="AF299">
            <v>10.6</v>
          </cell>
          <cell r="AG299">
            <v>12.7</v>
          </cell>
          <cell r="AH299">
            <v>14.8</v>
          </cell>
          <cell r="AI299">
            <v>14</v>
          </cell>
          <cell r="AJ299">
            <v>376</v>
          </cell>
          <cell r="AN299">
            <v>8</v>
          </cell>
          <cell r="AO299">
            <v>8.1</v>
          </cell>
          <cell r="AP299">
            <v>8.6</v>
          </cell>
          <cell r="AQ299">
            <v>8.8000000000000007</v>
          </cell>
          <cell r="AR299">
            <v>9.4</v>
          </cell>
          <cell r="AS299">
            <v>14</v>
          </cell>
          <cell r="AT299">
            <v>376</v>
          </cell>
          <cell r="AX299">
            <v>9.3000000000000007</v>
          </cell>
          <cell r="AY299">
            <v>10</v>
          </cell>
          <cell r="AZ299">
            <v>10</v>
          </cell>
          <cell r="BA299">
            <v>10</v>
          </cell>
          <cell r="BB299">
            <v>10</v>
          </cell>
          <cell r="BC299">
            <v>18</v>
          </cell>
          <cell r="BD299">
            <v>530</v>
          </cell>
          <cell r="BH299">
            <v>94.9</v>
          </cell>
          <cell r="BI299">
            <v>89.4</v>
          </cell>
          <cell r="BJ299">
            <v>95.4</v>
          </cell>
          <cell r="BK299">
            <v>99.9</v>
          </cell>
          <cell r="BL299">
            <v>104.3</v>
          </cell>
          <cell r="BM299">
            <v>15</v>
          </cell>
          <cell r="BN299">
            <v>423</v>
          </cell>
          <cell r="BR299">
            <v>93.1</v>
          </cell>
          <cell r="BS299">
            <v>89.7</v>
          </cell>
          <cell r="BT299">
            <v>94.1</v>
          </cell>
          <cell r="BU299">
            <v>96.5</v>
          </cell>
          <cell r="BV299">
            <v>103.6</v>
          </cell>
          <cell r="BW299">
            <v>7</v>
          </cell>
          <cell r="BX299">
            <v>70</v>
          </cell>
          <cell r="CB299">
            <v>10.9</v>
          </cell>
          <cell r="CC299">
            <v>4.7</v>
          </cell>
          <cell r="CD299">
            <v>4.7</v>
          </cell>
          <cell r="CE299">
            <v>7.6</v>
          </cell>
          <cell r="CF299">
            <v>35.1</v>
          </cell>
          <cell r="CG299">
            <v>7</v>
          </cell>
          <cell r="CH299">
            <v>70</v>
          </cell>
          <cell r="CL299">
            <v>10.9</v>
          </cell>
          <cell r="CM299">
            <v>5</v>
          </cell>
          <cell r="CN299">
            <v>5</v>
          </cell>
          <cell r="CO299">
            <v>8.1999999999999993</v>
          </cell>
          <cell r="CP299">
            <v>29.7</v>
          </cell>
          <cell r="CQ299">
            <v>18</v>
          </cell>
          <cell r="CR299">
            <v>530</v>
          </cell>
          <cell r="CV299">
            <v>97.7</v>
          </cell>
          <cell r="CW299">
            <v>90.8</v>
          </cell>
          <cell r="CX299">
            <v>99</v>
          </cell>
          <cell r="CY299">
            <v>101.2</v>
          </cell>
          <cell r="CZ299">
            <v>104.9</v>
          </cell>
          <cell r="DA299">
            <v>15</v>
          </cell>
          <cell r="DB299">
            <v>423</v>
          </cell>
          <cell r="DF299">
            <v>94.8</v>
          </cell>
          <cell r="DG299">
            <v>90.4</v>
          </cell>
          <cell r="DH299">
            <v>96.6</v>
          </cell>
          <cell r="DI299">
            <v>98.8</v>
          </cell>
          <cell r="DJ299">
            <v>103.6</v>
          </cell>
        </row>
        <row r="300">
          <cell r="A300" t="str">
            <v>MTC-W4</v>
          </cell>
          <cell r="B300" t="str">
            <v>Skilled Trades - Production/Operations - Lead</v>
          </cell>
          <cell r="C300">
            <v>19</v>
          </cell>
          <cell r="D300">
            <v>191</v>
          </cell>
          <cell r="E300">
            <v>19</v>
          </cell>
          <cell r="F300">
            <v>191</v>
          </cell>
          <cell r="J300">
            <v>97.4</v>
          </cell>
          <cell r="K300">
            <v>89.4</v>
          </cell>
          <cell r="L300">
            <v>93.5</v>
          </cell>
          <cell r="M300">
            <v>103.6</v>
          </cell>
          <cell r="N300">
            <v>115.9</v>
          </cell>
          <cell r="O300">
            <v>17</v>
          </cell>
          <cell r="P300">
            <v>166</v>
          </cell>
          <cell r="T300">
            <v>11.2</v>
          </cell>
          <cell r="U300">
            <v>5.9</v>
          </cell>
          <cell r="V300">
            <v>10.7</v>
          </cell>
          <cell r="W300">
            <v>15.8</v>
          </cell>
          <cell r="X300">
            <v>18</v>
          </cell>
          <cell r="Y300">
            <v>17</v>
          </cell>
          <cell r="Z300">
            <v>166</v>
          </cell>
          <cell r="AD300">
            <v>11.5</v>
          </cell>
          <cell r="AE300">
            <v>6.5</v>
          </cell>
          <cell r="AF300">
            <v>10.4</v>
          </cell>
          <cell r="AG300">
            <v>16.5</v>
          </cell>
          <cell r="AH300">
            <v>18.399999999999999</v>
          </cell>
          <cell r="AI300">
            <v>14</v>
          </cell>
          <cell r="AJ300">
            <v>144</v>
          </cell>
          <cell r="AN300">
            <v>9.5</v>
          </cell>
          <cell r="AO300">
            <v>5.7</v>
          </cell>
          <cell r="AP300">
            <v>9.4</v>
          </cell>
          <cell r="AQ300">
            <v>11.5</v>
          </cell>
          <cell r="AR300">
            <v>13</v>
          </cell>
          <cell r="AS300">
            <v>14</v>
          </cell>
          <cell r="AT300">
            <v>144</v>
          </cell>
          <cell r="AX300">
            <v>9.6999999999999993</v>
          </cell>
          <cell r="AY300">
            <v>6</v>
          </cell>
          <cell r="AZ300">
            <v>10</v>
          </cell>
          <cell r="BA300">
            <v>12.5</v>
          </cell>
          <cell r="BB300">
            <v>12.5</v>
          </cell>
          <cell r="BC300">
            <v>19</v>
          </cell>
          <cell r="BD300">
            <v>191</v>
          </cell>
          <cell r="BH300">
            <v>109.8</v>
          </cell>
          <cell r="BI300">
            <v>97.4</v>
          </cell>
          <cell r="BJ300">
            <v>105</v>
          </cell>
          <cell r="BK300">
            <v>117.9</v>
          </cell>
          <cell r="BL300">
            <v>132.30000000000001</v>
          </cell>
          <cell r="BM300">
            <v>16</v>
          </cell>
          <cell r="BN300">
            <v>165</v>
          </cell>
          <cell r="BR300">
            <v>104.8</v>
          </cell>
          <cell r="BS300">
            <v>96.4</v>
          </cell>
          <cell r="BT300">
            <v>101.8</v>
          </cell>
          <cell r="BU300">
            <v>109.2</v>
          </cell>
          <cell r="BV300">
            <v>123.3</v>
          </cell>
          <cell r="BW300">
            <v>9</v>
          </cell>
          <cell r="BX300">
            <v>60</v>
          </cell>
          <cell r="CB300">
            <v>13.7</v>
          </cell>
          <cell r="CC300">
            <v>4.7</v>
          </cell>
          <cell r="CD300">
            <v>6.5</v>
          </cell>
          <cell r="CE300">
            <v>14.2</v>
          </cell>
          <cell r="CF300">
            <v>27.1</v>
          </cell>
          <cell r="CG300">
            <v>9</v>
          </cell>
          <cell r="CH300">
            <v>60</v>
          </cell>
          <cell r="CL300">
            <v>12.5</v>
          </cell>
          <cell r="CM300">
            <v>5</v>
          </cell>
          <cell r="CN300">
            <v>7</v>
          </cell>
          <cell r="CO300">
            <v>12</v>
          </cell>
          <cell r="CP300">
            <v>22</v>
          </cell>
          <cell r="CQ300">
            <v>18</v>
          </cell>
          <cell r="CR300">
            <v>188</v>
          </cell>
          <cell r="CV300">
            <v>114</v>
          </cell>
          <cell r="CW300">
            <v>98.8</v>
          </cell>
          <cell r="CX300">
            <v>108.2</v>
          </cell>
          <cell r="CY300">
            <v>118.9</v>
          </cell>
          <cell r="CZ300">
            <v>146.19999999999999</v>
          </cell>
          <cell r="DA300">
            <v>15</v>
          </cell>
          <cell r="DB300">
            <v>162</v>
          </cell>
          <cell r="DF300">
            <v>106.6</v>
          </cell>
          <cell r="DG300">
            <v>96.9</v>
          </cell>
          <cell r="DH300">
            <v>104.4</v>
          </cell>
          <cell r="DI300">
            <v>112</v>
          </cell>
          <cell r="DJ300">
            <v>128.9</v>
          </cell>
        </row>
        <row r="301">
          <cell r="A301" t="str">
            <v>PAY-M1</v>
          </cell>
          <cell r="B301" t="str">
            <v>Payroll - Supervisory/Management - Supervisor</v>
          </cell>
          <cell r="C301">
            <v>18</v>
          </cell>
          <cell r="D301">
            <v>23</v>
          </cell>
          <cell r="E301">
            <v>18</v>
          </cell>
          <cell r="F301">
            <v>23</v>
          </cell>
          <cell r="J301">
            <v>105.8</v>
          </cell>
          <cell r="K301">
            <v>87.2</v>
          </cell>
          <cell r="L301">
            <v>101</v>
          </cell>
          <cell r="M301">
            <v>122.1</v>
          </cell>
          <cell r="N301">
            <v>137.1</v>
          </cell>
          <cell r="O301">
            <v>15</v>
          </cell>
          <cell r="P301">
            <v>18</v>
          </cell>
          <cell r="T301">
            <v>17.2</v>
          </cell>
          <cell r="U301">
            <v>9.6</v>
          </cell>
          <cell r="V301">
            <v>16.2</v>
          </cell>
          <cell r="W301">
            <v>25.8</v>
          </cell>
          <cell r="X301">
            <v>29.4</v>
          </cell>
          <cell r="Y301">
            <v>15</v>
          </cell>
          <cell r="Z301">
            <v>18</v>
          </cell>
          <cell r="AD301">
            <v>15.9</v>
          </cell>
          <cell r="AE301">
            <v>10.3</v>
          </cell>
          <cell r="AF301">
            <v>14.5</v>
          </cell>
          <cell r="AG301">
            <v>22.2</v>
          </cell>
          <cell r="AH301">
            <v>25.3</v>
          </cell>
          <cell r="AI301">
            <v>13</v>
          </cell>
          <cell r="AJ301">
            <v>15</v>
          </cell>
          <cell r="AN301">
            <v>15.9</v>
          </cell>
          <cell r="AO301">
            <v>11.5</v>
          </cell>
          <cell r="AP301">
            <v>16.2</v>
          </cell>
          <cell r="AQ301">
            <v>20.7</v>
          </cell>
          <cell r="AR301">
            <v>26.6</v>
          </cell>
          <cell r="AS301">
            <v>13</v>
          </cell>
          <cell r="AT301">
            <v>15</v>
          </cell>
          <cell r="AX301">
            <v>14.3</v>
          </cell>
          <cell r="AY301">
            <v>12</v>
          </cell>
          <cell r="AZ301">
            <v>15</v>
          </cell>
          <cell r="BA301">
            <v>17</v>
          </cell>
          <cell r="BB301">
            <v>20</v>
          </cell>
          <cell r="BC301">
            <v>18</v>
          </cell>
          <cell r="BD301">
            <v>23</v>
          </cell>
          <cell r="BH301">
            <v>122.2</v>
          </cell>
          <cell r="BI301">
            <v>97</v>
          </cell>
          <cell r="BJ301">
            <v>122.5</v>
          </cell>
          <cell r="BK301">
            <v>144.9</v>
          </cell>
          <cell r="BL301">
            <v>166.1</v>
          </cell>
          <cell r="BM301">
            <v>15</v>
          </cell>
          <cell r="BN301">
            <v>19</v>
          </cell>
          <cell r="BR301">
            <v>122.4</v>
          </cell>
          <cell r="BS301">
            <v>106.7</v>
          </cell>
          <cell r="BT301">
            <v>123.2</v>
          </cell>
          <cell r="BU301">
            <v>142.69999999999999</v>
          </cell>
          <cell r="BV301">
            <v>151.19999999999999</v>
          </cell>
          <cell r="BW301">
            <v>9</v>
          </cell>
          <cell r="BX301">
            <v>11</v>
          </cell>
          <cell r="CB301">
            <v>25.2</v>
          </cell>
          <cell r="CC301">
            <v>7.1</v>
          </cell>
          <cell r="CD301">
            <v>18.3</v>
          </cell>
          <cell r="CE301">
            <v>50.9</v>
          </cell>
          <cell r="CF301">
            <v>59</v>
          </cell>
          <cell r="CG301">
            <v>9</v>
          </cell>
          <cell r="CH301">
            <v>11</v>
          </cell>
          <cell r="CL301">
            <v>22.2</v>
          </cell>
          <cell r="CM301">
            <v>7</v>
          </cell>
          <cell r="CN301">
            <v>17</v>
          </cell>
          <cell r="CO301">
            <v>41</v>
          </cell>
          <cell r="CP301">
            <v>55.4</v>
          </cell>
          <cell r="CQ301">
            <v>18</v>
          </cell>
          <cell r="CR301">
            <v>22</v>
          </cell>
          <cell r="CV301">
            <v>134.9</v>
          </cell>
          <cell r="CW301">
            <v>104.3</v>
          </cell>
          <cell r="CX301">
            <v>125.7</v>
          </cell>
          <cell r="CY301">
            <v>163.9</v>
          </cell>
          <cell r="CZ301">
            <v>200.6</v>
          </cell>
          <cell r="DA301">
            <v>15</v>
          </cell>
          <cell r="DB301">
            <v>18</v>
          </cell>
          <cell r="DF301">
            <v>136.4</v>
          </cell>
          <cell r="DG301">
            <v>106.7</v>
          </cell>
          <cell r="DH301">
            <v>134.30000000000001</v>
          </cell>
          <cell r="DI301">
            <v>159.6</v>
          </cell>
          <cell r="DJ301">
            <v>197.4</v>
          </cell>
        </row>
        <row r="302">
          <cell r="A302" t="str">
            <v>PAY-M2</v>
          </cell>
          <cell r="B302" t="str">
            <v>Payroll - Supervisory/Management - Manager</v>
          </cell>
          <cell r="C302">
            <v>6</v>
          </cell>
          <cell r="D302">
            <v>7</v>
          </cell>
          <cell r="E302">
            <v>6</v>
          </cell>
          <cell r="F302">
            <v>7</v>
          </cell>
          <cell r="J302">
            <v>123.5</v>
          </cell>
          <cell r="K302">
            <v>92.1</v>
          </cell>
          <cell r="L302">
            <v>104.7</v>
          </cell>
          <cell r="M302">
            <v>177.4</v>
          </cell>
          <cell r="N302" t="str">
            <v>---</v>
          </cell>
          <cell r="O302">
            <v>4</v>
          </cell>
          <cell r="P302">
            <v>4</v>
          </cell>
          <cell r="T302">
            <v>18.3</v>
          </cell>
          <cell r="U302" t="str">
            <v>---</v>
          </cell>
          <cell r="V302">
            <v>18</v>
          </cell>
          <cell r="W302" t="str">
            <v>---</v>
          </cell>
          <cell r="X302" t="str">
            <v>---</v>
          </cell>
          <cell r="Y302">
            <v>4</v>
          </cell>
          <cell r="Z302">
            <v>4</v>
          </cell>
          <cell r="AD302">
            <v>17.2</v>
          </cell>
          <cell r="AE302" t="str">
            <v>---</v>
          </cell>
          <cell r="AF302">
            <v>17.2</v>
          </cell>
          <cell r="AG302" t="str">
            <v>---</v>
          </cell>
          <cell r="AH302" t="str">
            <v>---</v>
          </cell>
          <cell r="AI302">
            <v>4</v>
          </cell>
          <cell r="AJ302">
            <v>4</v>
          </cell>
          <cell r="AN302">
            <v>14.4</v>
          </cell>
          <cell r="AO302" t="str">
            <v>---</v>
          </cell>
          <cell r="AP302">
            <v>14.6</v>
          </cell>
          <cell r="AQ302" t="str">
            <v>---</v>
          </cell>
          <cell r="AR302" t="str">
            <v>---</v>
          </cell>
          <cell r="AS302">
            <v>4</v>
          </cell>
          <cell r="AT302">
            <v>4</v>
          </cell>
          <cell r="AX302">
            <v>13.8</v>
          </cell>
          <cell r="AY302" t="str">
            <v>---</v>
          </cell>
          <cell r="AZ302">
            <v>12.5</v>
          </cell>
          <cell r="BA302" t="str">
            <v>---</v>
          </cell>
          <cell r="BB302" t="str">
            <v>---</v>
          </cell>
          <cell r="BC302">
            <v>6</v>
          </cell>
          <cell r="BD302">
            <v>7</v>
          </cell>
          <cell r="BH302">
            <v>137.6</v>
          </cell>
          <cell r="BI302">
            <v>92.1</v>
          </cell>
          <cell r="BJ302">
            <v>151.5</v>
          </cell>
          <cell r="BK302">
            <v>177.4</v>
          </cell>
          <cell r="BL302" t="str">
            <v>---</v>
          </cell>
          <cell r="BM302">
            <v>6</v>
          </cell>
          <cell r="BN302">
            <v>7</v>
          </cell>
          <cell r="BR302">
            <v>131.80000000000001</v>
          </cell>
          <cell r="BS302">
            <v>92.1</v>
          </cell>
          <cell r="BT302">
            <v>124.8</v>
          </cell>
          <cell r="BU302">
            <v>177.4</v>
          </cell>
          <cell r="BV302" t="str">
            <v>---</v>
          </cell>
          <cell r="BW302">
            <v>2</v>
          </cell>
          <cell r="BX302" t="str">
            <v>---</v>
          </cell>
          <cell r="CB302" t="str">
            <v>---</v>
          </cell>
          <cell r="CC302" t="str">
            <v>---</v>
          </cell>
          <cell r="CD302" t="str">
            <v>---</v>
          </cell>
          <cell r="CE302" t="str">
            <v>---</v>
          </cell>
          <cell r="CF302" t="str">
            <v>---</v>
          </cell>
          <cell r="CG302">
            <v>2</v>
          </cell>
          <cell r="CH302" t="str">
            <v>---</v>
          </cell>
          <cell r="CL302" t="str">
            <v>---</v>
          </cell>
          <cell r="CM302" t="str">
            <v>---</v>
          </cell>
          <cell r="CN302" t="str">
            <v>---</v>
          </cell>
          <cell r="CO302" t="str">
            <v>---</v>
          </cell>
          <cell r="CP302" t="str">
            <v>---</v>
          </cell>
          <cell r="CQ302">
            <v>6</v>
          </cell>
          <cell r="CR302">
            <v>7</v>
          </cell>
          <cell r="CV302">
            <v>147.69999999999999</v>
          </cell>
          <cell r="CW302">
            <v>92.1</v>
          </cell>
          <cell r="CX302">
            <v>153.4</v>
          </cell>
          <cell r="CY302">
            <v>205.1</v>
          </cell>
          <cell r="CZ302" t="str">
            <v>---</v>
          </cell>
          <cell r="DA302">
            <v>6</v>
          </cell>
          <cell r="DB302">
            <v>7</v>
          </cell>
          <cell r="DF302">
            <v>141.9</v>
          </cell>
          <cell r="DG302">
            <v>92.1</v>
          </cell>
          <cell r="DH302">
            <v>133</v>
          </cell>
          <cell r="DI302">
            <v>205.1</v>
          </cell>
          <cell r="DJ302" t="str">
            <v>---</v>
          </cell>
        </row>
        <row r="303">
          <cell r="A303" t="str">
            <v>PAY-M4</v>
          </cell>
          <cell r="B303" t="str">
            <v>Payroll - Supervisory/Management - Group Manager</v>
          </cell>
          <cell r="C303">
            <v>1</v>
          </cell>
          <cell r="D303" t="str">
            <v>---</v>
          </cell>
          <cell r="E303">
            <v>1</v>
          </cell>
          <cell r="F303" t="str">
            <v>---</v>
          </cell>
          <cell r="J303" t="str">
            <v>---</v>
          </cell>
          <cell r="K303" t="str">
            <v>---</v>
          </cell>
          <cell r="L303" t="str">
            <v>---</v>
          </cell>
          <cell r="M303" t="str">
            <v>---</v>
          </cell>
          <cell r="N303" t="str">
            <v>---</v>
          </cell>
          <cell r="O303">
            <v>0</v>
          </cell>
          <cell r="P303" t="str">
            <v>---</v>
          </cell>
          <cell r="T303" t="str">
            <v>---</v>
          </cell>
          <cell r="U303" t="str">
            <v>---</v>
          </cell>
          <cell r="V303" t="str">
            <v>---</v>
          </cell>
          <cell r="W303" t="str">
            <v>---</v>
          </cell>
          <cell r="X303" t="str">
            <v>---</v>
          </cell>
          <cell r="Y303">
            <v>0</v>
          </cell>
          <cell r="Z303" t="str">
            <v>---</v>
          </cell>
          <cell r="AD303" t="str">
            <v>---</v>
          </cell>
          <cell r="AE303" t="str">
            <v>---</v>
          </cell>
          <cell r="AF303" t="str">
            <v>---</v>
          </cell>
          <cell r="AG303" t="str">
            <v>---</v>
          </cell>
          <cell r="AH303" t="str">
            <v>---</v>
          </cell>
          <cell r="AI303">
            <v>0</v>
          </cell>
          <cell r="AJ303" t="str">
            <v>---</v>
          </cell>
          <cell r="AN303" t="str">
            <v>---</v>
          </cell>
          <cell r="AO303" t="str">
            <v>---</v>
          </cell>
          <cell r="AP303" t="str">
            <v>---</v>
          </cell>
          <cell r="AQ303" t="str">
            <v>---</v>
          </cell>
          <cell r="AR303" t="str">
            <v>---</v>
          </cell>
          <cell r="AS303">
            <v>0</v>
          </cell>
          <cell r="AT303" t="str">
            <v>---</v>
          </cell>
          <cell r="AX303" t="str">
            <v>---</v>
          </cell>
          <cell r="AY303" t="str">
            <v>---</v>
          </cell>
          <cell r="AZ303" t="str">
            <v>---</v>
          </cell>
          <cell r="BA303" t="str">
            <v>---</v>
          </cell>
          <cell r="BB303" t="str">
            <v>---</v>
          </cell>
          <cell r="BC303">
            <v>1</v>
          </cell>
          <cell r="BD303" t="str">
            <v>---</v>
          </cell>
          <cell r="BH303" t="str">
            <v>---</v>
          </cell>
          <cell r="BI303" t="str">
            <v>---</v>
          </cell>
          <cell r="BJ303" t="str">
            <v>---</v>
          </cell>
          <cell r="BK303" t="str">
            <v>---</v>
          </cell>
          <cell r="BL303" t="str">
            <v>---</v>
          </cell>
          <cell r="BM303">
            <v>1</v>
          </cell>
          <cell r="BN303" t="str">
            <v>---</v>
          </cell>
          <cell r="BR303" t="str">
            <v>---</v>
          </cell>
          <cell r="BS303" t="str">
            <v>---</v>
          </cell>
          <cell r="BT303" t="str">
            <v>---</v>
          </cell>
          <cell r="BU303" t="str">
            <v>---</v>
          </cell>
          <cell r="BV303" t="str">
            <v>---</v>
          </cell>
          <cell r="BW303">
            <v>1</v>
          </cell>
          <cell r="BX303" t="str">
            <v>---</v>
          </cell>
          <cell r="CB303" t="str">
            <v>---</v>
          </cell>
          <cell r="CC303" t="str">
            <v>---</v>
          </cell>
          <cell r="CD303" t="str">
            <v>---</v>
          </cell>
          <cell r="CE303" t="str">
            <v>---</v>
          </cell>
          <cell r="CF303" t="str">
            <v>---</v>
          </cell>
          <cell r="CG303">
            <v>1</v>
          </cell>
          <cell r="CH303" t="str">
            <v>---</v>
          </cell>
          <cell r="CL303" t="str">
            <v>---</v>
          </cell>
          <cell r="CM303" t="str">
            <v>---</v>
          </cell>
          <cell r="CN303" t="str">
            <v>---</v>
          </cell>
          <cell r="CO303" t="str">
            <v>---</v>
          </cell>
          <cell r="CP303" t="str">
            <v>---</v>
          </cell>
          <cell r="CQ303">
            <v>1</v>
          </cell>
          <cell r="CR303" t="str">
            <v>---</v>
          </cell>
          <cell r="CV303" t="str">
            <v>---</v>
          </cell>
          <cell r="CW303" t="str">
            <v>---</v>
          </cell>
          <cell r="CX303" t="str">
            <v>---</v>
          </cell>
          <cell r="CY303" t="str">
            <v>---</v>
          </cell>
          <cell r="CZ303" t="str">
            <v>---</v>
          </cell>
          <cell r="DA303">
            <v>1</v>
          </cell>
          <cell r="DB303" t="str">
            <v>---</v>
          </cell>
          <cell r="DF303" t="str">
            <v>---</v>
          </cell>
          <cell r="DG303" t="str">
            <v>---</v>
          </cell>
          <cell r="DH303" t="str">
            <v>---</v>
          </cell>
          <cell r="DI303" t="str">
            <v>---</v>
          </cell>
          <cell r="DJ303" t="str">
            <v>---</v>
          </cell>
        </row>
        <row r="304">
          <cell r="A304" t="str">
            <v>PAY-T1</v>
          </cell>
          <cell r="B304" t="str">
            <v>Payroll - Technical/Business Support - Entry</v>
          </cell>
          <cell r="C304">
            <v>7</v>
          </cell>
          <cell r="D304">
            <v>15</v>
          </cell>
          <cell r="E304">
            <v>7</v>
          </cell>
          <cell r="F304">
            <v>15</v>
          </cell>
          <cell r="G304">
            <v>1</v>
          </cell>
          <cell r="H304">
            <v>54.4</v>
          </cell>
          <cell r="I304">
            <v>54.4</v>
          </cell>
          <cell r="J304">
            <v>54.5</v>
          </cell>
          <cell r="K304">
            <v>50</v>
          </cell>
          <cell r="L304">
            <v>55.8</v>
          </cell>
          <cell r="M304">
            <v>60.3</v>
          </cell>
          <cell r="N304">
            <v>61.8</v>
          </cell>
          <cell r="O304">
            <v>4</v>
          </cell>
          <cell r="P304">
            <v>6</v>
          </cell>
          <cell r="Q304">
            <v>1</v>
          </cell>
          <cell r="R304">
            <v>3.7</v>
          </cell>
          <cell r="S304">
            <v>3.7</v>
          </cell>
          <cell r="T304">
            <v>5.4</v>
          </cell>
          <cell r="U304">
            <v>3.3</v>
          </cell>
          <cell r="V304">
            <v>5.7</v>
          </cell>
          <cell r="W304">
            <v>7.1</v>
          </cell>
          <cell r="X304" t="str">
            <v>---</v>
          </cell>
          <cell r="Y304">
            <v>4</v>
          </cell>
          <cell r="Z304">
            <v>6</v>
          </cell>
          <cell r="AA304">
            <v>1</v>
          </cell>
          <cell r="AB304">
            <v>6.8</v>
          </cell>
          <cell r="AC304">
            <v>6.8</v>
          </cell>
          <cell r="AD304">
            <v>9.5</v>
          </cell>
          <cell r="AE304">
            <v>6.7</v>
          </cell>
          <cell r="AF304">
            <v>10.6</v>
          </cell>
          <cell r="AG304">
            <v>11.8</v>
          </cell>
          <cell r="AH304" t="str">
            <v>---</v>
          </cell>
          <cell r="AI304">
            <v>5</v>
          </cell>
          <cell r="AJ304">
            <v>9</v>
          </cell>
          <cell r="AK304">
            <v>1</v>
          </cell>
          <cell r="AL304">
            <v>2.7</v>
          </cell>
          <cell r="AM304">
            <v>2.7</v>
          </cell>
          <cell r="AN304">
            <v>5.0999999999999996</v>
          </cell>
          <cell r="AO304">
            <v>3.4</v>
          </cell>
          <cell r="AP304">
            <v>4.5999999999999996</v>
          </cell>
          <cell r="AQ304">
            <v>6.9</v>
          </cell>
          <cell r="AR304" t="str">
            <v>---</v>
          </cell>
          <cell r="AS304">
            <v>5</v>
          </cell>
          <cell r="AT304">
            <v>9</v>
          </cell>
          <cell r="AU304">
            <v>1</v>
          </cell>
          <cell r="AV304">
            <v>5</v>
          </cell>
          <cell r="AW304">
            <v>5</v>
          </cell>
          <cell r="AX304">
            <v>9.1</v>
          </cell>
          <cell r="AY304">
            <v>7</v>
          </cell>
          <cell r="AZ304">
            <v>8</v>
          </cell>
          <cell r="BA304">
            <v>11.5</v>
          </cell>
          <cell r="BB304" t="str">
            <v>---</v>
          </cell>
          <cell r="BC304">
            <v>7</v>
          </cell>
          <cell r="BD304">
            <v>15</v>
          </cell>
          <cell r="BE304">
            <v>1</v>
          </cell>
          <cell r="BF304">
            <v>58.2</v>
          </cell>
          <cell r="BG304">
            <v>58.2</v>
          </cell>
          <cell r="BH304">
            <v>59.3</v>
          </cell>
          <cell r="BI304">
            <v>52</v>
          </cell>
          <cell r="BJ304">
            <v>57.4</v>
          </cell>
          <cell r="BK304">
            <v>64.7</v>
          </cell>
          <cell r="BL304">
            <v>80.7</v>
          </cell>
          <cell r="BM304">
            <v>7</v>
          </cell>
          <cell r="BN304">
            <v>15</v>
          </cell>
          <cell r="BO304">
            <v>1</v>
          </cell>
          <cell r="BP304">
            <v>57.2</v>
          </cell>
          <cell r="BQ304">
            <v>57.2</v>
          </cell>
          <cell r="BR304">
            <v>57.5</v>
          </cell>
          <cell r="BS304">
            <v>52</v>
          </cell>
          <cell r="BT304">
            <v>57.4</v>
          </cell>
          <cell r="BU304">
            <v>64.7</v>
          </cell>
          <cell r="BV304">
            <v>68.400000000000006</v>
          </cell>
          <cell r="BW304">
            <v>2</v>
          </cell>
          <cell r="BX304" t="str">
            <v>---</v>
          </cell>
          <cell r="CB304" t="str">
            <v>---</v>
          </cell>
          <cell r="CC304" t="str">
            <v>---</v>
          </cell>
          <cell r="CD304" t="str">
            <v>---</v>
          </cell>
          <cell r="CE304" t="str">
            <v>---</v>
          </cell>
          <cell r="CF304" t="str">
            <v>---</v>
          </cell>
          <cell r="CG304">
            <v>2</v>
          </cell>
          <cell r="CH304" t="str">
            <v>---</v>
          </cell>
          <cell r="CL304" t="str">
            <v>---</v>
          </cell>
          <cell r="CM304" t="str">
            <v>---</v>
          </cell>
          <cell r="CN304" t="str">
            <v>---</v>
          </cell>
          <cell r="CO304" t="str">
            <v>---</v>
          </cell>
          <cell r="CP304" t="str">
            <v>---</v>
          </cell>
          <cell r="CQ304">
            <v>7</v>
          </cell>
          <cell r="CR304">
            <v>15</v>
          </cell>
          <cell r="CS304">
            <v>1</v>
          </cell>
          <cell r="CT304">
            <v>58.2</v>
          </cell>
          <cell r="CU304">
            <v>58.2</v>
          </cell>
          <cell r="CV304">
            <v>60.5</v>
          </cell>
          <cell r="CW304">
            <v>53.7</v>
          </cell>
          <cell r="CX304">
            <v>58.9</v>
          </cell>
          <cell r="CY304">
            <v>68.5</v>
          </cell>
          <cell r="CZ304">
            <v>80.7</v>
          </cell>
          <cell r="DA304">
            <v>7</v>
          </cell>
          <cell r="DB304">
            <v>15</v>
          </cell>
          <cell r="DC304">
            <v>1</v>
          </cell>
          <cell r="DD304">
            <v>57.2</v>
          </cell>
          <cell r="DE304">
            <v>57.2</v>
          </cell>
          <cell r="DF304">
            <v>58.7</v>
          </cell>
          <cell r="DG304">
            <v>53.7</v>
          </cell>
          <cell r="DH304">
            <v>59.1</v>
          </cell>
          <cell r="DI304">
            <v>66.8</v>
          </cell>
          <cell r="DJ304">
            <v>69.3</v>
          </cell>
        </row>
        <row r="305">
          <cell r="A305" t="str">
            <v>PAY-T2</v>
          </cell>
          <cell r="B305" t="str">
            <v>Payroll - Technical/Business Support - Intermediate</v>
          </cell>
          <cell r="C305">
            <v>17</v>
          </cell>
          <cell r="D305">
            <v>58</v>
          </cell>
          <cell r="E305">
            <v>17</v>
          </cell>
          <cell r="F305">
            <v>58</v>
          </cell>
          <cell r="G305">
            <v>3</v>
          </cell>
          <cell r="H305">
            <v>64</v>
          </cell>
          <cell r="I305">
            <v>64</v>
          </cell>
          <cell r="J305">
            <v>61.9</v>
          </cell>
          <cell r="K305">
            <v>56.5</v>
          </cell>
          <cell r="L305">
            <v>63.2</v>
          </cell>
          <cell r="M305">
            <v>67.400000000000006</v>
          </cell>
          <cell r="N305">
            <v>70.8</v>
          </cell>
          <cell r="O305">
            <v>13</v>
          </cell>
          <cell r="P305">
            <v>33</v>
          </cell>
          <cell r="Q305">
            <v>3</v>
          </cell>
          <cell r="R305">
            <v>4.0999999999999996</v>
          </cell>
          <cell r="S305">
            <v>4.5</v>
          </cell>
          <cell r="T305">
            <v>6.9</v>
          </cell>
          <cell r="U305">
            <v>4.7</v>
          </cell>
          <cell r="V305">
            <v>7.2</v>
          </cell>
          <cell r="W305">
            <v>9.1</v>
          </cell>
          <cell r="X305">
            <v>10.199999999999999</v>
          </cell>
          <cell r="Y305">
            <v>13</v>
          </cell>
          <cell r="Z305">
            <v>33</v>
          </cell>
          <cell r="AA305">
            <v>3</v>
          </cell>
          <cell r="AB305">
            <v>6.4</v>
          </cell>
          <cell r="AC305">
            <v>7.1</v>
          </cell>
          <cell r="AD305">
            <v>11</v>
          </cell>
          <cell r="AE305">
            <v>8.6999999999999993</v>
          </cell>
          <cell r="AF305">
            <v>11.6</v>
          </cell>
          <cell r="AG305">
            <v>13.9</v>
          </cell>
          <cell r="AH305">
            <v>15</v>
          </cell>
          <cell r="AI305">
            <v>12</v>
          </cell>
          <cell r="AJ305">
            <v>34</v>
          </cell>
          <cell r="AK305">
            <v>3</v>
          </cell>
          <cell r="AL305">
            <v>3.2</v>
          </cell>
          <cell r="AM305">
            <v>3.2</v>
          </cell>
          <cell r="AN305">
            <v>6.1</v>
          </cell>
          <cell r="AO305">
            <v>5.0999999999999996</v>
          </cell>
          <cell r="AP305">
            <v>6.3</v>
          </cell>
          <cell r="AQ305">
            <v>6.9</v>
          </cell>
          <cell r="AR305">
            <v>8.9</v>
          </cell>
          <cell r="AS305">
            <v>12</v>
          </cell>
          <cell r="AT305">
            <v>34</v>
          </cell>
          <cell r="AU305">
            <v>3</v>
          </cell>
          <cell r="AV305">
            <v>5</v>
          </cell>
          <cell r="AW305">
            <v>5</v>
          </cell>
          <cell r="AX305">
            <v>9.6999999999999993</v>
          </cell>
          <cell r="AY305">
            <v>9.4</v>
          </cell>
          <cell r="AZ305">
            <v>10</v>
          </cell>
          <cell r="BA305">
            <v>10.5</v>
          </cell>
          <cell r="BB305">
            <v>12.8</v>
          </cell>
          <cell r="BC305">
            <v>17</v>
          </cell>
          <cell r="BD305">
            <v>58</v>
          </cell>
          <cell r="BE305">
            <v>3</v>
          </cell>
          <cell r="BF305">
            <v>68.2</v>
          </cell>
          <cell r="BG305">
            <v>68.599999999999994</v>
          </cell>
          <cell r="BH305">
            <v>68.2</v>
          </cell>
          <cell r="BI305">
            <v>58.8</v>
          </cell>
          <cell r="BJ305">
            <v>65.8</v>
          </cell>
          <cell r="BK305">
            <v>72.3</v>
          </cell>
          <cell r="BL305">
            <v>85.3</v>
          </cell>
          <cell r="BM305">
            <v>15</v>
          </cell>
          <cell r="BN305">
            <v>56</v>
          </cell>
          <cell r="BO305">
            <v>3</v>
          </cell>
          <cell r="BP305">
            <v>67.2</v>
          </cell>
          <cell r="BQ305">
            <v>67.2</v>
          </cell>
          <cell r="BR305">
            <v>65.7</v>
          </cell>
          <cell r="BS305">
            <v>59.2</v>
          </cell>
          <cell r="BT305">
            <v>65.599999999999994</v>
          </cell>
          <cell r="BU305">
            <v>70.7</v>
          </cell>
          <cell r="BV305">
            <v>76.099999999999994</v>
          </cell>
          <cell r="BW305">
            <v>5</v>
          </cell>
          <cell r="BX305">
            <v>6</v>
          </cell>
          <cell r="CB305">
            <v>5.2</v>
          </cell>
          <cell r="CC305">
            <v>3.4</v>
          </cell>
          <cell r="CD305">
            <v>4.3</v>
          </cell>
          <cell r="CE305">
            <v>8.1</v>
          </cell>
          <cell r="CF305" t="str">
            <v>---</v>
          </cell>
          <cell r="CG305">
            <v>5</v>
          </cell>
          <cell r="CH305">
            <v>6</v>
          </cell>
          <cell r="CL305">
            <v>8.6999999999999993</v>
          </cell>
          <cell r="CM305">
            <v>4</v>
          </cell>
          <cell r="CN305">
            <v>6.5</v>
          </cell>
          <cell r="CO305">
            <v>14.8</v>
          </cell>
          <cell r="CP305" t="str">
            <v>---</v>
          </cell>
          <cell r="CQ305">
            <v>15</v>
          </cell>
          <cell r="CR305">
            <v>53</v>
          </cell>
          <cell r="CS305">
            <v>3</v>
          </cell>
          <cell r="CT305">
            <v>68.2</v>
          </cell>
          <cell r="CU305">
            <v>68.599999999999994</v>
          </cell>
          <cell r="CV305">
            <v>69.400000000000006</v>
          </cell>
          <cell r="CW305">
            <v>61.4</v>
          </cell>
          <cell r="CX305">
            <v>67.2</v>
          </cell>
          <cell r="CY305">
            <v>74.900000000000006</v>
          </cell>
          <cell r="CZ305">
            <v>89</v>
          </cell>
          <cell r="DA305">
            <v>13</v>
          </cell>
          <cell r="DB305">
            <v>50</v>
          </cell>
          <cell r="DC305">
            <v>3</v>
          </cell>
          <cell r="DD305">
            <v>67.2</v>
          </cell>
          <cell r="DE305">
            <v>67.2</v>
          </cell>
          <cell r="DF305">
            <v>66.599999999999994</v>
          </cell>
          <cell r="DG305">
            <v>60.5</v>
          </cell>
          <cell r="DH305">
            <v>67.400000000000006</v>
          </cell>
          <cell r="DI305">
            <v>72.400000000000006</v>
          </cell>
          <cell r="DJ305">
            <v>79.400000000000006</v>
          </cell>
        </row>
        <row r="306">
          <cell r="A306" t="str">
            <v>PAY-T3</v>
          </cell>
          <cell r="B306" t="str">
            <v>Payroll - Technical/Business Support - Senior</v>
          </cell>
          <cell r="C306">
            <v>21</v>
          </cell>
          <cell r="D306">
            <v>54</v>
          </cell>
          <cell r="E306">
            <v>21</v>
          </cell>
          <cell r="F306">
            <v>54</v>
          </cell>
          <cell r="J306">
            <v>75.599999999999994</v>
          </cell>
          <cell r="K306">
            <v>65.8</v>
          </cell>
          <cell r="L306">
            <v>76.400000000000006</v>
          </cell>
          <cell r="M306">
            <v>84.6</v>
          </cell>
          <cell r="N306">
            <v>94.1</v>
          </cell>
          <cell r="O306">
            <v>19</v>
          </cell>
          <cell r="P306">
            <v>39</v>
          </cell>
          <cell r="T306">
            <v>7.8</v>
          </cell>
          <cell r="U306">
            <v>6</v>
          </cell>
          <cell r="V306">
            <v>8</v>
          </cell>
          <cell r="W306">
            <v>9.9</v>
          </cell>
          <cell r="X306">
            <v>11.5</v>
          </cell>
          <cell r="Y306">
            <v>19</v>
          </cell>
          <cell r="Z306">
            <v>39</v>
          </cell>
          <cell r="AD306">
            <v>10.9</v>
          </cell>
          <cell r="AE306">
            <v>9</v>
          </cell>
          <cell r="AF306">
            <v>11.2</v>
          </cell>
          <cell r="AG306">
            <v>14.2</v>
          </cell>
          <cell r="AH306">
            <v>15.3</v>
          </cell>
          <cell r="AI306">
            <v>15</v>
          </cell>
          <cell r="AJ306">
            <v>30</v>
          </cell>
          <cell r="AN306">
            <v>7.5</v>
          </cell>
          <cell r="AO306">
            <v>6.4</v>
          </cell>
          <cell r="AP306">
            <v>7.6</v>
          </cell>
          <cell r="AQ306">
            <v>8.5</v>
          </cell>
          <cell r="AR306">
            <v>11.5</v>
          </cell>
          <cell r="AS306">
            <v>15</v>
          </cell>
          <cell r="AT306">
            <v>30</v>
          </cell>
          <cell r="AX306">
            <v>10.3</v>
          </cell>
          <cell r="AY306">
            <v>9.8000000000000007</v>
          </cell>
          <cell r="AZ306">
            <v>10</v>
          </cell>
          <cell r="BA306">
            <v>12.5</v>
          </cell>
          <cell r="BB306">
            <v>14.8</v>
          </cell>
          <cell r="BC306">
            <v>21</v>
          </cell>
          <cell r="BD306">
            <v>54</v>
          </cell>
          <cell r="BH306">
            <v>81.7</v>
          </cell>
          <cell r="BI306">
            <v>74.5</v>
          </cell>
          <cell r="BJ306">
            <v>82.9</v>
          </cell>
          <cell r="BK306">
            <v>90.3</v>
          </cell>
          <cell r="BL306">
            <v>94.6</v>
          </cell>
          <cell r="BM306">
            <v>17</v>
          </cell>
          <cell r="BN306">
            <v>45</v>
          </cell>
          <cell r="BR306">
            <v>82.1</v>
          </cell>
          <cell r="BS306">
            <v>75.5</v>
          </cell>
          <cell r="BT306">
            <v>82.1</v>
          </cell>
          <cell r="BU306">
            <v>89.1</v>
          </cell>
          <cell r="BV306">
            <v>95.5</v>
          </cell>
          <cell r="BW306">
            <v>7</v>
          </cell>
          <cell r="BX306">
            <v>13</v>
          </cell>
          <cell r="CB306">
            <v>12.1</v>
          </cell>
          <cell r="CC306">
            <v>6.2</v>
          </cell>
          <cell r="CD306">
            <v>12.2</v>
          </cell>
          <cell r="CE306">
            <v>16.399999999999999</v>
          </cell>
          <cell r="CF306">
            <v>23.6</v>
          </cell>
          <cell r="CG306">
            <v>7</v>
          </cell>
          <cell r="CH306">
            <v>13</v>
          </cell>
          <cell r="CL306">
            <v>17.2</v>
          </cell>
          <cell r="CM306">
            <v>8</v>
          </cell>
          <cell r="CN306">
            <v>15</v>
          </cell>
          <cell r="CO306">
            <v>22</v>
          </cell>
          <cell r="CP306">
            <v>38</v>
          </cell>
          <cell r="CQ306">
            <v>21</v>
          </cell>
          <cell r="CR306">
            <v>53</v>
          </cell>
          <cell r="CV306">
            <v>84.5</v>
          </cell>
          <cell r="CW306">
            <v>78.2</v>
          </cell>
          <cell r="CX306">
            <v>84.4</v>
          </cell>
          <cell r="CY306">
            <v>92.5</v>
          </cell>
          <cell r="CZ306">
            <v>98.5</v>
          </cell>
          <cell r="DA306">
            <v>17</v>
          </cell>
          <cell r="DB306">
            <v>44</v>
          </cell>
          <cell r="DF306">
            <v>84</v>
          </cell>
          <cell r="DG306">
            <v>76.7</v>
          </cell>
          <cell r="DH306">
            <v>83.4</v>
          </cell>
          <cell r="DI306">
            <v>90.6</v>
          </cell>
          <cell r="DJ306">
            <v>102.5</v>
          </cell>
        </row>
        <row r="307">
          <cell r="A307" t="str">
            <v>PAY-T4</v>
          </cell>
          <cell r="B307" t="str">
            <v>Payroll - Technical/Business Support - Lead</v>
          </cell>
          <cell r="C307">
            <v>15</v>
          </cell>
          <cell r="D307">
            <v>27</v>
          </cell>
          <cell r="E307">
            <v>15</v>
          </cell>
          <cell r="F307">
            <v>27</v>
          </cell>
          <cell r="J307">
            <v>78</v>
          </cell>
          <cell r="K307">
            <v>66.3</v>
          </cell>
          <cell r="L307">
            <v>75.099999999999994</v>
          </cell>
          <cell r="M307">
            <v>87</v>
          </cell>
          <cell r="N307">
            <v>103.4</v>
          </cell>
          <cell r="O307">
            <v>13</v>
          </cell>
          <cell r="P307">
            <v>19</v>
          </cell>
          <cell r="T307">
            <v>9.1999999999999993</v>
          </cell>
          <cell r="U307">
            <v>5.5</v>
          </cell>
          <cell r="V307">
            <v>8.5</v>
          </cell>
          <cell r="W307">
            <v>11.5</v>
          </cell>
          <cell r="X307">
            <v>17.100000000000001</v>
          </cell>
          <cell r="Y307">
            <v>13</v>
          </cell>
          <cell r="Z307">
            <v>19</v>
          </cell>
          <cell r="AD307">
            <v>11.5</v>
          </cell>
          <cell r="AE307">
            <v>7.9</v>
          </cell>
          <cell r="AF307">
            <v>11</v>
          </cell>
          <cell r="AG307">
            <v>14.8</v>
          </cell>
          <cell r="AH307">
            <v>19.8</v>
          </cell>
          <cell r="AI307">
            <v>10</v>
          </cell>
          <cell r="AJ307">
            <v>15</v>
          </cell>
          <cell r="AN307">
            <v>7.9</v>
          </cell>
          <cell r="AO307">
            <v>3.6</v>
          </cell>
          <cell r="AP307">
            <v>7.8</v>
          </cell>
          <cell r="AQ307">
            <v>11.4</v>
          </cell>
          <cell r="AR307">
            <v>13.7</v>
          </cell>
          <cell r="AS307">
            <v>10</v>
          </cell>
          <cell r="AT307">
            <v>15</v>
          </cell>
          <cell r="AX307">
            <v>9.5</v>
          </cell>
          <cell r="AY307">
            <v>5</v>
          </cell>
          <cell r="AZ307">
            <v>10</v>
          </cell>
          <cell r="BA307">
            <v>12.5</v>
          </cell>
          <cell r="BB307">
            <v>15</v>
          </cell>
          <cell r="BC307">
            <v>15</v>
          </cell>
          <cell r="BD307">
            <v>27</v>
          </cell>
          <cell r="BH307">
            <v>90</v>
          </cell>
          <cell r="BI307">
            <v>74.5</v>
          </cell>
          <cell r="BJ307">
            <v>96.3</v>
          </cell>
          <cell r="BK307">
            <v>100.8</v>
          </cell>
          <cell r="BL307">
            <v>114.2</v>
          </cell>
          <cell r="BM307">
            <v>12</v>
          </cell>
          <cell r="BN307">
            <v>23</v>
          </cell>
          <cell r="BR307">
            <v>84.6</v>
          </cell>
          <cell r="BS307">
            <v>71.099999999999994</v>
          </cell>
          <cell r="BT307">
            <v>83.1</v>
          </cell>
          <cell r="BU307">
            <v>98.9</v>
          </cell>
          <cell r="BV307">
            <v>116.1</v>
          </cell>
          <cell r="BW307">
            <v>7</v>
          </cell>
          <cell r="BX307">
            <v>8</v>
          </cell>
          <cell r="CB307">
            <v>13.2</v>
          </cell>
          <cell r="CC307">
            <v>3</v>
          </cell>
          <cell r="CD307">
            <v>12.4</v>
          </cell>
          <cell r="CE307">
            <v>17.7</v>
          </cell>
          <cell r="CF307" t="str">
            <v>---</v>
          </cell>
          <cell r="CG307">
            <v>7</v>
          </cell>
          <cell r="CH307">
            <v>8</v>
          </cell>
          <cell r="CL307">
            <v>14.9</v>
          </cell>
          <cell r="CM307">
            <v>3.5</v>
          </cell>
          <cell r="CN307">
            <v>15.5</v>
          </cell>
          <cell r="CO307">
            <v>20</v>
          </cell>
          <cell r="CP307" t="str">
            <v>---</v>
          </cell>
          <cell r="CQ307">
            <v>15</v>
          </cell>
          <cell r="CR307">
            <v>27</v>
          </cell>
          <cell r="CV307">
            <v>93.9</v>
          </cell>
          <cell r="CW307">
            <v>74.5</v>
          </cell>
          <cell r="CX307">
            <v>98.2</v>
          </cell>
          <cell r="CY307">
            <v>104.4</v>
          </cell>
          <cell r="CZ307">
            <v>117.3</v>
          </cell>
          <cell r="DA307">
            <v>12</v>
          </cell>
          <cell r="DB307">
            <v>23</v>
          </cell>
          <cell r="DF307">
            <v>88.6</v>
          </cell>
          <cell r="DG307">
            <v>71.099999999999994</v>
          </cell>
          <cell r="DH307">
            <v>94.5</v>
          </cell>
          <cell r="DI307">
            <v>98.9</v>
          </cell>
          <cell r="DJ307">
            <v>118.4</v>
          </cell>
        </row>
        <row r="308">
          <cell r="A308" t="str">
            <v>PDN-M1</v>
          </cell>
          <cell r="B308" t="str">
            <v>Operations - Supervisory/Management - Supervisor</v>
          </cell>
          <cell r="C308">
            <v>37</v>
          </cell>
          <cell r="D308">
            <v>1914</v>
          </cell>
          <cell r="E308">
            <v>37</v>
          </cell>
          <cell r="F308">
            <v>1914</v>
          </cell>
          <cell r="G308">
            <v>25</v>
          </cell>
          <cell r="H308">
            <v>95.3</v>
          </cell>
          <cell r="I308">
            <v>98</v>
          </cell>
          <cell r="J308">
            <v>109.9</v>
          </cell>
          <cell r="K308">
            <v>99.1</v>
          </cell>
          <cell r="L308">
            <v>107.5</v>
          </cell>
          <cell r="M308">
            <v>120.4</v>
          </cell>
          <cell r="N308">
            <v>132</v>
          </cell>
          <cell r="O308">
            <v>35</v>
          </cell>
          <cell r="P308">
            <v>1653</v>
          </cell>
          <cell r="Q308">
            <v>25</v>
          </cell>
          <cell r="R308">
            <v>12.9</v>
          </cell>
          <cell r="S308">
            <v>12.4</v>
          </cell>
          <cell r="T308">
            <v>13.6</v>
          </cell>
          <cell r="U308">
            <v>5.5</v>
          </cell>
          <cell r="V308">
            <v>11.5</v>
          </cell>
          <cell r="W308">
            <v>19.2</v>
          </cell>
          <cell r="X308">
            <v>27.3</v>
          </cell>
          <cell r="Y308">
            <v>35</v>
          </cell>
          <cell r="Z308">
            <v>1653</v>
          </cell>
          <cell r="AA308">
            <v>25</v>
          </cell>
          <cell r="AB308">
            <v>13.5</v>
          </cell>
          <cell r="AC308">
            <v>13.4</v>
          </cell>
          <cell r="AD308">
            <v>11.8</v>
          </cell>
          <cell r="AE308">
            <v>5.2</v>
          </cell>
          <cell r="AF308">
            <v>11.3</v>
          </cell>
          <cell r="AG308">
            <v>16.600000000000001</v>
          </cell>
          <cell r="AH308">
            <v>23</v>
          </cell>
          <cell r="AI308">
            <v>28</v>
          </cell>
          <cell r="AJ308">
            <v>1364</v>
          </cell>
          <cell r="AK308">
            <v>25</v>
          </cell>
          <cell r="AL308">
            <v>15.4</v>
          </cell>
          <cell r="AM308">
            <v>14.1</v>
          </cell>
          <cell r="AN308">
            <v>13</v>
          </cell>
          <cell r="AO308">
            <v>5.4</v>
          </cell>
          <cell r="AP308">
            <v>13.5</v>
          </cell>
          <cell r="AQ308">
            <v>17.600000000000001</v>
          </cell>
          <cell r="AR308">
            <v>21.4</v>
          </cell>
          <cell r="AS308">
            <v>28</v>
          </cell>
          <cell r="AT308">
            <v>1364</v>
          </cell>
          <cell r="AU308">
            <v>25</v>
          </cell>
          <cell r="AV308">
            <v>15.9</v>
          </cell>
          <cell r="AW308">
            <v>14.4</v>
          </cell>
          <cell r="AX308">
            <v>11.5</v>
          </cell>
          <cell r="AY308">
            <v>5</v>
          </cell>
          <cell r="AZ308">
            <v>12</v>
          </cell>
          <cell r="BA308">
            <v>15</v>
          </cell>
          <cell r="BB308">
            <v>17</v>
          </cell>
          <cell r="BC308">
            <v>37</v>
          </cell>
          <cell r="BD308">
            <v>1914</v>
          </cell>
          <cell r="BE308">
            <v>25</v>
          </cell>
          <cell r="BF308">
            <v>108.3</v>
          </cell>
          <cell r="BG308">
            <v>110.4</v>
          </cell>
          <cell r="BH308">
            <v>131.6</v>
          </cell>
          <cell r="BI308">
            <v>112.6</v>
          </cell>
          <cell r="BJ308">
            <v>131.5</v>
          </cell>
          <cell r="BK308">
            <v>147.9</v>
          </cell>
          <cell r="BL308">
            <v>162.19999999999999</v>
          </cell>
          <cell r="BM308">
            <v>30</v>
          </cell>
          <cell r="BN308">
            <v>1527</v>
          </cell>
          <cell r="BO308">
            <v>25</v>
          </cell>
          <cell r="BP308">
            <v>110.7</v>
          </cell>
          <cell r="BQ308">
            <v>112.1</v>
          </cell>
          <cell r="BR308">
            <v>120.4</v>
          </cell>
          <cell r="BS308">
            <v>105</v>
          </cell>
          <cell r="BT308">
            <v>116.3</v>
          </cell>
          <cell r="BU308">
            <v>134.19999999999999</v>
          </cell>
          <cell r="BV308">
            <v>151.30000000000001</v>
          </cell>
          <cell r="BW308">
            <v>26</v>
          </cell>
          <cell r="BX308">
            <v>879</v>
          </cell>
          <cell r="CB308">
            <v>19.3</v>
          </cell>
          <cell r="CC308">
            <v>10.9</v>
          </cell>
          <cell r="CD308">
            <v>16.7</v>
          </cell>
          <cell r="CE308">
            <v>26.2</v>
          </cell>
          <cell r="CF308">
            <v>35.700000000000003</v>
          </cell>
          <cell r="CG308">
            <v>26</v>
          </cell>
          <cell r="CH308">
            <v>879</v>
          </cell>
          <cell r="CL308">
            <v>16.100000000000001</v>
          </cell>
          <cell r="CM308">
            <v>9</v>
          </cell>
          <cell r="CN308">
            <v>15</v>
          </cell>
          <cell r="CO308">
            <v>22</v>
          </cell>
          <cell r="CP308">
            <v>29</v>
          </cell>
          <cell r="CQ308">
            <v>37</v>
          </cell>
          <cell r="CR308">
            <v>1889</v>
          </cell>
          <cell r="CS308">
            <v>25</v>
          </cell>
          <cell r="CT308">
            <v>108.3</v>
          </cell>
          <cell r="CU308">
            <v>110.4</v>
          </cell>
          <cell r="CV308">
            <v>141</v>
          </cell>
          <cell r="CW308">
            <v>119</v>
          </cell>
          <cell r="CX308">
            <v>141.6</v>
          </cell>
          <cell r="CY308">
            <v>158.6</v>
          </cell>
          <cell r="CZ308">
            <v>178.3</v>
          </cell>
          <cell r="DA308">
            <v>30</v>
          </cell>
          <cell r="DB308">
            <v>1504</v>
          </cell>
          <cell r="DC308">
            <v>25</v>
          </cell>
          <cell r="DD308">
            <v>110.7</v>
          </cell>
          <cell r="DE308">
            <v>112.1</v>
          </cell>
          <cell r="DF308">
            <v>127</v>
          </cell>
          <cell r="DG308">
            <v>107</v>
          </cell>
          <cell r="DH308">
            <v>119.7</v>
          </cell>
          <cell r="DI308">
            <v>142.80000000000001</v>
          </cell>
          <cell r="DJ308">
            <v>166.9</v>
          </cell>
        </row>
        <row r="309">
          <cell r="A309" t="str">
            <v>PDN-M2</v>
          </cell>
          <cell r="B309" t="str">
            <v>Operations - Supervisory/Management - Manager</v>
          </cell>
          <cell r="C309">
            <v>46</v>
          </cell>
          <cell r="D309">
            <v>833</v>
          </cell>
          <cell r="E309">
            <v>46</v>
          </cell>
          <cell r="F309">
            <v>833</v>
          </cell>
          <cell r="G309">
            <v>6</v>
          </cell>
          <cell r="H309">
            <v>126.6</v>
          </cell>
          <cell r="I309">
            <v>126.2</v>
          </cell>
          <cell r="J309">
            <v>137.1</v>
          </cell>
          <cell r="K309">
            <v>120</v>
          </cell>
          <cell r="L309">
            <v>134.4</v>
          </cell>
          <cell r="M309">
            <v>151.69999999999999</v>
          </cell>
          <cell r="N309">
            <v>169.5</v>
          </cell>
          <cell r="O309">
            <v>43</v>
          </cell>
          <cell r="P309">
            <v>765</v>
          </cell>
          <cell r="Q309">
            <v>6</v>
          </cell>
          <cell r="R309">
            <v>24.9</v>
          </cell>
          <cell r="S309">
            <v>24.6</v>
          </cell>
          <cell r="T309">
            <v>25.8</v>
          </cell>
          <cell r="U309">
            <v>15</v>
          </cell>
          <cell r="V309">
            <v>20.8</v>
          </cell>
          <cell r="W309">
            <v>31.8</v>
          </cell>
          <cell r="X309">
            <v>49.9</v>
          </cell>
          <cell r="Y309">
            <v>43</v>
          </cell>
          <cell r="Z309">
            <v>765</v>
          </cell>
          <cell r="AA309">
            <v>6</v>
          </cell>
          <cell r="AB309">
            <v>19.7</v>
          </cell>
          <cell r="AC309">
            <v>19.399999999999999</v>
          </cell>
          <cell r="AD309">
            <v>18.399999999999999</v>
          </cell>
          <cell r="AE309">
            <v>11.9</v>
          </cell>
          <cell r="AF309">
            <v>15.1</v>
          </cell>
          <cell r="AG309">
            <v>23.4</v>
          </cell>
          <cell r="AH309">
            <v>32.799999999999997</v>
          </cell>
          <cell r="AI309">
            <v>35</v>
          </cell>
          <cell r="AJ309">
            <v>596</v>
          </cell>
          <cell r="AK309">
            <v>6</v>
          </cell>
          <cell r="AL309">
            <v>30.4</v>
          </cell>
          <cell r="AM309">
            <v>30.3</v>
          </cell>
          <cell r="AN309">
            <v>25.8</v>
          </cell>
          <cell r="AO309">
            <v>19.7</v>
          </cell>
          <cell r="AP309">
            <v>25.4</v>
          </cell>
          <cell r="AQ309">
            <v>29</v>
          </cell>
          <cell r="AR309">
            <v>35.6</v>
          </cell>
          <cell r="AS309">
            <v>35</v>
          </cell>
          <cell r="AT309">
            <v>596</v>
          </cell>
          <cell r="AU309">
            <v>6</v>
          </cell>
          <cell r="AV309">
            <v>24</v>
          </cell>
          <cell r="AW309">
            <v>24</v>
          </cell>
          <cell r="AX309">
            <v>18.899999999999999</v>
          </cell>
          <cell r="AY309">
            <v>15</v>
          </cell>
          <cell r="AZ309">
            <v>20</v>
          </cell>
          <cell r="BA309">
            <v>20</v>
          </cell>
          <cell r="BB309">
            <v>25</v>
          </cell>
          <cell r="BC309">
            <v>46</v>
          </cell>
          <cell r="BD309">
            <v>833</v>
          </cell>
          <cell r="BE309">
            <v>6</v>
          </cell>
          <cell r="BF309">
            <v>151.5</v>
          </cell>
          <cell r="BG309">
            <v>154.6</v>
          </cell>
          <cell r="BH309">
            <v>167.2</v>
          </cell>
          <cell r="BI309">
            <v>138.80000000000001</v>
          </cell>
          <cell r="BJ309">
            <v>161.1</v>
          </cell>
          <cell r="BK309">
            <v>187.1</v>
          </cell>
          <cell r="BL309">
            <v>217.7</v>
          </cell>
          <cell r="BM309">
            <v>37</v>
          </cell>
          <cell r="BN309">
            <v>649</v>
          </cell>
          <cell r="BO309">
            <v>6</v>
          </cell>
          <cell r="BP309">
            <v>157</v>
          </cell>
          <cell r="BQ309">
            <v>156.6</v>
          </cell>
          <cell r="BR309">
            <v>158.4</v>
          </cell>
          <cell r="BS309">
            <v>138.6</v>
          </cell>
          <cell r="BT309">
            <v>158.30000000000001</v>
          </cell>
          <cell r="BU309">
            <v>175.1</v>
          </cell>
          <cell r="BV309">
            <v>197.3</v>
          </cell>
          <cell r="BW309">
            <v>33</v>
          </cell>
          <cell r="BX309">
            <v>588</v>
          </cell>
          <cell r="BY309">
            <v>6</v>
          </cell>
          <cell r="BZ309">
            <v>8.4</v>
          </cell>
          <cell r="CA309">
            <v>9.1999999999999993</v>
          </cell>
          <cell r="CB309">
            <v>41.3</v>
          </cell>
          <cell r="CC309">
            <v>18.100000000000001</v>
          </cell>
          <cell r="CD309">
            <v>30.7</v>
          </cell>
          <cell r="CE309">
            <v>48</v>
          </cell>
          <cell r="CF309">
            <v>95</v>
          </cell>
          <cell r="CG309">
            <v>33</v>
          </cell>
          <cell r="CH309">
            <v>588</v>
          </cell>
          <cell r="CI309">
            <v>6</v>
          </cell>
          <cell r="CJ309">
            <v>6.3</v>
          </cell>
          <cell r="CK309">
            <v>7</v>
          </cell>
          <cell r="CL309">
            <v>27.4</v>
          </cell>
          <cell r="CM309">
            <v>13</v>
          </cell>
          <cell r="CN309">
            <v>22</v>
          </cell>
          <cell r="CO309">
            <v>35</v>
          </cell>
          <cell r="CP309">
            <v>57</v>
          </cell>
          <cell r="CQ309">
            <v>46</v>
          </cell>
          <cell r="CR309">
            <v>831</v>
          </cell>
          <cell r="CS309">
            <v>6</v>
          </cell>
          <cell r="CT309">
            <v>159.9</v>
          </cell>
          <cell r="CU309">
            <v>162.1</v>
          </cell>
          <cell r="CV309">
            <v>196.5</v>
          </cell>
          <cell r="CW309">
            <v>152.30000000000001</v>
          </cell>
          <cell r="CX309">
            <v>184.1</v>
          </cell>
          <cell r="CY309">
            <v>226.1</v>
          </cell>
          <cell r="CZ309">
            <v>286.8</v>
          </cell>
          <cell r="DA309">
            <v>37</v>
          </cell>
          <cell r="DB309">
            <v>647</v>
          </cell>
          <cell r="DC309">
            <v>6</v>
          </cell>
          <cell r="DD309">
            <v>165.4</v>
          </cell>
          <cell r="DE309">
            <v>168</v>
          </cell>
          <cell r="DF309">
            <v>183.7</v>
          </cell>
          <cell r="DG309">
            <v>149.9</v>
          </cell>
          <cell r="DH309">
            <v>176.6</v>
          </cell>
          <cell r="DI309">
            <v>204.6</v>
          </cell>
          <cell r="DJ309">
            <v>259.2</v>
          </cell>
        </row>
        <row r="310">
          <cell r="A310" t="str">
            <v>PDN-M3</v>
          </cell>
          <cell r="B310" t="str">
            <v>Operations - Supervisory/Management - Senior Manager</v>
          </cell>
          <cell r="C310">
            <v>35</v>
          </cell>
          <cell r="D310">
            <v>198</v>
          </cell>
          <cell r="E310">
            <v>35</v>
          </cell>
          <cell r="F310">
            <v>198</v>
          </cell>
          <cell r="J310">
            <v>173.6</v>
          </cell>
          <cell r="K310">
            <v>152</v>
          </cell>
          <cell r="L310">
            <v>170.3</v>
          </cell>
          <cell r="M310">
            <v>190.9</v>
          </cell>
          <cell r="N310">
            <v>224.7</v>
          </cell>
          <cell r="O310">
            <v>33</v>
          </cell>
          <cell r="P310">
            <v>169</v>
          </cell>
          <cell r="T310">
            <v>45.6</v>
          </cell>
          <cell r="U310">
            <v>29.8</v>
          </cell>
          <cell r="V310">
            <v>42</v>
          </cell>
          <cell r="W310">
            <v>61.3</v>
          </cell>
          <cell r="X310">
            <v>74.3</v>
          </cell>
          <cell r="Y310">
            <v>33</v>
          </cell>
          <cell r="Z310">
            <v>169</v>
          </cell>
          <cell r="AD310">
            <v>25.4</v>
          </cell>
          <cell r="AE310">
            <v>17.2</v>
          </cell>
          <cell r="AF310">
            <v>22.1</v>
          </cell>
          <cell r="AG310">
            <v>33.700000000000003</v>
          </cell>
          <cell r="AH310">
            <v>39.200000000000003</v>
          </cell>
          <cell r="AI310">
            <v>27</v>
          </cell>
          <cell r="AJ310">
            <v>129</v>
          </cell>
          <cell r="AN310">
            <v>44.5</v>
          </cell>
          <cell r="AO310">
            <v>37.6</v>
          </cell>
          <cell r="AP310">
            <v>42.5</v>
          </cell>
          <cell r="AQ310">
            <v>48.7</v>
          </cell>
          <cell r="AR310">
            <v>63.4</v>
          </cell>
          <cell r="AS310">
            <v>27</v>
          </cell>
          <cell r="AT310">
            <v>129</v>
          </cell>
          <cell r="AX310">
            <v>25.4</v>
          </cell>
          <cell r="AY310">
            <v>25</v>
          </cell>
          <cell r="AZ310">
            <v>25</v>
          </cell>
          <cell r="BA310">
            <v>25</v>
          </cell>
          <cell r="BB310">
            <v>30</v>
          </cell>
          <cell r="BC310">
            <v>35</v>
          </cell>
          <cell r="BD310">
            <v>198</v>
          </cell>
          <cell r="BH310">
            <v>219.7</v>
          </cell>
          <cell r="BI310">
            <v>187.3</v>
          </cell>
          <cell r="BJ310">
            <v>220.1</v>
          </cell>
          <cell r="BK310">
            <v>253.3</v>
          </cell>
          <cell r="BL310">
            <v>293.10000000000002</v>
          </cell>
          <cell r="BM310">
            <v>29</v>
          </cell>
          <cell r="BN310">
            <v>156</v>
          </cell>
          <cell r="BR310">
            <v>204</v>
          </cell>
          <cell r="BS310">
            <v>184.4</v>
          </cell>
          <cell r="BT310">
            <v>205.8</v>
          </cell>
          <cell r="BU310">
            <v>236.1</v>
          </cell>
          <cell r="BV310">
            <v>257</v>
          </cell>
          <cell r="BW310">
            <v>25</v>
          </cell>
          <cell r="BX310">
            <v>132</v>
          </cell>
          <cell r="CB310">
            <v>115.4</v>
          </cell>
          <cell r="CC310">
            <v>60.1</v>
          </cell>
          <cell r="CD310">
            <v>102.9</v>
          </cell>
          <cell r="CE310">
            <v>165.2</v>
          </cell>
          <cell r="CF310">
            <v>215.7</v>
          </cell>
          <cell r="CG310">
            <v>25</v>
          </cell>
          <cell r="CH310">
            <v>132</v>
          </cell>
          <cell r="CL310">
            <v>61.7</v>
          </cell>
          <cell r="CM310">
            <v>34.200000000000003</v>
          </cell>
          <cell r="CN310">
            <v>56</v>
          </cell>
          <cell r="CO310">
            <v>89.7</v>
          </cell>
          <cell r="CP310">
            <v>108.7</v>
          </cell>
          <cell r="CQ310">
            <v>34</v>
          </cell>
          <cell r="CR310">
            <v>196</v>
          </cell>
          <cell r="CV310">
            <v>297.5</v>
          </cell>
          <cell r="CW310">
            <v>214.1</v>
          </cell>
          <cell r="CX310">
            <v>296.60000000000002</v>
          </cell>
          <cell r="CY310">
            <v>363.5</v>
          </cell>
          <cell r="CZ310">
            <v>431.9</v>
          </cell>
          <cell r="DA310">
            <v>28</v>
          </cell>
          <cell r="DB310">
            <v>155</v>
          </cell>
          <cell r="DF310">
            <v>266.89999999999998</v>
          </cell>
          <cell r="DG310">
            <v>202</v>
          </cell>
          <cell r="DH310">
            <v>265.60000000000002</v>
          </cell>
          <cell r="DI310">
            <v>339.3</v>
          </cell>
          <cell r="DJ310">
            <v>380.1</v>
          </cell>
        </row>
        <row r="311">
          <cell r="A311" t="str">
            <v>PDN-M4</v>
          </cell>
          <cell r="B311" t="str">
            <v>Operations - Supervisory/Management - Group Manager</v>
          </cell>
          <cell r="C311">
            <v>7</v>
          </cell>
          <cell r="D311">
            <v>19</v>
          </cell>
          <cell r="E311">
            <v>7</v>
          </cell>
          <cell r="F311">
            <v>19</v>
          </cell>
          <cell r="J311">
            <v>173</v>
          </cell>
          <cell r="K311">
            <v>138.5</v>
          </cell>
          <cell r="L311">
            <v>167.1</v>
          </cell>
          <cell r="M311">
            <v>207.1</v>
          </cell>
          <cell r="N311">
            <v>233.4</v>
          </cell>
          <cell r="O311">
            <v>5</v>
          </cell>
          <cell r="P311">
            <v>9</v>
          </cell>
          <cell r="T311">
            <v>52.3</v>
          </cell>
          <cell r="U311">
            <v>18.5</v>
          </cell>
          <cell r="V311">
            <v>60</v>
          </cell>
          <cell r="W311">
            <v>76.599999999999994</v>
          </cell>
          <cell r="X311" t="str">
            <v>---</v>
          </cell>
          <cell r="Y311">
            <v>5</v>
          </cell>
          <cell r="Z311">
            <v>9</v>
          </cell>
          <cell r="AD311">
            <v>25.4</v>
          </cell>
          <cell r="AE311">
            <v>11.4</v>
          </cell>
          <cell r="AF311">
            <v>29</v>
          </cell>
          <cell r="AG311">
            <v>35.9</v>
          </cell>
          <cell r="AH311" t="str">
            <v>---</v>
          </cell>
          <cell r="AI311">
            <v>5</v>
          </cell>
          <cell r="AJ311">
            <v>9</v>
          </cell>
          <cell r="AN311">
            <v>53.1</v>
          </cell>
          <cell r="AO311">
            <v>42.7</v>
          </cell>
          <cell r="AP311">
            <v>48.3</v>
          </cell>
          <cell r="AQ311">
            <v>58.3</v>
          </cell>
          <cell r="AR311" t="str">
            <v>---</v>
          </cell>
          <cell r="AS311">
            <v>5</v>
          </cell>
          <cell r="AT311">
            <v>9</v>
          </cell>
          <cell r="AX311">
            <v>26.6</v>
          </cell>
          <cell r="AY311">
            <v>23</v>
          </cell>
          <cell r="AZ311">
            <v>25</v>
          </cell>
          <cell r="BA311">
            <v>27.5</v>
          </cell>
          <cell r="BB311" t="str">
            <v>---</v>
          </cell>
          <cell r="BC311">
            <v>7</v>
          </cell>
          <cell r="BD311">
            <v>19</v>
          </cell>
          <cell r="BH311">
            <v>217.5</v>
          </cell>
          <cell r="BI311">
            <v>138.5</v>
          </cell>
          <cell r="BJ311">
            <v>224.2</v>
          </cell>
          <cell r="BK311">
            <v>283.39999999999998</v>
          </cell>
          <cell r="BL311">
            <v>299.39999999999998</v>
          </cell>
          <cell r="BM311">
            <v>6</v>
          </cell>
          <cell r="BN311">
            <v>18</v>
          </cell>
          <cell r="BR311">
            <v>200.6</v>
          </cell>
          <cell r="BS311">
            <v>134.80000000000001</v>
          </cell>
          <cell r="BT311">
            <v>203.3</v>
          </cell>
          <cell r="BU311">
            <v>254.4</v>
          </cell>
          <cell r="BV311">
            <v>290.39999999999998</v>
          </cell>
          <cell r="BW311">
            <v>5</v>
          </cell>
          <cell r="BX311">
            <v>9</v>
          </cell>
          <cell r="CB311">
            <v>135.30000000000001</v>
          </cell>
          <cell r="CC311">
            <v>109.3</v>
          </cell>
          <cell r="CD311">
            <v>133.9</v>
          </cell>
          <cell r="CE311">
            <v>153.5</v>
          </cell>
          <cell r="CF311" t="str">
            <v>---</v>
          </cell>
          <cell r="CG311">
            <v>5</v>
          </cell>
          <cell r="CH311">
            <v>9</v>
          </cell>
          <cell r="CL311">
            <v>68.3</v>
          </cell>
          <cell r="CM311">
            <v>55.5</v>
          </cell>
          <cell r="CN311">
            <v>65</v>
          </cell>
          <cell r="CO311">
            <v>80</v>
          </cell>
          <cell r="CP311" t="str">
            <v>---</v>
          </cell>
          <cell r="CQ311">
            <v>6</v>
          </cell>
          <cell r="CR311">
            <v>18</v>
          </cell>
          <cell r="CV311">
            <v>302.89999999999998</v>
          </cell>
          <cell r="CW311">
            <v>134.80000000000001</v>
          </cell>
          <cell r="CX311">
            <v>355.5</v>
          </cell>
          <cell r="CY311">
            <v>406.6</v>
          </cell>
          <cell r="CZ311">
            <v>457.6</v>
          </cell>
          <cell r="DA311">
            <v>6</v>
          </cell>
          <cell r="DB311">
            <v>18</v>
          </cell>
          <cell r="DF311">
            <v>289.60000000000002</v>
          </cell>
          <cell r="DG311">
            <v>134.80000000000001</v>
          </cell>
          <cell r="DH311">
            <v>339.5</v>
          </cell>
          <cell r="DI311">
            <v>380.8</v>
          </cell>
          <cell r="DJ311">
            <v>452</v>
          </cell>
        </row>
        <row r="312">
          <cell r="A312" t="str">
            <v>PDN-W1</v>
          </cell>
          <cell r="B312" t="str">
            <v>Operations - Production/Operations - Entry</v>
          </cell>
          <cell r="C312">
            <v>5</v>
          </cell>
          <cell r="D312">
            <v>40</v>
          </cell>
          <cell r="E312">
            <v>5</v>
          </cell>
          <cell r="F312">
            <v>40</v>
          </cell>
          <cell r="J312">
            <v>66.7</v>
          </cell>
          <cell r="K312">
            <v>56.1</v>
          </cell>
          <cell r="L312">
            <v>68.599999999999994</v>
          </cell>
          <cell r="M312">
            <v>76.5</v>
          </cell>
          <cell r="N312">
            <v>84.6</v>
          </cell>
          <cell r="O312">
            <v>5</v>
          </cell>
          <cell r="P312">
            <v>29</v>
          </cell>
          <cell r="T312">
            <v>5.6</v>
          </cell>
          <cell r="U312">
            <v>3.1</v>
          </cell>
          <cell r="V312">
            <v>3.9</v>
          </cell>
          <cell r="W312">
            <v>10.199999999999999</v>
          </cell>
          <cell r="X312">
            <v>10.7</v>
          </cell>
          <cell r="Y312">
            <v>5</v>
          </cell>
          <cell r="Z312">
            <v>29</v>
          </cell>
          <cell r="AD312">
            <v>7.9</v>
          </cell>
          <cell r="AE312">
            <v>4.5999999999999996</v>
          </cell>
          <cell r="AF312">
            <v>6.7</v>
          </cell>
          <cell r="AG312">
            <v>12.5</v>
          </cell>
          <cell r="AH312">
            <v>14.9</v>
          </cell>
          <cell r="AI312">
            <v>5</v>
          </cell>
          <cell r="AJ312">
            <v>40</v>
          </cell>
          <cell r="AN312">
            <v>5.7</v>
          </cell>
          <cell r="AO312">
            <v>3</v>
          </cell>
          <cell r="AP312">
            <v>3.4</v>
          </cell>
          <cell r="AQ312">
            <v>9.8000000000000007</v>
          </cell>
          <cell r="AR312">
            <v>10.6</v>
          </cell>
          <cell r="AS312">
            <v>5</v>
          </cell>
          <cell r="AT312">
            <v>40</v>
          </cell>
          <cell r="AX312">
            <v>8.1</v>
          </cell>
          <cell r="AY312">
            <v>5</v>
          </cell>
          <cell r="AZ312">
            <v>6</v>
          </cell>
          <cell r="BA312">
            <v>12.5</v>
          </cell>
          <cell r="BB312">
            <v>12.5</v>
          </cell>
          <cell r="BC312">
            <v>5</v>
          </cell>
          <cell r="BD312">
            <v>40</v>
          </cell>
          <cell r="BH312">
            <v>74.599999999999994</v>
          </cell>
          <cell r="BI312">
            <v>60</v>
          </cell>
          <cell r="BJ312">
            <v>73.7</v>
          </cell>
          <cell r="BK312">
            <v>91.1</v>
          </cell>
          <cell r="BL312">
            <v>98.3</v>
          </cell>
          <cell r="BM312">
            <v>5</v>
          </cell>
          <cell r="BN312">
            <v>40</v>
          </cell>
          <cell r="BR312">
            <v>72.400000000000006</v>
          </cell>
          <cell r="BS312">
            <v>60.2</v>
          </cell>
          <cell r="BT312">
            <v>72.099999999999994</v>
          </cell>
          <cell r="BU312">
            <v>86.1</v>
          </cell>
          <cell r="BV312">
            <v>95.2</v>
          </cell>
          <cell r="BW312">
            <v>1</v>
          </cell>
          <cell r="BX312" t="str">
            <v>---</v>
          </cell>
          <cell r="CB312" t="str">
            <v>---</v>
          </cell>
          <cell r="CC312" t="str">
            <v>---</v>
          </cell>
          <cell r="CD312" t="str">
            <v>---</v>
          </cell>
          <cell r="CE312" t="str">
            <v>---</v>
          </cell>
          <cell r="CF312" t="str">
            <v>---</v>
          </cell>
          <cell r="CG312">
            <v>1</v>
          </cell>
          <cell r="CH312" t="str">
            <v>---</v>
          </cell>
          <cell r="CL312" t="str">
            <v>---</v>
          </cell>
          <cell r="CM312" t="str">
            <v>---</v>
          </cell>
          <cell r="CN312" t="str">
            <v>---</v>
          </cell>
          <cell r="CO312" t="str">
            <v>---</v>
          </cell>
          <cell r="CP312" t="str">
            <v>---</v>
          </cell>
          <cell r="CQ312">
            <v>5</v>
          </cell>
          <cell r="CR312">
            <v>35</v>
          </cell>
          <cell r="CV312">
            <v>74.599999999999994</v>
          </cell>
          <cell r="CW312">
            <v>59.9</v>
          </cell>
          <cell r="CX312">
            <v>74.099999999999994</v>
          </cell>
          <cell r="CY312">
            <v>91.1</v>
          </cell>
          <cell r="CZ312">
            <v>98.4</v>
          </cell>
          <cell r="DA312">
            <v>5</v>
          </cell>
          <cell r="DB312">
            <v>35</v>
          </cell>
          <cell r="DF312">
            <v>72.2</v>
          </cell>
          <cell r="DG312">
            <v>58.9</v>
          </cell>
          <cell r="DH312">
            <v>73.8</v>
          </cell>
          <cell r="DI312">
            <v>86.1</v>
          </cell>
          <cell r="DJ312">
            <v>95.3</v>
          </cell>
        </row>
        <row r="313">
          <cell r="A313" t="str">
            <v>PDN-W2</v>
          </cell>
          <cell r="B313" t="str">
            <v>Operations - Production/Operations - Intermediate</v>
          </cell>
          <cell r="C313">
            <v>7</v>
          </cell>
          <cell r="D313">
            <v>175</v>
          </cell>
          <cell r="E313">
            <v>7</v>
          </cell>
          <cell r="F313">
            <v>175</v>
          </cell>
          <cell r="J313">
            <v>75.099999999999994</v>
          </cell>
          <cell r="K313">
            <v>67</v>
          </cell>
          <cell r="L313">
            <v>70.7</v>
          </cell>
          <cell r="M313">
            <v>84.3</v>
          </cell>
          <cell r="N313">
            <v>89.5</v>
          </cell>
          <cell r="O313">
            <v>6</v>
          </cell>
          <cell r="P313">
            <v>80</v>
          </cell>
          <cell r="T313">
            <v>7.3</v>
          </cell>
          <cell r="U313">
            <v>4.4000000000000004</v>
          </cell>
          <cell r="V313">
            <v>6.9</v>
          </cell>
          <cell r="W313">
            <v>8.4</v>
          </cell>
          <cell r="X313">
            <v>15.1</v>
          </cell>
          <cell r="Y313">
            <v>6</v>
          </cell>
          <cell r="Z313">
            <v>80</v>
          </cell>
          <cell r="AD313">
            <v>9.5</v>
          </cell>
          <cell r="AE313">
            <v>6.6</v>
          </cell>
          <cell r="AF313">
            <v>10</v>
          </cell>
          <cell r="AG313">
            <v>14.4</v>
          </cell>
          <cell r="AH313">
            <v>15.1</v>
          </cell>
          <cell r="AI313">
            <v>6</v>
          </cell>
          <cell r="AJ313">
            <v>169</v>
          </cell>
          <cell r="AN313">
            <v>5.5</v>
          </cell>
          <cell r="AO313">
            <v>3.4</v>
          </cell>
          <cell r="AP313">
            <v>4.2</v>
          </cell>
          <cell r="AQ313">
            <v>6.7</v>
          </cell>
          <cell r="AR313">
            <v>7.9</v>
          </cell>
          <cell r="AS313">
            <v>6</v>
          </cell>
          <cell r="AT313">
            <v>169</v>
          </cell>
          <cell r="AX313">
            <v>7</v>
          </cell>
          <cell r="AY313">
            <v>5</v>
          </cell>
          <cell r="AZ313">
            <v>5</v>
          </cell>
          <cell r="BA313">
            <v>10</v>
          </cell>
          <cell r="BB313">
            <v>12</v>
          </cell>
          <cell r="BC313">
            <v>7</v>
          </cell>
          <cell r="BD313">
            <v>175</v>
          </cell>
          <cell r="BH313">
            <v>79.900000000000006</v>
          </cell>
          <cell r="BI313">
            <v>70.900000000000006</v>
          </cell>
          <cell r="BJ313">
            <v>76.3</v>
          </cell>
          <cell r="BK313">
            <v>84.3</v>
          </cell>
          <cell r="BL313">
            <v>91.2</v>
          </cell>
          <cell r="BM313">
            <v>7</v>
          </cell>
          <cell r="BN313">
            <v>175</v>
          </cell>
          <cell r="BR313">
            <v>80.5</v>
          </cell>
          <cell r="BS313">
            <v>70.400000000000006</v>
          </cell>
          <cell r="BT313">
            <v>77.5</v>
          </cell>
          <cell r="BU313">
            <v>88.6</v>
          </cell>
          <cell r="BV313">
            <v>94</v>
          </cell>
          <cell r="BW313">
            <v>0</v>
          </cell>
          <cell r="BX313" t="str">
            <v>---</v>
          </cell>
          <cell r="CB313" t="str">
            <v>---</v>
          </cell>
          <cell r="CC313" t="str">
            <v>---</v>
          </cell>
          <cell r="CD313" t="str">
            <v>---</v>
          </cell>
          <cell r="CE313" t="str">
            <v>---</v>
          </cell>
          <cell r="CF313" t="str">
            <v>---</v>
          </cell>
          <cell r="CG313">
            <v>0</v>
          </cell>
          <cell r="CH313" t="str">
            <v>---</v>
          </cell>
          <cell r="CL313" t="str">
            <v>---</v>
          </cell>
          <cell r="CM313" t="str">
            <v>---</v>
          </cell>
          <cell r="CN313" t="str">
            <v>---</v>
          </cell>
          <cell r="CO313" t="str">
            <v>---</v>
          </cell>
          <cell r="CP313" t="str">
            <v>---</v>
          </cell>
          <cell r="CQ313">
            <v>7</v>
          </cell>
          <cell r="CR313">
            <v>175</v>
          </cell>
          <cell r="CV313">
            <v>80.2</v>
          </cell>
          <cell r="CW313">
            <v>71</v>
          </cell>
          <cell r="CX313">
            <v>76.3</v>
          </cell>
          <cell r="CY313">
            <v>84.6</v>
          </cell>
          <cell r="CZ313">
            <v>91.2</v>
          </cell>
          <cell r="DA313">
            <v>7</v>
          </cell>
          <cell r="DB313">
            <v>175</v>
          </cell>
          <cell r="DF313">
            <v>80.900000000000006</v>
          </cell>
          <cell r="DG313">
            <v>70.400000000000006</v>
          </cell>
          <cell r="DH313">
            <v>77.599999999999994</v>
          </cell>
          <cell r="DI313">
            <v>88.6</v>
          </cell>
          <cell r="DJ313">
            <v>94</v>
          </cell>
        </row>
        <row r="314">
          <cell r="A314" t="str">
            <v>PDN-W3</v>
          </cell>
          <cell r="B314" t="str">
            <v>Operations - Production/Operations - Senior</v>
          </cell>
          <cell r="C314">
            <v>11</v>
          </cell>
          <cell r="D314">
            <v>180</v>
          </cell>
          <cell r="E314">
            <v>11</v>
          </cell>
          <cell r="F314">
            <v>180</v>
          </cell>
          <cell r="J314">
            <v>94.4</v>
          </cell>
          <cell r="K314">
            <v>74.099999999999994</v>
          </cell>
          <cell r="L314">
            <v>89.2</v>
          </cell>
          <cell r="M314">
            <v>115</v>
          </cell>
          <cell r="N314">
            <v>123.2</v>
          </cell>
          <cell r="O314">
            <v>10</v>
          </cell>
          <cell r="P314">
            <v>172</v>
          </cell>
          <cell r="T314">
            <v>11.8</v>
          </cell>
          <cell r="U314">
            <v>5</v>
          </cell>
          <cell r="V314">
            <v>8.6</v>
          </cell>
          <cell r="W314">
            <v>20.5</v>
          </cell>
          <cell r="X314">
            <v>24.4</v>
          </cell>
          <cell r="Y314">
            <v>10</v>
          </cell>
          <cell r="Z314">
            <v>172</v>
          </cell>
          <cell r="AD314">
            <v>11.3</v>
          </cell>
          <cell r="AE314">
            <v>6.2</v>
          </cell>
          <cell r="AF314">
            <v>10</v>
          </cell>
          <cell r="AG314">
            <v>17.7</v>
          </cell>
          <cell r="AH314">
            <v>20.100000000000001</v>
          </cell>
          <cell r="AI314">
            <v>8</v>
          </cell>
          <cell r="AJ314">
            <v>163</v>
          </cell>
          <cell r="AN314">
            <v>11.3</v>
          </cell>
          <cell r="AO314">
            <v>3.7</v>
          </cell>
          <cell r="AP314">
            <v>8.9</v>
          </cell>
          <cell r="AQ314">
            <v>20.5</v>
          </cell>
          <cell r="AR314">
            <v>21.9</v>
          </cell>
          <cell r="AS314">
            <v>8</v>
          </cell>
          <cell r="AT314">
            <v>163</v>
          </cell>
          <cell r="AX314">
            <v>10.8</v>
          </cell>
          <cell r="AY314">
            <v>5</v>
          </cell>
          <cell r="AZ314">
            <v>10</v>
          </cell>
          <cell r="BA314">
            <v>18</v>
          </cell>
          <cell r="BB314">
            <v>18</v>
          </cell>
          <cell r="BC314">
            <v>11</v>
          </cell>
          <cell r="BD314">
            <v>180</v>
          </cell>
          <cell r="BH314">
            <v>113.5</v>
          </cell>
          <cell r="BI314">
            <v>79.400000000000006</v>
          </cell>
          <cell r="BJ314">
            <v>100.4</v>
          </cell>
          <cell r="BK314">
            <v>153.5</v>
          </cell>
          <cell r="BL314">
            <v>167.6</v>
          </cell>
          <cell r="BM314">
            <v>8</v>
          </cell>
          <cell r="BN314">
            <v>163</v>
          </cell>
          <cell r="BR314">
            <v>105.4</v>
          </cell>
          <cell r="BS314">
            <v>77.8</v>
          </cell>
          <cell r="BT314">
            <v>97.9</v>
          </cell>
          <cell r="BU314">
            <v>135.69999999999999</v>
          </cell>
          <cell r="BV314">
            <v>144.80000000000001</v>
          </cell>
          <cell r="BW314">
            <v>7</v>
          </cell>
          <cell r="BX314">
            <v>29</v>
          </cell>
          <cell r="CB314">
            <v>17</v>
          </cell>
          <cell r="CC314">
            <v>4.3</v>
          </cell>
          <cell r="CD314">
            <v>7.5</v>
          </cell>
          <cell r="CE314">
            <v>15</v>
          </cell>
          <cell r="CF314">
            <v>65.3</v>
          </cell>
          <cell r="CG314">
            <v>7</v>
          </cell>
          <cell r="CH314">
            <v>29</v>
          </cell>
          <cell r="CL314">
            <v>15.5</v>
          </cell>
          <cell r="CM314">
            <v>4</v>
          </cell>
          <cell r="CN314">
            <v>11</v>
          </cell>
          <cell r="CO314">
            <v>13</v>
          </cell>
          <cell r="CP314">
            <v>60</v>
          </cell>
          <cell r="CQ314">
            <v>11</v>
          </cell>
          <cell r="CR314">
            <v>178</v>
          </cell>
          <cell r="CV314">
            <v>116</v>
          </cell>
          <cell r="CW314">
            <v>79.3</v>
          </cell>
          <cell r="CX314">
            <v>100.4</v>
          </cell>
          <cell r="CY314">
            <v>155.6</v>
          </cell>
          <cell r="CZ314">
            <v>174.5</v>
          </cell>
          <cell r="DA314">
            <v>8</v>
          </cell>
          <cell r="DB314">
            <v>160</v>
          </cell>
          <cell r="DF314">
            <v>106.4</v>
          </cell>
          <cell r="DG314">
            <v>77.8</v>
          </cell>
          <cell r="DH314">
            <v>98.3</v>
          </cell>
          <cell r="DI314">
            <v>136.4</v>
          </cell>
          <cell r="DJ314">
            <v>146.80000000000001</v>
          </cell>
        </row>
        <row r="315">
          <cell r="A315" t="str">
            <v>PDN-W4</v>
          </cell>
          <cell r="B315" t="str">
            <v>Operations - Production/Operations - Lead</v>
          </cell>
          <cell r="C315">
            <v>14</v>
          </cell>
          <cell r="D315">
            <v>236</v>
          </cell>
          <cell r="E315">
            <v>14</v>
          </cell>
          <cell r="F315">
            <v>236</v>
          </cell>
          <cell r="G315">
            <v>1</v>
          </cell>
          <cell r="H315">
            <v>97.5</v>
          </cell>
          <cell r="I315">
            <v>97.5</v>
          </cell>
          <cell r="J315">
            <v>101.7</v>
          </cell>
          <cell r="K315">
            <v>87.4</v>
          </cell>
          <cell r="L315">
            <v>99</v>
          </cell>
          <cell r="M315">
            <v>112.5</v>
          </cell>
          <cell r="N315">
            <v>132.80000000000001</v>
          </cell>
          <cell r="O315">
            <v>14</v>
          </cell>
          <cell r="P315">
            <v>220</v>
          </cell>
          <cell r="Q315">
            <v>1</v>
          </cell>
          <cell r="R315">
            <v>11.5</v>
          </cell>
          <cell r="S315">
            <v>11.5</v>
          </cell>
          <cell r="T315">
            <v>12</v>
          </cell>
          <cell r="U315">
            <v>6.3</v>
          </cell>
          <cell r="V315">
            <v>9.5</v>
          </cell>
          <cell r="W315">
            <v>12.3</v>
          </cell>
          <cell r="X315">
            <v>26.7</v>
          </cell>
          <cell r="Y315">
            <v>14</v>
          </cell>
          <cell r="Z315">
            <v>220</v>
          </cell>
          <cell r="AA315">
            <v>1</v>
          </cell>
          <cell r="AB315">
            <v>11.8</v>
          </cell>
          <cell r="AC315">
            <v>11.8</v>
          </cell>
          <cell r="AD315">
            <v>11</v>
          </cell>
          <cell r="AE315">
            <v>7.9</v>
          </cell>
          <cell r="AF315">
            <v>10</v>
          </cell>
          <cell r="AG315">
            <v>11.1</v>
          </cell>
          <cell r="AH315">
            <v>20</v>
          </cell>
          <cell r="AI315">
            <v>12</v>
          </cell>
          <cell r="AJ315">
            <v>152</v>
          </cell>
          <cell r="AK315">
            <v>1</v>
          </cell>
          <cell r="AL315">
            <v>23.4</v>
          </cell>
          <cell r="AM315">
            <v>23.4</v>
          </cell>
          <cell r="AN315">
            <v>12.9</v>
          </cell>
          <cell r="AO315">
            <v>8.6</v>
          </cell>
          <cell r="AP315">
            <v>10.1</v>
          </cell>
          <cell r="AQ315">
            <v>16</v>
          </cell>
          <cell r="AR315">
            <v>27.5</v>
          </cell>
          <cell r="AS315">
            <v>12</v>
          </cell>
          <cell r="AT315">
            <v>152</v>
          </cell>
          <cell r="AU315">
            <v>1</v>
          </cell>
          <cell r="AV315">
            <v>24</v>
          </cell>
          <cell r="AW315">
            <v>24</v>
          </cell>
          <cell r="AX315">
            <v>11.8</v>
          </cell>
          <cell r="AY315">
            <v>10</v>
          </cell>
          <cell r="AZ315">
            <v>10</v>
          </cell>
          <cell r="BA315">
            <v>15</v>
          </cell>
          <cell r="BB315">
            <v>20</v>
          </cell>
          <cell r="BC315">
            <v>14</v>
          </cell>
          <cell r="BD315">
            <v>236</v>
          </cell>
          <cell r="BE315">
            <v>1</v>
          </cell>
          <cell r="BF315">
            <v>109</v>
          </cell>
          <cell r="BG315">
            <v>109</v>
          </cell>
          <cell r="BH315">
            <v>117.2</v>
          </cell>
          <cell r="BI315">
            <v>96.6</v>
          </cell>
          <cell r="BJ315">
            <v>108.9</v>
          </cell>
          <cell r="BK315">
            <v>133.19999999999999</v>
          </cell>
          <cell r="BL315">
            <v>164.5</v>
          </cell>
          <cell r="BM315">
            <v>12</v>
          </cell>
          <cell r="BN315">
            <v>152</v>
          </cell>
          <cell r="BO315">
            <v>1</v>
          </cell>
          <cell r="BP315">
            <v>120.9</v>
          </cell>
          <cell r="BQ315">
            <v>120.9</v>
          </cell>
          <cell r="BR315">
            <v>115</v>
          </cell>
          <cell r="BS315">
            <v>95.5</v>
          </cell>
          <cell r="BT315">
            <v>108.8</v>
          </cell>
          <cell r="BU315">
            <v>131.9</v>
          </cell>
          <cell r="BV315">
            <v>165.8</v>
          </cell>
          <cell r="BW315">
            <v>7</v>
          </cell>
          <cell r="BX315">
            <v>36</v>
          </cell>
          <cell r="CB315">
            <v>21.6</v>
          </cell>
          <cell r="CC315">
            <v>5.3</v>
          </cell>
          <cell r="CD315">
            <v>14.3</v>
          </cell>
          <cell r="CE315">
            <v>26.2</v>
          </cell>
          <cell r="CF315">
            <v>63.9</v>
          </cell>
          <cell r="CG315">
            <v>7</v>
          </cell>
          <cell r="CH315">
            <v>36</v>
          </cell>
          <cell r="CL315">
            <v>17.5</v>
          </cell>
          <cell r="CM315">
            <v>5</v>
          </cell>
          <cell r="CN315">
            <v>12</v>
          </cell>
          <cell r="CO315">
            <v>19</v>
          </cell>
          <cell r="CP315">
            <v>57.2</v>
          </cell>
          <cell r="CQ315">
            <v>13</v>
          </cell>
          <cell r="CR315">
            <v>235</v>
          </cell>
          <cell r="CS315">
            <v>1</v>
          </cell>
          <cell r="CT315">
            <v>109</v>
          </cell>
          <cell r="CU315">
            <v>109</v>
          </cell>
          <cell r="CV315">
            <v>125.4</v>
          </cell>
          <cell r="CW315">
            <v>96.7</v>
          </cell>
          <cell r="CX315">
            <v>110.6</v>
          </cell>
          <cell r="CY315">
            <v>151.4</v>
          </cell>
          <cell r="CZ315">
            <v>198.7</v>
          </cell>
          <cell r="DA315">
            <v>11</v>
          </cell>
          <cell r="DB315">
            <v>150</v>
          </cell>
          <cell r="DC315">
            <v>1</v>
          </cell>
          <cell r="DD315">
            <v>120.9</v>
          </cell>
          <cell r="DE315">
            <v>120.9</v>
          </cell>
          <cell r="DF315">
            <v>117</v>
          </cell>
          <cell r="DG315">
            <v>95.5</v>
          </cell>
          <cell r="DH315">
            <v>108.8</v>
          </cell>
          <cell r="DI315">
            <v>130.9</v>
          </cell>
          <cell r="DJ315">
            <v>172.9</v>
          </cell>
        </row>
        <row r="316">
          <cell r="A316" t="str">
            <v>PLG-M1</v>
          </cell>
          <cell r="B316" t="str">
            <v>Corporate Planning/Development - Supervisory/Management - Supervisor</v>
          </cell>
          <cell r="C316">
            <v>2</v>
          </cell>
          <cell r="D316" t="str">
            <v>---</v>
          </cell>
          <cell r="E316">
            <v>2</v>
          </cell>
          <cell r="F316" t="str">
            <v>---</v>
          </cell>
          <cell r="J316" t="str">
            <v>---</v>
          </cell>
          <cell r="K316" t="str">
            <v>---</v>
          </cell>
          <cell r="L316" t="str">
            <v>---</v>
          </cell>
          <cell r="M316" t="str">
            <v>---</v>
          </cell>
          <cell r="N316" t="str">
            <v>---</v>
          </cell>
          <cell r="O316">
            <v>2</v>
          </cell>
          <cell r="P316" t="str">
            <v>---</v>
          </cell>
          <cell r="T316" t="str">
            <v>---</v>
          </cell>
          <cell r="U316" t="str">
            <v>---</v>
          </cell>
          <cell r="V316" t="str">
            <v>---</v>
          </cell>
          <cell r="W316" t="str">
            <v>---</v>
          </cell>
          <cell r="X316" t="str">
            <v>---</v>
          </cell>
          <cell r="Y316">
            <v>2</v>
          </cell>
          <cell r="Z316" t="str">
            <v>---</v>
          </cell>
          <cell r="AD316" t="str">
            <v>---</v>
          </cell>
          <cell r="AE316" t="str">
            <v>---</v>
          </cell>
          <cell r="AF316" t="str">
            <v>---</v>
          </cell>
          <cell r="AG316" t="str">
            <v>---</v>
          </cell>
          <cell r="AH316" t="str">
            <v>---</v>
          </cell>
          <cell r="AI316">
            <v>2</v>
          </cell>
          <cell r="AJ316" t="str">
            <v>---</v>
          </cell>
          <cell r="AN316" t="str">
            <v>---</v>
          </cell>
          <cell r="AO316" t="str">
            <v>---</v>
          </cell>
          <cell r="AP316" t="str">
            <v>---</v>
          </cell>
          <cell r="AQ316" t="str">
            <v>---</v>
          </cell>
          <cell r="AR316" t="str">
            <v>---</v>
          </cell>
          <cell r="AS316">
            <v>2</v>
          </cell>
          <cell r="AT316" t="str">
            <v>---</v>
          </cell>
          <cell r="AX316" t="str">
            <v>---</v>
          </cell>
          <cell r="AY316" t="str">
            <v>---</v>
          </cell>
          <cell r="AZ316" t="str">
            <v>---</v>
          </cell>
          <cell r="BA316" t="str">
            <v>---</v>
          </cell>
          <cell r="BB316" t="str">
            <v>---</v>
          </cell>
          <cell r="BC316">
            <v>2</v>
          </cell>
          <cell r="BD316" t="str">
            <v>---</v>
          </cell>
          <cell r="BH316" t="str">
            <v>---</v>
          </cell>
          <cell r="BI316" t="str">
            <v>---</v>
          </cell>
          <cell r="BJ316" t="str">
            <v>---</v>
          </cell>
          <cell r="BK316" t="str">
            <v>---</v>
          </cell>
          <cell r="BL316" t="str">
            <v>---</v>
          </cell>
          <cell r="BM316">
            <v>2</v>
          </cell>
          <cell r="BN316" t="str">
            <v>---</v>
          </cell>
          <cell r="BR316" t="str">
            <v>---</v>
          </cell>
          <cell r="BS316" t="str">
            <v>---</v>
          </cell>
          <cell r="BT316" t="str">
            <v>---</v>
          </cell>
          <cell r="BU316" t="str">
            <v>---</v>
          </cell>
          <cell r="BV316" t="str">
            <v>---</v>
          </cell>
          <cell r="BW316">
            <v>1</v>
          </cell>
          <cell r="BX316" t="str">
            <v>---</v>
          </cell>
          <cell r="CB316" t="str">
            <v>---</v>
          </cell>
          <cell r="CC316" t="str">
            <v>---</v>
          </cell>
          <cell r="CD316" t="str">
            <v>---</v>
          </cell>
          <cell r="CE316" t="str">
            <v>---</v>
          </cell>
          <cell r="CF316" t="str">
            <v>---</v>
          </cell>
          <cell r="CG316">
            <v>1</v>
          </cell>
          <cell r="CH316" t="str">
            <v>---</v>
          </cell>
          <cell r="CL316" t="str">
            <v>---</v>
          </cell>
          <cell r="CM316" t="str">
            <v>---</v>
          </cell>
          <cell r="CN316" t="str">
            <v>---</v>
          </cell>
          <cell r="CO316" t="str">
            <v>---</v>
          </cell>
          <cell r="CP316" t="str">
            <v>---</v>
          </cell>
          <cell r="CQ316">
            <v>2</v>
          </cell>
          <cell r="CR316" t="str">
            <v>---</v>
          </cell>
          <cell r="CV316" t="str">
            <v>---</v>
          </cell>
          <cell r="CW316" t="str">
            <v>---</v>
          </cell>
          <cell r="CX316" t="str">
            <v>---</v>
          </cell>
          <cell r="CY316" t="str">
            <v>---</v>
          </cell>
          <cell r="CZ316" t="str">
            <v>---</v>
          </cell>
          <cell r="DA316">
            <v>2</v>
          </cell>
          <cell r="DB316" t="str">
            <v>---</v>
          </cell>
          <cell r="DF316" t="str">
            <v>---</v>
          </cell>
          <cell r="DG316" t="str">
            <v>---</v>
          </cell>
          <cell r="DH316" t="str">
            <v>---</v>
          </cell>
          <cell r="DI316" t="str">
            <v>---</v>
          </cell>
          <cell r="DJ316" t="str">
            <v>---</v>
          </cell>
        </row>
        <row r="317">
          <cell r="A317" t="str">
            <v>PLG-M2</v>
          </cell>
          <cell r="B317" t="str">
            <v>Corporate Planning/Development - Supervisory/Management - Manager</v>
          </cell>
          <cell r="C317">
            <v>9</v>
          </cell>
          <cell r="D317">
            <v>16</v>
          </cell>
          <cell r="E317">
            <v>9</v>
          </cell>
          <cell r="F317">
            <v>16</v>
          </cell>
          <cell r="G317">
            <v>7</v>
          </cell>
          <cell r="H317">
            <v>134.69999999999999</v>
          </cell>
          <cell r="I317">
            <v>140</v>
          </cell>
          <cell r="J317">
            <v>172</v>
          </cell>
          <cell r="K317">
            <v>160.1</v>
          </cell>
          <cell r="L317">
            <v>170</v>
          </cell>
          <cell r="M317">
            <v>189.9</v>
          </cell>
          <cell r="N317">
            <v>215.9</v>
          </cell>
          <cell r="O317">
            <v>9</v>
          </cell>
          <cell r="P317">
            <v>16</v>
          </cell>
          <cell r="Q317">
            <v>7</v>
          </cell>
          <cell r="R317">
            <v>31.9</v>
          </cell>
          <cell r="S317">
            <v>33</v>
          </cell>
          <cell r="T317">
            <v>43.9</v>
          </cell>
          <cell r="U317">
            <v>30.5</v>
          </cell>
          <cell r="V317">
            <v>40</v>
          </cell>
          <cell r="W317">
            <v>60.8</v>
          </cell>
          <cell r="X317">
            <v>72.3</v>
          </cell>
          <cell r="Y317">
            <v>9</v>
          </cell>
          <cell r="Z317">
            <v>16</v>
          </cell>
          <cell r="AA317">
            <v>7</v>
          </cell>
          <cell r="AB317">
            <v>23.6</v>
          </cell>
          <cell r="AC317">
            <v>24</v>
          </cell>
          <cell r="AD317">
            <v>25.4</v>
          </cell>
          <cell r="AE317">
            <v>18.8</v>
          </cell>
          <cell r="AF317">
            <v>23.4</v>
          </cell>
          <cell r="AG317">
            <v>35.200000000000003</v>
          </cell>
          <cell r="AH317">
            <v>39.200000000000003</v>
          </cell>
          <cell r="AI317">
            <v>7</v>
          </cell>
          <cell r="AJ317">
            <v>12</v>
          </cell>
          <cell r="AK317">
            <v>7</v>
          </cell>
          <cell r="AL317">
            <v>32.299999999999997</v>
          </cell>
          <cell r="AM317">
            <v>33.6</v>
          </cell>
          <cell r="AN317">
            <v>38.9</v>
          </cell>
          <cell r="AO317">
            <v>32</v>
          </cell>
          <cell r="AP317">
            <v>42</v>
          </cell>
          <cell r="AQ317">
            <v>43.4</v>
          </cell>
          <cell r="AR317">
            <v>53.3</v>
          </cell>
          <cell r="AS317">
            <v>7</v>
          </cell>
          <cell r="AT317">
            <v>12</v>
          </cell>
          <cell r="AU317">
            <v>7</v>
          </cell>
          <cell r="AV317">
            <v>24</v>
          </cell>
          <cell r="AW317">
            <v>24</v>
          </cell>
          <cell r="AX317">
            <v>23.2</v>
          </cell>
          <cell r="AY317">
            <v>20</v>
          </cell>
          <cell r="AZ317">
            <v>25</v>
          </cell>
          <cell r="BA317">
            <v>25</v>
          </cell>
          <cell r="BB317">
            <v>28.5</v>
          </cell>
          <cell r="BC317">
            <v>9</v>
          </cell>
          <cell r="BD317">
            <v>16</v>
          </cell>
          <cell r="BE317">
            <v>7</v>
          </cell>
          <cell r="BF317">
            <v>185.7</v>
          </cell>
          <cell r="BG317">
            <v>190.6</v>
          </cell>
          <cell r="BH317">
            <v>216.8</v>
          </cell>
          <cell r="BI317">
            <v>198.3</v>
          </cell>
          <cell r="BJ317">
            <v>220.3</v>
          </cell>
          <cell r="BK317">
            <v>240.2</v>
          </cell>
          <cell r="BL317">
            <v>272.5</v>
          </cell>
          <cell r="BM317">
            <v>7</v>
          </cell>
          <cell r="BN317">
            <v>12</v>
          </cell>
          <cell r="BO317">
            <v>7</v>
          </cell>
          <cell r="BP317">
            <v>167</v>
          </cell>
          <cell r="BQ317">
            <v>173.6</v>
          </cell>
          <cell r="BR317">
            <v>204.3</v>
          </cell>
          <cell r="BS317">
            <v>192.2</v>
          </cell>
          <cell r="BT317">
            <v>209.9</v>
          </cell>
          <cell r="BU317">
            <v>217</v>
          </cell>
          <cell r="BV317">
            <v>255.8</v>
          </cell>
          <cell r="BW317">
            <v>8</v>
          </cell>
          <cell r="BX317">
            <v>15</v>
          </cell>
          <cell r="BY317">
            <v>1</v>
          </cell>
          <cell r="BZ317">
            <v>9.1999999999999993</v>
          </cell>
          <cell r="CA317">
            <v>9.1999999999999993</v>
          </cell>
          <cell r="CB317">
            <v>100.5</v>
          </cell>
          <cell r="CC317">
            <v>53</v>
          </cell>
          <cell r="CD317">
            <v>61.6</v>
          </cell>
          <cell r="CE317">
            <v>168.8</v>
          </cell>
          <cell r="CF317">
            <v>206</v>
          </cell>
          <cell r="CG317">
            <v>8</v>
          </cell>
          <cell r="CH317">
            <v>15</v>
          </cell>
          <cell r="CI317">
            <v>1</v>
          </cell>
          <cell r="CJ317">
            <v>7</v>
          </cell>
          <cell r="CK317">
            <v>7</v>
          </cell>
          <cell r="CL317">
            <v>55.4</v>
          </cell>
          <cell r="CM317">
            <v>31</v>
          </cell>
          <cell r="CN317">
            <v>39</v>
          </cell>
          <cell r="CO317">
            <v>93</v>
          </cell>
          <cell r="CP317">
            <v>101</v>
          </cell>
          <cell r="CQ317">
            <v>9</v>
          </cell>
          <cell r="CR317">
            <v>16</v>
          </cell>
          <cell r="CS317">
            <v>6</v>
          </cell>
          <cell r="CT317">
            <v>189.3</v>
          </cell>
          <cell r="CU317">
            <v>193.5</v>
          </cell>
          <cell r="CV317">
            <v>311.10000000000002</v>
          </cell>
          <cell r="CW317">
            <v>252.6</v>
          </cell>
          <cell r="CX317">
            <v>310.3</v>
          </cell>
          <cell r="CY317">
            <v>364.1</v>
          </cell>
          <cell r="CZ317">
            <v>444.9</v>
          </cell>
          <cell r="DA317">
            <v>7</v>
          </cell>
          <cell r="DB317">
            <v>12</v>
          </cell>
          <cell r="DC317">
            <v>6</v>
          </cell>
          <cell r="DD317">
            <v>167.4</v>
          </cell>
          <cell r="DE317">
            <v>171.1</v>
          </cell>
          <cell r="DF317">
            <v>282.60000000000002</v>
          </cell>
          <cell r="DG317">
            <v>245.6</v>
          </cell>
          <cell r="DH317">
            <v>276.7</v>
          </cell>
          <cell r="DI317">
            <v>320.7</v>
          </cell>
          <cell r="DJ317">
            <v>381.3</v>
          </cell>
        </row>
        <row r="318">
          <cell r="A318" t="str">
            <v>PLG-M3</v>
          </cell>
          <cell r="B318" t="str">
            <v>Corporate Planning/Development - Supervisory/Management - Senior Manager</v>
          </cell>
          <cell r="C318">
            <v>5</v>
          </cell>
          <cell r="D318">
            <v>9</v>
          </cell>
          <cell r="E318">
            <v>5</v>
          </cell>
          <cell r="F318">
            <v>9</v>
          </cell>
          <cell r="G318">
            <v>6</v>
          </cell>
          <cell r="H318">
            <v>170.2</v>
          </cell>
          <cell r="I318">
            <v>167.5</v>
          </cell>
          <cell r="J318">
            <v>182.7</v>
          </cell>
          <cell r="K318">
            <v>162.30000000000001</v>
          </cell>
          <cell r="L318">
            <v>184.3</v>
          </cell>
          <cell r="M318">
            <v>203.2</v>
          </cell>
          <cell r="N318" t="str">
            <v>---</v>
          </cell>
          <cell r="O318">
            <v>4</v>
          </cell>
          <cell r="P318">
            <v>7</v>
          </cell>
          <cell r="Q318">
            <v>6</v>
          </cell>
          <cell r="R318">
            <v>46.8</v>
          </cell>
          <cell r="S318">
            <v>43.5</v>
          </cell>
          <cell r="T318">
            <v>64.900000000000006</v>
          </cell>
          <cell r="U318">
            <v>43.3</v>
          </cell>
          <cell r="V318">
            <v>65</v>
          </cell>
          <cell r="W318">
            <v>72.400000000000006</v>
          </cell>
          <cell r="X318" t="str">
            <v>---</v>
          </cell>
          <cell r="Y318">
            <v>4</v>
          </cell>
          <cell r="Z318">
            <v>7</v>
          </cell>
          <cell r="AA318">
            <v>6</v>
          </cell>
          <cell r="AB318">
            <v>27.9</v>
          </cell>
          <cell r="AC318">
            <v>27.7</v>
          </cell>
          <cell r="AD318">
            <v>36.1</v>
          </cell>
          <cell r="AE318">
            <v>29.2</v>
          </cell>
          <cell r="AF318">
            <v>34.299999999999997</v>
          </cell>
          <cell r="AG318">
            <v>38.1</v>
          </cell>
          <cell r="AH318" t="str">
            <v>---</v>
          </cell>
          <cell r="AI318">
            <v>5</v>
          </cell>
          <cell r="AJ318">
            <v>9</v>
          </cell>
          <cell r="AK318">
            <v>6</v>
          </cell>
          <cell r="AL318">
            <v>54.5</v>
          </cell>
          <cell r="AM318">
            <v>53.6</v>
          </cell>
          <cell r="AN318">
            <v>48.2</v>
          </cell>
          <cell r="AO318">
            <v>41.7</v>
          </cell>
          <cell r="AP318">
            <v>47.6</v>
          </cell>
          <cell r="AQ318">
            <v>52.8</v>
          </cell>
          <cell r="AR318" t="str">
            <v>---</v>
          </cell>
          <cell r="AS318">
            <v>5</v>
          </cell>
          <cell r="AT318">
            <v>9</v>
          </cell>
          <cell r="AU318">
            <v>6</v>
          </cell>
          <cell r="AV318">
            <v>32</v>
          </cell>
          <cell r="AW318">
            <v>32</v>
          </cell>
          <cell r="AX318">
            <v>26.2</v>
          </cell>
          <cell r="AY318">
            <v>25</v>
          </cell>
          <cell r="AZ318">
            <v>25</v>
          </cell>
          <cell r="BA318">
            <v>27</v>
          </cell>
          <cell r="BB318" t="str">
            <v>---</v>
          </cell>
          <cell r="BC318">
            <v>5</v>
          </cell>
          <cell r="BD318">
            <v>9</v>
          </cell>
          <cell r="BE318">
            <v>6</v>
          </cell>
          <cell r="BF318">
            <v>245.3</v>
          </cell>
          <cell r="BG318">
            <v>232.3</v>
          </cell>
          <cell r="BH318">
            <v>257.5</v>
          </cell>
          <cell r="BI318">
            <v>213.9</v>
          </cell>
          <cell r="BJ318">
            <v>253.8</v>
          </cell>
          <cell r="BK318">
            <v>289.2</v>
          </cell>
          <cell r="BL318" t="str">
            <v>---</v>
          </cell>
          <cell r="BM318">
            <v>5</v>
          </cell>
          <cell r="BN318">
            <v>9</v>
          </cell>
          <cell r="BO318">
            <v>6</v>
          </cell>
          <cell r="BP318">
            <v>224.6</v>
          </cell>
          <cell r="BQ318">
            <v>221.1</v>
          </cell>
          <cell r="BR318">
            <v>230.8</v>
          </cell>
          <cell r="BS318">
            <v>204.6</v>
          </cell>
          <cell r="BT318">
            <v>230.4</v>
          </cell>
          <cell r="BU318">
            <v>256</v>
          </cell>
          <cell r="BV318" t="str">
            <v>---</v>
          </cell>
          <cell r="BW318">
            <v>5</v>
          </cell>
          <cell r="BX318">
            <v>7</v>
          </cell>
          <cell r="BY318">
            <v>4</v>
          </cell>
          <cell r="BZ318">
            <v>40.200000000000003</v>
          </cell>
          <cell r="CA318">
            <v>38.9</v>
          </cell>
          <cell r="CB318">
            <v>135.1</v>
          </cell>
          <cell r="CC318">
            <v>76.099999999999994</v>
          </cell>
          <cell r="CD318">
            <v>99.7</v>
          </cell>
          <cell r="CE318">
            <v>167.9</v>
          </cell>
          <cell r="CF318" t="str">
            <v>---</v>
          </cell>
          <cell r="CG318">
            <v>5</v>
          </cell>
          <cell r="CH318">
            <v>7</v>
          </cell>
          <cell r="CI318">
            <v>4</v>
          </cell>
          <cell r="CJ318">
            <v>23.5</v>
          </cell>
          <cell r="CK318">
            <v>23</v>
          </cell>
          <cell r="CL318">
            <v>66.900000000000006</v>
          </cell>
          <cell r="CM318">
            <v>39.5</v>
          </cell>
          <cell r="CN318">
            <v>53</v>
          </cell>
          <cell r="CO318">
            <v>82</v>
          </cell>
          <cell r="CP318" t="str">
            <v>---</v>
          </cell>
          <cell r="CQ318">
            <v>5</v>
          </cell>
          <cell r="CR318">
            <v>9</v>
          </cell>
          <cell r="CS318">
            <v>6</v>
          </cell>
          <cell r="CT318">
            <v>272.10000000000002</v>
          </cell>
          <cell r="CU318">
            <v>252.9</v>
          </cell>
          <cell r="CV318">
            <v>371.6</v>
          </cell>
          <cell r="CW318">
            <v>269.39999999999998</v>
          </cell>
          <cell r="CX318">
            <v>347.2</v>
          </cell>
          <cell r="CY318">
            <v>424.4</v>
          </cell>
          <cell r="CZ318" t="str">
            <v>---</v>
          </cell>
          <cell r="DA318">
            <v>5</v>
          </cell>
          <cell r="DB318">
            <v>9</v>
          </cell>
          <cell r="DC318">
            <v>6</v>
          </cell>
          <cell r="DD318">
            <v>251.5</v>
          </cell>
          <cell r="DE318">
            <v>249.3</v>
          </cell>
          <cell r="DF318">
            <v>345</v>
          </cell>
          <cell r="DG318">
            <v>260.89999999999998</v>
          </cell>
          <cell r="DH318">
            <v>336.9</v>
          </cell>
          <cell r="DI318">
            <v>384.7</v>
          </cell>
          <cell r="DJ318" t="str">
            <v>---</v>
          </cell>
        </row>
        <row r="319">
          <cell r="A319" t="str">
            <v>PLG-M4</v>
          </cell>
          <cell r="B319" t="str">
            <v>Corporate Planning/Development - Supervisory/Management - Group Manager</v>
          </cell>
          <cell r="C319">
            <v>2</v>
          </cell>
          <cell r="D319" t="str">
            <v>---</v>
          </cell>
          <cell r="E319">
            <v>2</v>
          </cell>
          <cell r="F319" t="str">
            <v>---</v>
          </cell>
          <cell r="J319" t="str">
            <v>---</v>
          </cell>
          <cell r="K319" t="str">
            <v>---</v>
          </cell>
          <cell r="L319" t="str">
            <v>---</v>
          </cell>
          <cell r="M319" t="str">
            <v>---</v>
          </cell>
          <cell r="N319" t="str">
            <v>---</v>
          </cell>
          <cell r="O319">
            <v>2</v>
          </cell>
          <cell r="P319" t="str">
            <v>---</v>
          </cell>
          <cell r="T319" t="str">
            <v>---</v>
          </cell>
          <cell r="U319" t="str">
            <v>---</v>
          </cell>
          <cell r="V319" t="str">
            <v>---</v>
          </cell>
          <cell r="W319" t="str">
            <v>---</v>
          </cell>
          <cell r="X319" t="str">
            <v>---</v>
          </cell>
          <cell r="Y319">
            <v>2</v>
          </cell>
          <cell r="Z319" t="str">
            <v>---</v>
          </cell>
          <cell r="AD319" t="str">
            <v>---</v>
          </cell>
          <cell r="AE319" t="str">
            <v>---</v>
          </cell>
          <cell r="AF319" t="str">
            <v>---</v>
          </cell>
          <cell r="AG319" t="str">
            <v>---</v>
          </cell>
          <cell r="AH319" t="str">
            <v>---</v>
          </cell>
          <cell r="AI319">
            <v>2</v>
          </cell>
          <cell r="AJ319" t="str">
            <v>---</v>
          </cell>
          <cell r="AN319" t="str">
            <v>---</v>
          </cell>
          <cell r="AO319" t="str">
            <v>---</v>
          </cell>
          <cell r="AP319" t="str">
            <v>---</v>
          </cell>
          <cell r="AQ319" t="str">
            <v>---</v>
          </cell>
          <cell r="AR319" t="str">
            <v>---</v>
          </cell>
          <cell r="AS319">
            <v>2</v>
          </cell>
          <cell r="AT319" t="str">
            <v>---</v>
          </cell>
          <cell r="AX319" t="str">
            <v>---</v>
          </cell>
          <cell r="AY319" t="str">
            <v>---</v>
          </cell>
          <cell r="AZ319" t="str">
            <v>---</v>
          </cell>
          <cell r="BA319" t="str">
            <v>---</v>
          </cell>
          <cell r="BB319" t="str">
            <v>---</v>
          </cell>
          <cell r="BC319">
            <v>2</v>
          </cell>
          <cell r="BD319" t="str">
            <v>---</v>
          </cell>
          <cell r="BH319" t="str">
            <v>---</v>
          </cell>
          <cell r="BI319" t="str">
            <v>---</v>
          </cell>
          <cell r="BJ319" t="str">
            <v>---</v>
          </cell>
          <cell r="BK319" t="str">
            <v>---</v>
          </cell>
          <cell r="BL319" t="str">
            <v>---</v>
          </cell>
          <cell r="BM319">
            <v>2</v>
          </cell>
          <cell r="BN319" t="str">
            <v>---</v>
          </cell>
          <cell r="BR319" t="str">
            <v>---</v>
          </cell>
          <cell r="BS319" t="str">
            <v>---</v>
          </cell>
          <cell r="BT319" t="str">
            <v>---</v>
          </cell>
          <cell r="BU319" t="str">
            <v>---</v>
          </cell>
          <cell r="BV319" t="str">
            <v>---</v>
          </cell>
          <cell r="BW319">
            <v>2</v>
          </cell>
          <cell r="BX319" t="str">
            <v>---</v>
          </cell>
          <cell r="CB319" t="str">
            <v>---</v>
          </cell>
          <cell r="CC319" t="str">
            <v>---</v>
          </cell>
          <cell r="CD319" t="str">
            <v>---</v>
          </cell>
          <cell r="CE319" t="str">
            <v>---</v>
          </cell>
          <cell r="CF319" t="str">
            <v>---</v>
          </cell>
          <cell r="CG319">
            <v>2</v>
          </cell>
          <cell r="CH319" t="str">
            <v>---</v>
          </cell>
          <cell r="CL319" t="str">
            <v>---</v>
          </cell>
          <cell r="CM319" t="str">
            <v>---</v>
          </cell>
          <cell r="CN319" t="str">
            <v>---</v>
          </cell>
          <cell r="CO319" t="str">
            <v>---</v>
          </cell>
          <cell r="CP319" t="str">
            <v>---</v>
          </cell>
          <cell r="CQ319">
            <v>2</v>
          </cell>
          <cell r="CR319" t="str">
            <v>---</v>
          </cell>
          <cell r="CV319" t="str">
            <v>---</v>
          </cell>
          <cell r="CW319" t="str">
            <v>---</v>
          </cell>
          <cell r="CX319" t="str">
            <v>---</v>
          </cell>
          <cell r="CY319" t="str">
            <v>---</v>
          </cell>
          <cell r="CZ319" t="str">
            <v>---</v>
          </cell>
          <cell r="DA319">
            <v>2</v>
          </cell>
          <cell r="DB319" t="str">
            <v>---</v>
          </cell>
          <cell r="DF319" t="str">
            <v>---</v>
          </cell>
          <cell r="DG319" t="str">
            <v>---</v>
          </cell>
          <cell r="DH319" t="str">
            <v>---</v>
          </cell>
          <cell r="DI319" t="str">
            <v>---</v>
          </cell>
          <cell r="DJ319" t="str">
            <v>---</v>
          </cell>
        </row>
        <row r="320">
          <cell r="A320" t="str">
            <v>PLG-P1</v>
          </cell>
          <cell r="B320" t="str">
            <v>Corporate Planning/Development - Professional - Entry</v>
          </cell>
          <cell r="C320">
            <v>1</v>
          </cell>
          <cell r="D320" t="str">
            <v>---</v>
          </cell>
          <cell r="E320">
            <v>1</v>
          </cell>
          <cell r="F320" t="str">
            <v>---</v>
          </cell>
          <cell r="J320" t="str">
            <v>---</v>
          </cell>
          <cell r="K320" t="str">
            <v>---</v>
          </cell>
          <cell r="L320" t="str">
            <v>---</v>
          </cell>
          <cell r="M320" t="str">
            <v>---</v>
          </cell>
          <cell r="N320" t="str">
            <v>---</v>
          </cell>
          <cell r="O320">
            <v>0</v>
          </cell>
          <cell r="P320" t="str">
            <v>---</v>
          </cell>
          <cell r="T320" t="str">
            <v>---</v>
          </cell>
          <cell r="U320" t="str">
            <v>---</v>
          </cell>
          <cell r="V320" t="str">
            <v>---</v>
          </cell>
          <cell r="W320" t="str">
            <v>---</v>
          </cell>
          <cell r="X320" t="str">
            <v>---</v>
          </cell>
          <cell r="Y320">
            <v>0</v>
          </cell>
          <cell r="Z320" t="str">
            <v>---</v>
          </cell>
          <cell r="AD320" t="str">
            <v>---</v>
          </cell>
          <cell r="AE320" t="str">
            <v>---</v>
          </cell>
          <cell r="AF320" t="str">
            <v>---</v>
          </cell>
          <cell r="AG320" t="str">
            <v>---</v>
          </cell>
          <cell r="AH320" t="str">
            <v>---</v>
          </cell>
          <cell r="AI320">
            <v>1</v>
          </cell>
          <cell r="AJ320" t="str">
            <v>---</v>
          </cell>
          <cell r="AN320" t="str">
            <v>---</v>
          </cell>
          <cell r="AO320" t="str">
            <v>---</v>
          </cell>
          <cell r="AP320" t="str">
            <v>---</v>
          </cell>
          <cell r="AQ320" t="str">
            <v>---</v>
          </cell>
          <cell r="AR320" t="str">
            <v>---</v>
          </cell>
          <cell r="AS320">
            <v>1</v>
          </cell>
          <cell r="AT320" t="str">
            <v>---</v>
          </cell>
          <cell r="AX320" t="str">
            <v>---</v>
          </cell>
          <cell r="AY320" t="str">
            <v>---</v>
          </cell>
          <cell r="AZ320" t="str">
            <v>---</v>
          </cell>
          <cell r="BA320" t="str">
            <v>---</v>
          </cell>
          <cell r="BB320" t="str">
            <v>---</v>
          </cell>
          <cell r="BC320">
            <v>1</v>
          </cell>
          <cell r="BD320" t="str">
            <v>---</v>
          </cell>
          <cell r="BH320" t="str">
            <v>---</v>
          </cell>
          <cell r="BI320" t="str">
            <v>---</v>
          </cell>
          <cell r="BJ320" t="str">
            <v>---</v>
          </cell>
          <cell r="BK320" t="str">
            <v>---</v>
          </cell>
          <cell r="BL320" t="str">
            <v>---</v>
          </cell>
          <cell r="BM320">
            <v>1</v>
          </cell>
          <cell r="BN320" t="str">
            <v>---</v>
          </cell>
          <cell r="BR320" t="str">
            <v>---</v>
          </cell>
          <cell r="BS320" t="str">
            <v>---</v>
          </cell>
          <cell r="BT320" t="str">
            <v>---</v>
          </cell>
          <cell r="BU320" t="str">
            <v>---</v>
          </cell>
          <cell r="BV320" t="str">
            <v>---</v>
          </cell>
          <cell r="BW320">
            <v>0</v>
          </cell>
          <cell r="BX320" t="str">
            <v>---</v>
          </cell>
          <cell r="CB320" t="str">
            <v>---</v>
          </cell>
          <cell r="CC320" t="str">
            <v>---</v>
          </cell>
          <cell r="CD320" t="str">
            <v>---</v>
          </cell>
          <cell r="CE320" t="str">
            <v>---</v>
          </cell>
          <cell r="CF320" t="str">
            <v>---</v>
          </cell>
          <cell r="CG320">
            <v>0</v>
          </cell>
          <cell r="CH320" t="str">
            <v>---</v>
          </cell>
          <cell r="CL320" t="str">
            <v>---</v>
          </cell>
          <cell r="CM320" t="str">
            <v>---</v>
          </cell>
          <cell r="CN320" t="str">
            <v>---</v>
          </cell>
          <cell r="CO320" t="str">
            <v>---</v>
          </cell>
          <cell r="CP320" t="str">
            <v>---</v>
          </cell>
          <cell r="CQ320">
            <v>0</v>
          </cell>
          <cell r="CR320" t="str">
            <v>---</v>
          </cell>
          <cell r="CV320" t="str">
            <v>---</v>
          </cell>
          <cell r="CW320" t="str">
            <v>---</v>
          </cell>
          <cell r="CX320" t="str">
            <v>---</v>
          </cell>
          <cell r="CY320" t="str">
            <v>---</v>
          </cell>
          <cell r="CZ320" t="str">
            <v>---</v>
          </cell>
          <cell r="DA320">
            <v>0</v>
          </cell>
          <cell r="DB320" t="str">
            <v>---</v>
          </cell>
          <cell r="DF320" t="str">
            <v>---</v>
          </cell>
          <cell r="DG320" t="str">
            <v>---</v>
          </cell>
          <cell r="DH320" t="str">
            <v>---</v>
          </cell>
          <cell r="DI320" t="str">
            <v>---</v>
          </cell>
          <cell r="DJ320" t="str">
            <v>---</v>
          </cell>
        </row>
        <row r="321">
          <cell r="A321" t="str">
            <v>PLG-P2</v>
          </cell>
          <cell r="B321" t="str">
            <v>Corporate Planning/Development - Professional - Intermediate</v>
          </cell>
          <cell r="C321">
            <v>1</v>
          </cell>
          <cell r="D321" t="str">
            <v>---</v>
          </cell>
          <cell r="E321">
            <v>1</v>
          </cell>
          <cell r="F321" t="str">
            <v>---</v>
          </cell>
          <cell r="J321" t="str">
            <v>---</v>
          </cell>
          <cell r="K321" t="str">
            <v>---</v>
          </cell>
          <cell r="L321" t="str">
            <v>---</v>
          </cell>
          <cell r="M321" t="str">
            <v>---</v>
          </cell>
          <cell r="N321" t="str">
            <v>---</v>
          </cell>
          <cell r="O321">
            <v>1</v>
          </cell>
          <cell r="P321" t="str">
            <v>---</v>
          </cell>
          <cell r="T321" t="str">
            <v>---</v>
          </cell>
          <cell r="U321" t="str">
            <v>---</v>
          </cell>
          <cell r="V321" t="str">
            <v>---</v>
          </cell>
          <cell r="W321" t="str">
            <v>---</v>
          </cell>
          <cell r="X321" t="str">
            <v>---</v>
          </cell>
          <cell r="Y321">
            <v>1</v>
          </cell>
          <cell r="Z321" t="str">
            <v>---</v>
          </cell>
          <cell r="AD321" t="str">
            <v>---</v>
          </cell>
          <cell r="AE321" t="str">
            <v>---</v>
          </cell>
          <cell r="AF321" t="str">
            <v>---</v>
          </cell>
          <cell r="AG321" t="str">
            <v>---</v>
          </cell>
          <cell r="AH321" t="str">
            <v>---</v>
          </cell>
          <cell r="AI321">
            <v>1</v>
          </cell>
          <cell r="AJ321" t="str">
            <v>---</v>
          </cell>
          <cell r="AN321" t="str">
            <v>---</v>
          </cell>
          <cell r="AO321" t="str">
            <v>---</v>
          </cell>
          <cell r="AP321" t="str">
            <v>---</v>
          </cell>
          <cell r="AQ321" t="str">
            <v>---</v>
          </cell>
          <cell r="AR321" t="str">
            <v>---</v>
          </cell>
          <cell r="AS321">
            <v>1</v>
          </cell>
          <cell r="AT321" t="str">
            <v>---</v>
          </cell>
          <cell r="AX321" t="str">
            <v>---</v>
          </cell>
          <cell r="AY321" t="str">
            <v>---</v>
          </cell>
          <cell r="AZ321" t="str">
            <v>---</v>
          </cell>
          <cell r="BA321" t="str">
            <v>---</v>
          </cell>
          <cell r="BB321" t="str">
            <v>---</v>
          </cell>
          <cell r="BC321">
            <v>1</v>
          </cell>
          <cell r="BD321" t="str">
            <v>---</v>
          </cell>
          <cell r="BH321" t="str">
            <v>---</v>
          </cell>
          <cell r="BI321" t="str">
            <v>---</v>
          </cell>
          <cell r="BJ321" t="str">
            <v>---</v>
          </cell>
          <cell r="BK321" t="str">
            <v>---</v>
          </cell>
          <cell r="BL321" t="str">
            <v>---</v>
          </cell>
          <cell r="BM321">
            <v>1</v>
          </cell>
          <cell r="BN321" t="str">
            <v>---</v>
          </cell>
          <cell r="BR321" t="str">
            <v>---</v>
          </cell>
          <cell r="BS321" t="str">
            <v>---</v>
          </cell>
          <cell r="BT321" t="str">
            <v>---</v>
          </cell>
          <cell r="BU321" t="str">
            <v>---</v>
          </cell>
          <cell r="BV321" t="str">
            <v>---</v>
          </cell>
          <cell r="BW321">
            <v>1</v>
          </cell>
          <cell r="BX321" t="str">
            <v>---</v>
          </cell>
          <cell r="CB321" t="str">
            <v>---</v>
          </cell>
          <cell r="CC321" t="str">
            <v>---</v>
          </cell>
          <cell r="CD321" t="str">
            <v>---</v>
          </cell>
          <cell r="CE321" t="str">
            <v>---</v>
          </cell>
          <cell r="CF321" t="str">
            <v>---</v>
          </cell>
          <cell r="CG321">
            <v>1</v>
          </cell>
          <cell r="CH321" t="str">
            <v>---</v>
          </cell>
          <cell r="CL321" t="str">
            <v>---</v>
          </cell>
          <cell r="CM321" t="str">
            <v>---</v>
          </cell>
          <cell r="CN321" t="str">
            <v>---</v>
          </cell>
          <cell r="CO321" t="str">
            <v>---</v>
          </cell>
          <cell r="CP321" t="str">
            <v>---</v>
          </cell>
          <cell r="CQ321">
            <v>1</v>
          </cell>
          <cell r="CR321" t="str">
            <v>---</v>
          </cell>
          <cell r="CV321" t="str">
            <v>---</v>
          </cell>
          <cell r="CW321" t="str">
            <v>---</v>
          </cell>
          <cell r="CX321" t="str">
            <v>---</v>
          </cell>
          <cell r="CY321" t="str">
            <v>---</v>
          </cell>
          <cell r="CZ321" t="str">
            <v>---</v>
          </cell>
          <cell r="DA321">
            <v>1</v>
          </cell>
          <cell r="DB321" t="str">
            <v>---</v>
          </cell>
          <cell r="DF321" t="str">
            <v>---</v>
          </cell>
          <cell r="DG321" t="str">
            <v>---</v>
          </cell>
          <cell r="DH321" t="str">
            <v>---</v>
          </cell>
          <cell r="DI321" t="str">
            <v>---</v>
          </cell>
          <cell r="DJ321" t="str">
            <v>---</v>
          </cell>
        </row>
        <row r="322">
          <cell r="A322" t="str">
            <v>PLG-P3</v>
          </cell>
          <cell r="B322" t="str">
            <v>Corporate Planning/Development - Professional - Career</v>
          </cell>
          <cell r="C322">
            <v>5</v>
          </cell>
          <cell r="D322">
            <v>9</v>
          </cell>
          <cell r="E322">
            <v>5</v>
          </cell>
          <cell r="F322">
            <v>9</v>
          </cell>
          <cell r="J322">
            <v>103.2</v>
          </cell>
          <cell r="K322">
            <v>95.1</v>
          </cell>
          <cell r="L322">
            <v>103.6</v>
          </cell>
          <cell r="M322">
            <v>114.2</v>
          </cell>
          <cell r="N322" t="str">
            <v>---</v>
          </cell>
          <cell r="O322">
            <v>5</v>
          </cell>
          <cell r="P322">
            <v>8</v>
          </cell>
          <cell r="T322">
            <v>15.9</v>
          </cell>
          <cell r="U322">
            <v>11.3</v>
          </cell>
          <cell r="V322">
            <v>16.600000000000001</v>
          </cell>
          <cell r="W322">
            <v>19.5</v>
          </cell>
          <cell r="X322" t="str">
            <v>---</v>
          </cell>
          <cell r="Y322">
            <v>5</v>
          </cell>
          <cell r="Z322">
            <v>8</v>
          </cell>
          <cell r="AD322">
            <v>15.2</v>
          </cell>
          <cell r="AE322">
            <v>12.4</v>
          </cell>
          <cell r="AF322">
            <v>14.8</v>
          </cell>
          <cell r="AG322">
            <v>17.600000000000001</v>
          </cell>
          <cell r="AH322" t="str">
            <v>---</v>
          </cell>
          <cell r="AI322">
            <v>4</v>
          </cell>
          <cell r="AJ322">
            <v>7</v>
          </cell>
          <cell r="AN322">
            <v>12.7</v>
          </cell>
          <cell r="AO322">
            <v>9.6</v>
          </cell>
          <cell r="AP322">
            <v>12.5</v>
          </cell>
          <cell r="AQ322">
            <v>17</v>
          </cell>
          <cell r="AR322" t="str">
            <v>---</v>
          </cell>
          <cell r="AS322">
            <v>4</v>
          </cell>
          <cell r="AT322">
            <v>7</v>
          </cell>
          <cell r="AX322">
            <v>12.1</v>
          </cell>
          <cell r="AY322">
            <v>10</v>
          </cell>
          <cell r="AZ322">
            <v>12.5</v>
          </cell>
          <cell r="BA322">
            <v>15</v>
          </cell>
          <cell r="BB322" t="str">
            <v>---</v>
          </cell>
          <cell r="BC322">
            <v>5</v>
          </cell>
          <cell r="BD322">
            <v>9</v>
          </cell>
          <cell r="BH322">
            <v>117.4</v>
          </cell>
          <cell r="BI322">
            <v>102</v>
          </cell>
          <cell r="BJ322">
            <v>118.8</v>
          </cell>
          <cell r="BK322">
            <v>133.1</v>
          </cell>
          <cell r="BL322" t="str">
            <v>---</v>
          </cell>
          <cell r="BM322">
            <v>4</v>
          </cell>
          <cell r="BN322">
            <v>7</v>
          </cell>
          <cell r="BR322">
            <v>115.6</v>
          </cell>
          <cell r="BS322">
            <v>105.9</v>
          </cell>
          <cell r="BT322">
            <v>114</v>
          </cell>
          <cell r="BU322">
            <v>130.5</v>
          </cell>
          <cell r="BV322" t="str">
            <v>---</v>
          </cell>
          <cell r="BW322">
            <v>3</v>
          </cell>
          <cell r="BX322" t="str">
            <v>---</v>
          </cell>
          <cell r="CB322" t="str">
            <v>---</v>
          </cell>
          <cell r="CC322" t="str">
            <v>---</v>
          </cell>
          <cell r="CD322" t="str">
            <v>---</v>
          </cell>
          <cell r="CE322" t="str">
            <v>---</v>
          </cell>
          <cell r="CF322" t="str">
            <v>---</v>
          </cell>
          <cell r="CG322">
            <v>3</v>
          </cell>
          <cell r="CH322" t="str">
            <v>---</v>
          </cell>
          <cell r="CL322" t="str">
            <v>---</v>
          </cell>
          <cell r="CM322" t="str">
            <v>---</v>
          </cell>
          <cell r="CN322" t="str">
            <v>---</v>
          </cell>
          <cell r="CO322" t="str">
            <v>---</v>
          </cell>
          <cell r="CP322" t="str">
            <v>---</v>
          </cell>
          <cell r="CQ322">
            <v>5</v>
          </cell>
          <cell r="CR322">
            <v>8</v>
          </cell>
          <cell r="CV322">
            <v>130.19999999999999</v>
          </cell>
          <cell r="CW322">
            <v>119.2</v>
          </cell>
          <cell r="CX322">
            <v>135.19999999999999</v>
          </cell>
          <cell r="CY322">
            <v>142.80000000000001</v>
          </cell>
          <cell r="CZ322" t="str">
            <v>---</v>
          </cell>
          <cell r="DA322">
            <v>4</v>
          </cell>
          <cell r="DB322">
            <v>6</v>
          </cell>
          <cell r="DF322">
            <v>119.7</v>
          </cell>
          <cell r="DG322">
            <v>105.7</v>
          </cell>
          <cell r="DH322">
            <v>118.4</v>
          </cell>
          <cell r="DI322">
            <v>140.69999999999999</v>
          </cell>
          <cell r="DJ322" t="str">
            <v>---</v>
          </cell>
        </row>
        <row r="323">
          <cell r="A323" t="str">
            <v>PLG-P4</v>
          </cell>
          <cell r="B323" t="str">
            <v>Corporate Planning/Development - Professional - Specialist</v>
          </cell>
          <cell r="C323">
            <v>5</v>
          </cell>
          <cell r="D323">
            <v>7</v>
          </cell>
          <cell r="E323">
            <v>5</v>
          </cell>
          <cell r="F323">
            <v>7</v>
          </cell>
          <cell r="J323">
            <v>108</v>
          </cell>
          <cell r="K323">
            <v>93.3</v>
          </cell>
          <cell r="L323">
            <v>107.3</v>
          </cell>
          <cell r="M323">
            <v>124.4</v>
          </cell>
          <cell r="N323" t="str">
            <v>---</v>
          </cell>
          <cell r="O323">
            <v>5</v>
          </cell>
          <cell r="P323">
            <v>7</v>
          </cell>
          <cell r="T323">
            <v>17.5</v>
          </cell>
          <cell r="U323">
            <v>10.9</v>
          </cell>
          <cell r="V323">
            <v>15.7</v>
          </cell>
          <cell r="W323">
            <v>26</v>
          </cell>
          <cell r="X323" t="str">
            <v>---</v>
          </cell>
          <cell r="Y323">
            <v>5</v>
          </cell>
          <cell r="Z323">
            <v>7</v>
          </cell>
          <cell r="AD323">
            <v>16.2</v>
          </cell>
          <cell r="AE323">
            <v>10.6</v>
          </cell>
          <cell r="AF323">
            <v>14.6</v>
          </cell>
          <cell r="AG323">
            <v>22.4</v>
          </cell>
          <cell r="AH323" t="str">
            <v>---</v>
          </cell>
          <cell r="AI323">
            <v>5</v>
          </cell>
          <cell r="AJ323">
            <v>7</v>
          </cell>
          <cell r="AN323">
            <v>15.2</v>
          </cell>
          <cell r="AO323">
            <v>12.5</v>
          </cell>
          <cell r="AP323">
            <v>14</v>
          </cell>
          <cell r="AQ323">
            <v>16.100000000000001</v>
          </cell>
          <cell r="AR323" t="str">
            <v>---</v>
          </cell>
          <cell r="AS323">
            <v>5</v>
          </cell>
          <cell r="AT323">
            <v>7</v>
          </cell>
          <cell r="AX323">
            <v>14.1</v>
          </cell>
          <cell r="AY323">
            <v>10</v>
          </cell>
          <cell r="AZ323">
            <v>15</v>
          </cell>
          <cell r="BA323">
            <v>15</v>
          </cell>
          <cell r="BB323" t="str">
            <v>---</v>
          </cell>
          <cell r="BC323">
            <v>5</v>
          </cell>
          <cell r="BD323">
            <v>7</v>
          </cell>
          <cell r="BH323">
            <v>125.6</v>
          </cell>
          <cell r="BI323">
            <v>106.4</v>
          </cell>
          <cell r="BJ323">
            <v>134.69999999999999</v>
          </cell>
          <cell r="BK323">
            <v>142.80000000000001</v>
          </cell>
          <cell r="BL323" t="str">
            <v>---</v>
          </cell>
          <cell r="BM323">
            <v>5</v>
          </cell>
          <cell r="BN323">
            <v>7</v>
          </cell>
          <cell r="BR323">
            <v>123.2</v>
          </cell>
          <cell r="BS323">
            <v>107.2</v>
          </cell>
          <cell r="BT323">
            <v>123.4</v>
          </cell>
          <cell r="BU323">
            <v>137.6</v>
          </cell>
          <cell r="BV323" t="str">
            <v>---</v>
          </cell>
          <cell r="BW323">
            <v>2</v>
          </cell>
          <cell r="BX323" t="str">
            <v>---</v>
          </cell>
          <cell r="CB323" t="str">
            <v>---</v>
          </cell>
          <cell r="CC323" t="str">
            <v>---</v>
          </cell>
          <cell r="CD323" t="str">
            <v>---</v>
          </cell>
          <cell r="CE323" t="str">
            <v>---</v>
          </cell>
          <cell r="CF323" t="str">
            <v>---</v>
          </cell>
          <cell r="CG323">
            <v>2</v>
          </cell>
          <cell r="CH323" t="str">
            <v>---</v>
          </cell>
          <cell r="CL323" t="str">
            <v>---</v>
          </cell>
          <cell r="CM323" t="str">
            <v>---</v>
          </cell>
          <cell r="CN323" t="str">
            <v>---</v>
          </cell>
          <cell r="CO323" t="str">
            <v>---</v>
          </cell>
          <cell r="CP323" t="str">
            <v>---</v>
          </cell>
          <cell r="CQ323">
            <v>5</v>
          </cell>
          <cell r="CR323">
            <v>7</v>
          </cell>
          <cell r="CV323">
            <v>128.4</v>
          </cell>
          <cell r="CW323">
            <v>106.4</v>
          </cell>
          <cell r="CX323">
            <v>134.9</v>
          </cell>
          <cell r="CY323">
            <v>145.30000000000001</v>
          </cell>
          <cell r="CZ323" t="str">
            <v>---</v>
          </cell>
          <cell r="DA323">
            <v>5</v>
          </cell>
          <cell r="DB323">
            <v>7</v>
          </cell>
          <cell r="DF323">
            <v>126.1</v>
          </cell>
          <cell r="DG323">
            <v>107.2</v>
          </cell>
          <cell r="DH323">
            <v>124.3</v>
          </cell>
          <cell r="DI323">
            <v>137.6</v>
          </cell>
          <cell r="DJ323" t="str">
            <v>---</v>
          </cell>
        </row>
        <row r="324">
          <cell r="A324" t="str">
            <v>PLG-P5</v>
          </cell>
          <cell r="B324" t="str">
            <v>Corporate Planning/Development - Professional - Master</v>
          </cell>
          <cell r="C324">
            <v>5</v>
          </cell>
          <cell r="D324">
            <v>9</v>
          </cell>
          <cell r="E324">
            <v>5</v>
          </cell>
          <cell r="F324">
            <v>9</v>
          </cell>
          <cell r="J324">
            <v>142.9</v>
          </cell>
          <cell r="K324">
            <v>131.5</v>
          </cell>
          <cell r="L324">
            <v>139</v>
          </cell>
          <cell r="M324">
            <v>159.80000000000001</v>
          </cell>
          <cell r="N324" t="str">
            <v>---</v>
          </cell>
          <cell r="O324">
            <v>4</v>
          </cell>
          <cell r="P324">
            <v>6</v>
          </cell>
          <cell r="T324">
            <v>38.299999999999997</v>
          </cell>
          <cell r="U324">
            <v>25.9</v>
          </cell>
          <cell r="V324">
            <v>36.299999999999997</v>
          </cell>
          <cell r="W324">
            <v>49.2</v>
          </cell>
          <cell r="X324" t="str">
            <v>---</v>
          </cell>
          <cell r="Y324">
            <v>4</v>
          </cell>
          <cell r="Z324">
            <v>6</v>
          </cell>
          <cell r="AD324">
            <v>24.5</v>
          </cell>
          <cell r="AE324">
            <v>18.7</v>
          </cell>
          <cell r="AF324">
            <v>24.7</v>
          </cell>
          <cell r="AG324">
            <v>29.9</v>
          </cell>
          <cell r="AH324" t="str">
            <v>---</v>
          </cell>
          <cell r="AI324">
            <v>5</v>
          </cell>
          <cell r="AJ324">
            <v>9</v>
          </cell>
          <cell r="AN324">
            <v>28.6</v>
          </cell>
          <cell r="AO324">
            <v>22.2</v>
          </cell>
          <cell r="AP324">
            <v>26.4</v>
          </cell>
          <cell r="AQ324">
            <v>34.4</v>
          </cell>
          <cell r="AR324" t="str">
            <v>---</v>
          </cell>
          <cell r="AS324">
            <v>5</v>
          </cell>
          <cell r="AT324">
            <v>9</v>
          </cell>
          <cell r="AX324">
            <v>19.7</v>
          </cell>
          <cell r="AY324">
            <v>15</v>
          </cell>
          <cell r="AZ324">
            <v>20</v>
          </cell>
          <cell r="BA324">
            <v>25</v>
          </cell>
          <cell r="BB324" t="str">
            <v>---</v>
          </cell>
          <cell r="BC324">
            <v>5</v>
          </cell>
          <cell r="BD324">
            <v>9</v>
          </cell>
          <cell r="BH324">
            <v>177.4</v>
          </cell>
          <cell r="BI324">
            <v>160.9</v>
          </cell>
          <cell r="BJ324">
            <v>169</v>
          </cell>
          <cell r="BK324">
            <v>203.2</v>
          </cell>
          <cell r="BL324" t="str">
            <v>---</v>
          </cell>
          <cell r="BM324">
            <v>5</v>
          </cell>
          <cell r="BN324">
            <v>9</v>
          </cell>
          <cell r="BR324">
            <v>171.5</v>
          </cell>
          <cell r="BS324">
            <v>157.69999999999999</v>
          </cell>
          <cell r="BT324">
            <v>171.2</v>
          </cell>
          <cell r="BU324">
            <v>186.4</v>
          </cell>
          <cell r="BV324" t="str">
            <v>---</v>
          </cell>
          <cell r="BW324">
            <v>4</v>
          </cell>
          <cell r="BX324">
            <v>6</v>
          </cell>
          <cell r="CB324">
            <v>41.4</v>
          </cell>
          <cell r="CC324">
            <v>27.9</v>
          </cell>
          <cell r="CD324">
            <v>37.4</v>
          </cell>
          <cell r="CE324">
            <v>51.1</v>
          </cell>
          <cell r="CF324" t="str">
            <v>---</v>
          </cell>
          <cell r="CG324">
            <v>4</v>
          </cell>
          <cell r="CH324">
            <v>6</v>
          </cell>
          <cell r="CL324">
            <v>27.1</v>
          </cell>
          <cell r="CM324">
            <v>19.8</v>
          </cell>
          <cell r="CN324">
            <v>24</v>
          </cell>
          <cell r="CO324">
            <v>32.6</v>
          </cell>
          <cell r="CP324" t="str">
            <v>---</v>
          </cell>
          <cell r="CQ324">
            <v>5</v>
          </cell>
          <cell r="CR324">
            <v>9</v>
          </cell>
          <cell r="CV324">
            <v>212.4</v>
          </cell>
          <cell r="CW324">
            <v>188.6</v>
          </cell>
          <cell r="CX324">
            <v>224.5</v>
          </cell>
          <cell r="CY324">
            <v>248</v>
          </cell>
          <cell r="CZ324" t="str">
            <v>---</v>
          </cell>
          <cell r="DA324">
            <v>5</v>
          </cell>
          <cell r="DB324">
            <v>9</v>
          </cell>
          <cell r="DF324">
            <v>206.6</v>
          </cell>
          <cell r="DG324">
            <v>183.1</v>
          </cell>
          <cell r="DH324">
            <v>209</v>
          </cell>
          <cell r="DI324">
            <v>245.4</v>
          </cell>
          <cell r="DJ324" t="str">
            <v>---</v>
          </cell>
        </row>
        <row r="325">
          <cell r="A325" t="str">
            <v>PLG-P6</v>
          </cell>
          <cell r="B325" t="str">
            <v>Corporate Planning/Development - Professional - Renowned Expert</v>
          </cell>
          <cell r="C325">
            <v>3</v>
          </cell>
          <cell r="D325" t="str">
            <v>---</v>
          </cell>
          <cell r="E325">
            <v>3</v>
          </cell>
          <cell r="F325" t="str">
            <v>---</v>
          </cell>
          <cell r="J325" t="str">
            <v>---</v>
          </cell>
          <cell r="K325" t="str">
            <v>---</v>
          </cell>
          <cell r="L325" t="str">
            <v>---</v>
          </cell>
          <cell r="M325" t="str">
            <v>---</v>
          </cell>
          <cell r="N325" t="str">
            <v>---</v>
          </cell>
          <cell r="O325">
            <v>3</v>
          </cell>
          <cell r="P325" t="str">
            <v>---</v>
          </cell>
          <cell r="T325" t="str">
            <v>---</v>
          </cell>
          <cell r="U325" t="str">
            <v>---</v>
          </cell>
          <cell r="V325" t="str">
            <v>---</v>
          </cell>
          <cell r="W325" t="str">
            <v>---</v>
          </cell>
          <cell r="X325" t="str">
            <v>---</v>
          </cell>
          <cell r="Y325">
            <v>3</v>
          </cell>
          <cell r="Z325" t="str">
            <v>---</v>
          </cell>
          <cell r="AD325" t="str">
            <v>---</v>
          </cell>
          <cell r="AE325" t="str">
            <v>---</v>
          </cell>
          <cell r="AF325" t="str">
            <v>---</v>
          </cell>
          <cell r="AG325" t="str">
            <v>---</v>
          </cell>
          <cell r="AH325" t="str">
            <v>---</v>
          </cell>
          <cell r="AI325">
            <v>3</v>
          </cell>
          <cell r="AJ325" t="str">
            <v>---</v>
          </cell>
          <cell r="AN325" t="str">
            <v>---</v>
          </cell>
          <cell r="AO325" t="str">
            <v>---</v>
          </cell>
          <cell r="AP325" t="str">
            <v>---</v>
          </cell>
          <cell r="AQ325" t="str">
            <v>---</v>
          </cell>
          <cell r="AR325" t="str">
            <v>---</v>
          </cell>
          <cell r="AS325">
            <v>3</v>
          </cell>
          <cell r="AT325" t="str">
            <v>---</v>
          </cell>
          <cell r="AX325" t="str">
            <v>---</v>
          </cell>
          <cell r="AY325" t="str">
            <v>---</v>
          </cell>
          <cell r="AZ325" t="str">
            <v>---</v>
          </cell>
          <cell r="BA325" t="str">
            <v>---</v>
          </cell>
          <cell r="BB325" t="str">
            <v>---</v>
          </cell>
          <cell r="BC325">
            <v>3</v>
          </cell>
          <cell r="BD325" t="str">
            <v>---</v>
          </cell>
          <cell r="BH325" t="str">
            <v>---</v>
          </cell>
          <cell r="BI325" t="str">
            <v>---</v>
          </cell>
          <cell r="BJ325" t="str">
            <v>---</v>
          </cell>
          <cell r="BK325" t="str">
            <v>---</v>
          </cell>
          <cell r="BL325" t="str">
            <v>---</v>
          </cell>
          <cell r="BM325">
            <v>3</v>
          </cell>
          <cell r="BN325" t="str">
            <v>---</v>
          </cell>
          <cell r="BR325" t="str">
            <v>---</v>
          </cell>
          <cell r="BS325" t="str">
            <v>---</v>
          </cell>
          <cell r="BT325" t="str">
            <v>---</v>
          </cell>
          <cell r="BU325" t="str">
            <v>---</v>
          </cell>
          <cell r="BV325" t="str">
            <v>---</v>
          </cell>
          <cell r="BW325">
            <v>3</v>
          </cell>
          <cell r="BX325" t="str">
            <v>---</v>
          </cell>
          <cell r="CB325" t="str">
            <v>---</v>
          </cell>
          <cell r="CC325" t="str">
            <v>---</v>
          </cell>
          <cell r="CD325" t="str">
            <v>---</v>
          </cell>
          <cell r="CE325" t="str">
            <v>---</v>
          </cell>
          <cell r="CF325" t="str">
            <v>---</v>
          </cell>
          <cell r="CG325">
            <v>3</v>
          </cell>
          <cell r="CH325" t="str">
            <v>---</v>
          </cell>
          <cell r="CL325" t="str">
            <v>---</v>
          </cell>
          <cell r="CM325" t="str">
            <v>---</v>
          </cell>
          <cell r="CN325" t="str">
            <v>---</v>
          </cell>
          <cell r="CO325" t="str">
            <v>---</v>
          </cell>
          <cell r="CP325" t="str">
            <v>---</v>
          </cell>
          <cell r="CQ325">
            <v>3</v>
          </cell>
          <cell r="CR325" t="str">
            <v>---</v>
          </cell>
          <cell r="CV325" t="str">
            <v>---</v>
          </cell>
          <cell r="CW325" t="str">
            <v>---</v>
          </cell>
          <cell r="CX325" t="str">
            <v>---</v>
          </cell>
          <cell r="CY325" t="str">
            <v>---</v>
          </cell>
          <cell r="CZ325" t="str">
            <v>---</v>
          </cell>
          <cell r="DA325">
            <v>3</v>
          </cell>
          <cell r="DB325" t="str">
            <v>---</v>
          </cell>
          <cell r="DF325" t="str">
            <v>---</v>
          </cell>
          <cell r="DG325" t="str">
            <v>---</v>
          </cell>
          <cell r="DH325" t="str">
            <v>---</v>
          </cell>
          <cell r="DI325" t="str">
            <v>---</v>
          </cell>
          <cell r="DJ325" t="str">
            <v>---</v>
          </cell>
        </row>
        <row r="326">
          <cell r="A326" t="str">
            <v>PRA-M1</v>
          </cell>
          <cell r="B326" t="str">
            <v>Production/Revenue Accounting - Supervisory/Management - Supervisor</v>
          </cell>
          <cell r="C326">
            <v>13</v>
          </cell>
          <cell r="D326">
            <v>86</v>
          </cell>
          <cell r="E326">
            <v>13</v>
          </cell>
          <cell r="F326">
            <v>86</v>
          </cell>
          <cell r="J326">
            <v>113.2</v>
          </cell>
          <cell r="K326">
            <v>106.7</v>
          </cell>
          <cell r="L326">
            <v>112.2</v>
          </cell>
          <cell r="M326">
            <v>118.5</v>
          </cell>
          <cell r="N326">
            <v>127.3</v>
          </cell>
          <cell r="O326">
            <v>13</v>
          </cell>
          <cell r="P326">
            <v>83</v>
          </cell>
          <cell r="T326">
            <v>18.5</v>
          </cell>
          <cell r="U326">
            <v>13</v>
          </cell>
          <cell r="V326">
            <v>16.5</v>
          </cell>
          <cell r="W326">
            <v>24.6</v>
          </cell>
          <cell r="X326">
            <v>29</v>
          </cell>
          <cell r="Y326">
            <v>13</v>
          </cell>
          <cell r="Z326">
            <v>83</v>
          </cell>
          <cell r="AD326">
            <v>16.2</v>
          </cell>
          <cell r="AE326">
            <v>11.8</v>
          </cell>
          <cell r="AF326">
            <v>15</v>
          </cell>
          <cell r="AG326">
            <v>21.7</v>
          </cell>
          <cell r="AH326">
            <v>26</v>
          </cell>
          <cell r="AI326">
            <v>9</v>
          </cell>
          <cell r="AJ326">
            <v>58</v>
          </cell>
          <cell r="AN326">
            <v>18.399999999999999</v>
          </cell>
          <cell r="AO326">
            <v>16.399999999999999</v>
          </cell>
          <cell r="AP326">
            <v>18.399999999999999</v>
          </cell>
          <cell r="AQ326">
            <v>21.4</v>
          </cell>
          <cell r="AR326">
            <v>23</v>
          </cell>
          <cell r="AS326">
            <v>9</v>
          </cell>
          <cell r="AT326">
            <v>58</v>
          </cell>
          <cell r="AX326">
            <v>16.3</v>
          </cell>
          <cell r="AY326">
            <v>15</v>
          </cell>
          <cell r="AZ326">
            <v>16</v>
          </cell>
          <cell r="BA326">
            <v>19</v>
          </cell>
          <cell r="BB326">
            <v>20</v>
          </cell>
          <cell r="BC326">
            <v>13</v>
          </cell>
          <cell r="BD326">
            <v>86</v>
          </cell>
          <cell r="BH326">
            <v>131.6</v>
          </cell>
          <cell r="BI326">
            <v>118.5</v>
          </cell>
          <cell r="BJ326">
            <v>126.9</v>
          </cell>
          <cell r="BK326">
            <v>142.80000000000001</v>
          </cell>
          <cell r="BL326">
            <v>156.19999999999999</v>
          </cell>
          <cell r="BM326">
            <v>9</v>
          </cell>
          <cell r="BN326">
            <v>58</v>
          </cell>
          <cell r="BR326">
            <v>130.4</v>
          </cell>
          <cell r="BS326">
            <v>121.7</v>
          </cell>
          <cell r="BT326">
            <v>130.69999999999999</v>
          </cell>
          <cell r="BU326">
            <v>138</v>
          </cell>
          <cell r="BV326">
            <v>148.80000000000001</v>
          </cell>
          <cell r="BW326">
            <v>12</v>
          </cell>
          <cell r="BX326">
            <v>81</v>
          </cell>
          <cell r="CB326">
            <v>35.9</v>
          </cell>
          <cell r="CC326">
            <v>22</v>
          </cell>
          <cell r="CD326">
            <v>31.9</v>
          </cell>
          <cell r="CE326">
            <v>43.7</v>
          </cell>
          <cell r="CF326">
            <v>70.400000000000006</v>
          </cell>
          <cell r="CG326">
            <v>12</v>
          </cell>
          <cell r="CH326">
            <v>81</v>
          </cell>
          <cell r="CL326">
            <v>31.1</v>
          </cell>
          <cell r="CM326">
            <v>19</v>
          </cell>
          <cell r="CN326">
            <v>28</v>
          </cell>
          <cell r="CO326">
            <v>37.5</v>
          </cell>
          <cell r="CP326">
            <v>59.8</v>
          </cell>
          <cell r="CQ326">
            <v>13</v>
          </cell>
          <cell r="CR326">
            <v>86</v>
          </cell>
          <cell r="CV326">
            <v>165.4</v>
          </cell>
          <cell r="CW326">
            <v>143.6</v>
          </cell>
          <cell r="CX326">
            <v>159.19999999999999</v>
          </cell>
          <cell r="CY326">
            <v>190.5</v>
          </cell>
          <cell r="CZ326">
            <v>210</v>
          </cell>
          <cell r="DA326">
            <v>9</v>
          </cell>
          <cell r="DB326">
            <v>58</v>
          </cell>
          <cell r="DF326">
            <v>169.2</v>
          </cell>
          <cell r="DG326">
            <v>147.4</v>
          </cell>
          <cell r="DH326">
            <v>170.1</v>
          </cell>
          <cell r="DI326">
            <v>194.7</v>
          </cell>
          <cell r="DJ326">
            <v>202.6</v>
          </cell>
        </row>
        <row r="327">
          <cell r="A327" t="str">
            <v>PRA-M2</v>
          </cell>
          <cell r="B327" t="str">
            <v>Production/Revenue Accounting - Supervisory/Management - Manager</v>
          </cell>
          <cell r="C327">
            <v>8</v>
          </cell>
          <cell r="D327">
            <v>17</v>
          </cell>
          <cell r="E327">
            <v>8</v>
          </cell>
          <cell r="F327">
            <v>17</v>
          </cell>
          <cell r="J327">
            <v>135.5</v>
          </cell>
          <cell r="K327">
            <v>128.9</v>
          </cell>
          <cell r="L327">
            <v>135.5</v>
          </cell>
          <cell r="M327">
            <v>144.9</v>
          </cell>
          <cell r="N327">
            <v>153.1</v>
          </cell>
          <cell r="O327">
            <v>8</v>
          </cell>
          <cell r="P327">
            <v>17</v>
          </cell>
          <cell r="T327">
            <v>31.4</v>
          </cell>
          <cell r="U327">
            <v>19.100000000000001</v>
          </cell>
          <cell r="V327">
            <v>27.8</v>
          </cell>
          <cell r="W327">
            <v>43.2</v>
          </cell>
          <cell r="X327">
            <v>50.5</v>
          </cell>
          <cell r="Y327">
            <v>8</v>
          </cell>
          <cell r="Z327">
            <v>17</v>
          </cell>
          <cell r="AD327">
            <v>23.1</v>
          </cell>
          <cell r="AE327">
            <v>15.2</v>
          </cell>
          <cell r="AF327">
            <v>24.6</v>
          </cell>
          <cell r="AG327">
            <v>30.4</v>
          </cell>
          <cell r="AH327">
            <v>34.6</v>
          </cell>
          <cell r="AI327">
            <v>7</v>
          </cell>
          <cell r="AJ327">
            <v>10</v>
          </cell>
          <cell r="AN327">
            <v>27.8</v>
          </cell>
          <cell r="AO327">
            <v>19.100000000000001</v>
          </cell>
          <cell r="AP327">
            <v>27.5</v>
          </cell>
          <cell r="AQ327">
            <v>34.4</v>
          </cell>
          <cell r="AR327">
            <v>37.4</v>
          </cell>
          <cell r="AS327">
            <v>7</v>
          </cell>
          <cell r="AT327">
            <v>10</v>
          </cell>
          <cell r="AX327">
            <v>20.3</v>
          </cell>
          <cell r="AY327">
            <v>18.8</v>
          </cell>
          <cell r="AZ327">
            <v>20</v>
          </cell>
          <cell r="BA327">
            <v>23.1</v>
          </cell>
          <cell r="BB327">
            <v>25</v>
          </cell>
          <cell r="BC327">
            <v>8</v>
          </cell>
          <cell r="BD327">
            <v>17</v>
          </cell>
          <cell r="BH327">
            <v>167.1</v>
          </cell>
          <cell r="BI327">
            <v>150</v>
          </cell>
          <cell r="BJ327">
            <v>163</v>
          </cell>
          <cell r="BK327">
            <v>184.2</v>
          </cell>
          <cell r="BL327">
            <v>201.7</v>
          </cell>
          <cell r="BM327">
            <v>7</v>
          </cell>
          <cell r="BN327">
            <v>10</v>
          </cell>
          <cell r="BR327">
            <v>163.5</v>
          </cell>
          <cell r="BS327">
            <v>144.69999999999999</v>
          </cell>
          <cell r="BT327">
            <v>164.9</v>
          </cell>
          <cell r="BU327">
            <v>186.6</v>
          </cell>
          <cell r="BV327">
            <v>198.1</v>
          </cell>
          <cell r="BW327">
            <v>6</v>
          </cell>
          <cell r="BX327">
            <v>15</v>
          </cell>
          <cell r="CB327">
            <v>62.2</v>
          </cell>
          <cell r="CC327">
            <v>45.7</v>
          </cell>
          <cell r="CD327">
            <v>55.4</v>
          </cell>
          <cell r="CE327">
            <v>74.2</v>
          </cell>
          <cell r="CF327">
            <v>123.9</v>
          </cell>
          <cell r="CG327">
            <v>6</v>
          </cell>
          <cell r="CH327">
            <v>15</v>
          </cell>
          <cell r="CL327">
            <v>44.1</v>
          </cell>
          <cell r="CM327">
            <v>34</v>
          </cell>
          <cell r="CN327">
            <v>40</v>
          </cell>
          <cell r="CO327">
            <v>54</v>
          </cell>
          <cell r="CP327">
            <v>82</v>
          </cell>
          <cell r="CQ327">
            <v>8</v>
          </cell>
          <cell r="CR327">
            <v>17</v>
          </cell>
          <cell r="CV327">
            <v>221.9</v>
          </cell>
          <cell r="CW327">
            <v>197.3</v>
          </cell>
          <cell r="CX327">
            <v>218.4</v>
          </cell>
          <cell r="CY327">
            <v>254</v>
          </cell>
          <cell r="CZ327">
            <v>312.10000000000002</v>
          </cell>
          <cell r="DA327">
            <v>7</v>
          </cell>
          <cell r="DB327">
            <v>10</v>
          </cell>
          <cell r="DF327">
            <v>217.3</v>
          </cell>
          <cell r="DG327">
            <v>150.1</v>
          </cell>
          <cell r="DH327">
            <v>236.2</v>
          </cell>
          <cell r="DI327">
            <v>258.7</v>
          </cell>
          <cell r="DJ327">
            <v>311.3</v>
          </cell>
        </row>
        <row r="328">
          <cell r="A328" t="str">
            <v>PRA-M3</v>
          </cell>
          <cell r="B328" t="str">
            <v>Production/Revenue Accounting - Supervisory/Management - Senior Manager</v>
          </cell>
          <cell r="C328">
            <v>1</v>
          </cell>
          <cell r="D328" t="str">
            <v>---</v>
          </cell>
          <cell r="E328">
            <v>1</v>
          </cell>
          <cell r="F328" t="str">
            <v>---</v>
          </cell>
          <cell r="J328" t="str">
            <v>---</v>
          </cell>
          <cell r="K328" t="str">
            <v>---</v>
          </cell>
          <cell r="L328" t="str">
            <v>---</v>
          </cell>
          <cell r="M328" t="str">
            <v>---</v>
          </cell>
          <cell r="N328" t="str">
            <v>---</v>
          </cell>
          <cell r="O328">
            <v>1</v>
          </cell>
          <cell r="P328" t="str">
            <v>---</v>
          </cell>
          <cell r="T328" t="str">
            <v>---</v>
          </cell>
          <cell r="U328" t="str">
            <v>---</v>
          </cell>
          <cell r="V328" t="str">
            <v>---</v>
          </cell>
          <cell r="W328" t="str">
            <v>---</v>
          </cell>
          <cell r="X328" t="str">
            <v>---</v>
          </cell>
          <cell r="Y328">
            <v>1</v>
          </cell>
          <cell r="Z328" t="str">
            <v>---</v>
          </cell>
          <cell r="AD328" t="str">
            <v>---</v>
          </cell>
          <cell r="AE328" t="str">
            <v>---</v>
          </cell>
          <cell r="AF328" t="str">
            <v>---</v>
          </cell>
          <cell r="AG328" t="str">
            <v>---</v>
          </cell>
          <cell r="AH328" t="str">
            <v>---</v>
          </cell>
          <cell r="AI328">
            <v>1</v>
          </cell>
          <cell r="AJ328" t="str">
            <v>---</v>
          </cell>
          <cell r="AN328" t="str">
            <v>---</v>
          </cell>
          <cell r="AO328" t="str">
            <v>---</v>
          </cell>
          <cell r="AP328" t="str">
            <v>---</v>
          </cell>
          <cell r="AQ328" t="str">
            <v>---</v>
          </cell>
          <cell r="AR328" t="str">
            <v>---</v>
          </cell>
          <cell r="AS328">
            <v>1</v>
          </cell>
          <cell r="AT328" t="str">
            <v>---</v>
          </cell>
          <cell r="AX328" t="str">
            <v>---</v>
          </cell>
          <cell r="AY328" t="str">
            <v>---</v>
          </cell>
          <cell r="AZ328" t="str">
            <v>---</v>
          </cell>
          <cell r="BA328" t="str">
            <v>---</v>
          </cell>
          <cell r="BB328" t="str">
            <v>---</v>
          </cell>
          <cell r="BC328">
            <v>1</v>
          </cell>
          <cell r="BD328" t="str">
            <v>---</v>
          </cell>
          <cell r="BH328" t="str">
            <v>---</v>
          </cell>
          <cell r="BI328" t="str">
            <v>---</v>
          </cell>
          <cell r="BJ328" t="str">
            <v>---</v>
          </cell>
          <cell r="BK328" t="str">
            <v>---</v>
          </cell>
          <cell r="BL328" t="str">
            <v>---</v>
          </cell>
          <cell r="BM328">
            <v>1</v>
          </cell>
          <cell r="BN328" t="str">
            <v>---</v>
          </cell>
          <cell r="BR328" t="str">
            <v>---</v>
          </cell>
          <cell r="BS328" t="str">
            <v>---</v>
          </cell>
          <cell r="BT328" t="str">
            <v>---</v>
          </cell>
          <cell r="BU328" t="str">
            <v>---</v>
          </cell>
          <cell r="BV328" t="str">
            <v>---</v>
          </cell>
          <cell r="BW328">
            <v>1</v>
          </cell>
          <cell r="BX328" t="str">
            <v>---</v>
          </cell>
          <cell r="CB328" t="str">
            <v>---</v>
          </cell>
          <cell r="CC328" t="str">
            <v>---</v>
          </cell>
          <cell r="CD328" t="str">
            <v>---</v>
          </cell>
          <cell r="CE328" t="str">
            <v>---</v>
          </cell>
          <cell r="CF328" t="str">
            <v>---</v>
          </cell>
          <cell r="CG328">
            <v>1</v>
          </cell>
          <cell r="CH328" t="str">
            <v>---</v>
          </cell>
          <cell r="CL328" t="str">
            <v>---</v>
          </cell>
          <cell r="CM328" t="str">
            <v>---</v>
          </cell>
          <cell r="CN328" t="str">
            <v>---</v>
          </cell>
          <cell r="CO328" t="str">
            <v>---</v>
          </cell>
          <cell r="CP328" t="str">
            <v>---</v>
          </cell>
          <cell r="CQ328">
            <v>1</v>
          </cell>
          <cell r="CR328" t="str">
            <v>---</v>
          </cell>
          <cell r="CV328" t="str">
            <v>---</v>
          </cell>
          <cell r="CW328" t="str">
            <v>---</v>
          </cell>
          <cell r="CX328" t="str">
            <v>---</v>
          </cell>
          <cell r="CY328" t="str">
            <v>---</v>
          </cell>
          <cell r="CZ328" t="str">
            <v>---</v>
          </cell>
          <cell r="DA328">
            <v>1</v>
          </cell>
          <cell r="DB328" t="str">
            <v>---</v>
          </cell>
          <cell r="DF328" t="str">
            <v>---</v>
          </cell>
          <cell r="DG328" t="str">
            <v>---</v>
          </cell>
          <cell r="DH328" t="str">
            <v>---</v>
          </cell>
          <cell r="DI328" t="str">
            <v>---</v>
          </cell>
          <cell r="DJ328" t="str">
            <v>---</v>
          </cell>
        </row>
        <row r="329">
          <cell r="A329" t="str">
            <v>PRA-P1</v>
          </cell>
          <cell r="B329" t="str">
            <v>Production/Revenue Accounting - Professional - Entry</v>
          </cell>
          <cell r="C329">
            <v>15</v>
          </cell>
          <cell r="D329">
            <v>111</v>
          </cell>
          <cell r="E329">
            <v>15</v>
          </cell>
          <cell r="F329">
            <v>111</v>
          </cell>
          <cell r="J329">
            <v>55.4</v>
          </cell>
          <cell r="K329">
            <v>52</v>
          </cell>
          <cell r="L329">
            <v>54.5</v>
          </cell>
          <cell r="M329">
            <v>58</v>
          </cell>
          <cell r="N329">
            <v>62</v>
          </cell>
          <cell r="O329">
            <v>15</v>
          </cell>
          <cell r="P329">
            <v>91</v>
          </cell>
          <cell r="T329">
            <v>4.9000000000000004</v>
          </cell>
          <cell r="U329">
            <v>3.3</v>
          </cell>
          <cell r="V329">
            <v>4.5</v>
          </cell>
          <cell r="W329">
            <v>6</v>
          </cell>
          <cell r="X329">
            <v>8.3000000000000007</v>
          </cell>
          <cell r="Y329">
            <v>15</v>
          </cell>
          <cell r="Z329">
            <v>91</v>
          </cell>
          <cell r="AD329">
            <v>8.6999999999999993</v>
          </cell>
          <cell r="AE329">
            <v>6.2</v>
          </cell>
          <cell r="AF329">
            <v>8</v>
          </cell>
          <cell r="AG329">
            <v>10.4</v>
          </cell>
          <cell r="AH329">
            <v>13</v>
          </cell>
          <cell r="AI329">
            <v>11</v>
          </cell>
          <cell r="AJ329">
            <v>55</v>
          </cell>
          <cell r="AN329">
            <v>5.5</v>
          </cell>
          <cell r="AO329">
            <v>5</v>
          </cell>
          <cell r="AP329">
            <v>5.5</v>
          </cell>
          <cell r="AQ329">
            <v>6.1</v>
          </cell>
          <cell r="AR329">
            <v>6.8</v>
          </cell>
          <cell r="AS329">
            <v>11</v>
          </cell>
          <cell r="AT329">
            <v>55</v>
          </cell>
          <cell r="AX329">
            <v>9.9</v>
          </cell>
          <cell r="AY329">
            <v>9</v>
          </cell>
          <cell r="AZ329">
            <v>10</v>
          </cell>
          <cell r="BA329">
            <v>11</v>
          </cell>
          <cell r="BB329">
            <v>12</v>
          </cell>
          <cell r="BC329">
            <v>15</v>
          </cell>
          <cell r="BD329">
            <v>111</v>
          </cell>
          <cell r="BH329">
            <v>60.1</v>
          </cell>
          <cell r="BI329">
            <v>54.5</v>
          </cell>
          <cell r="BJ329">
            <v>58.4</v>
          </cell>
          <cell r="BK329">
            <v>65</v>
          </cell>
          <cell r="BL329">
            <v>68</v>
          </cell>
          <cell r="BM329">
            <v>11</v>
          </cell>
          <cell r="BN329">
            <v>55</v>
          </cell>
          <cell r="BR329">
            <v>61.3</v>
          </cell>
          <cell r="BS329">
            <v>57.5</v>
          </cell>
          <cell r="BT329">
            <v>61.4</v>
          </cell>
          <cell r="BU329">
            <v>64.900000000000006</v>
          </cell>
          <cell r="BV329">
            <v>68.099999999999994</v>
          </cell>
          <cell r="BW329">
            <v>8</v>
          </cell>
          <cell r="BX329">
            <v>52</v>
          </cell>
          <cell r="CB329">
            <v>10.4</v>
          </cell>
          <cell r="CC329">
            <v>4.0999999999999996</v>
          </cell>
          <cell r="CD329">
            <v>6.4</v>
          </cell>
          <cell r="CE329">
            <v>15</v>
          </cell>
          <cell r="CF329">
            <v>18.2</v>
          </cell>
          <cell r="CG329">
            <v>8</v>
          </cell>
          <cell r="CH329">
            <v>52</v>
          </cell>
          <cell r="CL329">
            <v>18.2</v>
          </cell>
          <cell r="CM329">
            <v>7</v>
          </cell>
          <cell r="CN329">
            <v>11</v>
          </cell>
          <cell r="CO329">
            <v>26</v>
          </cell>
          <cell r="CP329">
            <v>34.4</v>
          </cell>
          <cell r="CQ329">
            <v>15</v>
          </cell>
          <cell r="CR329">
            <v>111</v>
          </cell>
          <cell r="CV329">
            <v>66.2</v>
          </cell>
          <cell r="CW329">
            <v>57.2</v>
          </cell>
          <cell r="CX329">
            <v>63.3</v>
          </cell>
          <cell r="CY329">
            <v>73.2</v>
          </cell>
          <cell r="CZ329">
            <v>82.7</v>
          </cell>
          <cell r="DA329">
            <v>11</v>
          </cell>
          <cell r="DB329">
            <v>55</v>
          </cell>
          <cell r="DF329">
            <v>66.599999999999994</v>
          </cell>
          <cell r="DG329">
            <v>60</v>
          </cell>
          <cell r="DH329">
            <v>65</v>
          </cell>
          <cell r="DI329">
            <v>74.2</v>
          </cell>
          <cell r="DJ329">
            <v>82.5</v>
          </cell>
        </row>
        <row r="330">
          <cell r="A330" t="str">
            <v>PRA-P2</v>
          </cell>
          <cell r="B330" t="str">
            <v>Production/Revenue Accounting - Professional - Intermediate</v>
          </cell>
          <cell r="C330">
            <v>15</v>
          </cell>
          <cell r="D330">
            <v>190</v>
          </cell>
          <cell r="E330">
            <v>15</v>
          </cell>
          <cell r="F330">
            <v>190</v>
          </cell>
          <cell r="J330">
            <v>62.9</v>
          </cell>
          <cell r="K330">
            <v>58.9</v>
          </cell>
          <cell r="L330">
            <v>63</v>
          </cell>
          <cell r="M330">
            <v>66.400000000000006</v>
          </cell>
          <cell r="N330">
            <v>70</v>
          </cell>
          <cell r="O330">
            <v>15</v>
          </cell>
          <cell r="P330">
            <v>176</v>
          </cell>
          <cell r="T330">
            <v>5.8</v>
          </cell>
          <cell r="U330">
            <v>3.6</v>
          </cell>
          <cell r="V330">
            <v>5.3</v>
          </cell>
          <cell r="W330">
            <v>7.1</v>
          </cell>
          <cell r="X330">
            <v>10</v>
          </cell>
          <cell r="Y330">
            <v>15</v>
          </cell>
          <cell r="Z330">
            <v>176</v>
          </cell>
          <cell r="AD330">
            <v>9.1</v>
          </cell>
          <cell r="AE330">
            <v>6.1</v>
          </cell>
          <cell r="AF330">
            <v>8.4</v>
          </cell>
          <cell r="AG330">
            <v>11.3</v>
          </cell>
          <cell r="AH330">
            <v>16.100000000000001</v>
          </cell>
          <cell r="AI330">
            <v>11</v>
          </cell>
          <cell r="AJ330">
            <v>140</v>
          </cell>
          <cell r="AN330">
            <v>6</v>
          </cell>
          <cell r="AO330">
            <v>4.7</v>
          </cell>
          <cell r="AP330">
            <v>6.2</v>
          </cell>
          <cell r="AQ330">
            <v>6.7</v>
          </cell>
          <cell r="AR330">
            <v>8</v>
          </cell>
          <cell r="AS330">
            <v>11</v>
          </cell>
          <cell r="AT330">
            <v>140</v>
          </cell>
          <cell r="AX330">
            <v>9.4</v>
          </cell>
          <cell r="AY330">
            <v>7.5</v>
          </cell>
          <cell r="AZ330">
            <v>9</v>
          </cell>
          <cell r="BA330">
            <v>11</v>
          </cell>
          <cell r="BB330">
            <v>12</v>
          </cell>
          <cell r="BC330">
            <v>15</v>
          </cell>
          <cell r="BD330">
            <v>190</v>
          </cell>
          <cell r="BH330">
            <v>68.5</v>
          </cell>
          <cell r="BI330">
            <v>63.1</v>
          </cell>
          <cell r="BJ330">
            <v>67.900000000000006</v>
          </cell>
          <cell r="BK330">
            <v>73.3</v>
          </cell>
          <cell r="BL330">
            <v>78.7</v>
          </cell>
          <cell r="BM330">
            <v>11</v>
          </cell>
          <cell r="BN330">
            <v>140</v>
          </cell>
          <cell r="BR330">
            <v>69.599999999999994</v>
          </cell>
          <cell r="BS330">
            <v>65.7</v>
          </cell>
          <cell r="BT330">
            <v>69.900000000000006</v>
          </cell>
          <cell r="BU330">
            <v>73.400000000000006</v>
          </cell>
          <cell r="BV330">
            <v>77.7</v>
          </cell>
          <cell r="BW330">
            <v>8</v>
          </cell>
          <cell r="BX330">
            <v>81</v>
          </cell>
          <cell r="CB330">
            <v>10.199999999999999</v>
          </cell>
          <cell r="CC330">
            <v>4.7</v>
          </cell>
          <cell r="CD330">
            <v>7.2</v>
          </cell>
          <cell r="CE330">
            <v>15</v>
          </cell>
          <cell r="CF330">
            <v>17.399999999999999</v>
          </cell>
          <cell r="CG330">
            <v>8</v>
          </cell>
          <cell r="CH330">
            <v>81</v>
          </cell>
          <cell r="CL330">
            <v>15.7</v>
          </cell>
          <cell r="CM330">
            <v>8</v>
          </cell>
          <cell r="CN330">
            <v>11</v>
          </cell>
          <cell r="CO330">
            <v>20</v>
          </cell>
          <cell r="CP330">
            <v>25.6</v>
          </cell>
          <cell r="CQ330">
            <v>15</v>
          </cell>
          <cell r="CR330">
            <v>187</v>
          </cell>
          <cell r="CV330">
            <v>73.2</v>
          </cell>
          <cell r="CW330">
            <v>65.900000000000006</v>
          </cell>
          <cell r="CX330">
            <v>70.7</v>
          </cell>
          <cell r="CY330">
            <v>77.5</v>
          </cell>
          <cell r="CZ330">
            <v>89.8</v>
          </cell>
          <cell r="DA330">
            <v>11</v>
          </cell>
          <cell r="DB330">
            <v>137</v>
          </cell>
          <cell r="DF330">
            <v>72.900000000000006</v>
          </cell>
          <cell r="DG330">
            <v>67</v>
          </cell>
          <cell r="DH330">
            <v>70.599999999999994</v>
          </cell>
          <cell r="DI330">
            <v>75.900000000000006</v>
          </cell>
          <cell r="DJ330">
            <v>90.2</v>
          </cell>
        </row>
        <row r="331">
          <cell r="A331" t="str">
            <v>PRA-P3</v>
          </cell>
          <cell r="B331" t="str">
            <v>Production/Revenue Accounting - Professional - Career</v>
          </cell>
          <cell r="C331">
            <v>16</v>
          </cell>
          <cell r="D331">
            <v>245</v>
          </cell>
          <cell r="E331">
            <v>16</v>
          </cell>
          <cell r="F331">
            <v>245</v>
          </cell>
          <cell r="J331">
            <v>76.5</v>
          </cell>
          <cell r="K331">
            <v>71.599999999999994</v>
          </cell>
          <cell r="L331">
            <v>75.5</v>
          </cell>
          <cell r="M331">
            <v>80</v>
          </cell>
          <cell r="N331">
            <v>87.5</v>
          </cell>
          <cell r="O331">
            <v>16</v>
          </cell>
          <cell r="P331">
            <v>235</v>
          </cell>
          <cell r="T331">
            <v>8.6999999999999993</v>
          </cell>
          <cell r="U331">
            <v>6.5</v>
          </cell>
          <cell r="V331">
            <v>8.1999999999999993</v>
          </cell>
          <cell r="W331">
            <v>11</v>
          </cell>
          <cell r="X331">
            <v>13.6</v>
          </cell>
          <cell r="Y331">
            <v>16</v>
          </cell>
          <cell r="Z331">
            <v>235</v>
          </cell>
          <cell r="AD331">
            <v>11.4</v>
          </cell>
          <cell r="AE331">
            <v>8.4</v>
          </cell>
          <cell r="AF331">
            <v>11.2</v>
          </cell>
          <cell r="AG331">
            <v>14.6</v>
          </cell>
          <cell r="AH331">
            <v>17.899999999999999</v>
          </cell>
          <cell r="AI331">
            <v>12</v>
          </cell>
          <cell r="AJ331">
            <v>195</v>
          </cell>
          <cell r="AN331">
            <v>8.6999999999999993</v>
          </cell>
          <cell r="AO331">
            <v>7.1</v>
          </cell>
          <cell r="AP331">
            <v>8</v>
          </cell>
          <cell r="AQ331">
            <v>9.6</v>
          </cell>
          <cell r="AR331">
            <v>12</v>
          </cell>
          <cell r="AS331">
            <v>12</v>
          </cell>
          <cell r="AT331">
            <v>195</v>
          </cell>
          <cell r="AX331">
            <v>11.3</v>
          </cell>
          <cell r="AY331">
            <v>9</v>
          </cell>
          <cell r="AZ331">
            <v>10</v>
          </cell>
          <cell r="BA331">
            <v>12</v>
          </cell>
          <cell r="BB331">
            <v>15</v>
          </cell>
          <cell r="BC331">
            <v>16</v>
          </cell>
          <cell r="BD331">
            <v>245</v>
          </cell>
          <cell r="BH331">
            <v>85.2</v>
          </cell>
          <cell r="BI331">
            <v>80</v>
          </cell>
          <cell r="BJ331">
            <v>83.6</v>
          </cell>
          <cell r="BK331">
            <v>91.3</v>
          </cell>
          <cell r="BL331">
            <v>97.2</v>
          </cell>
          <cell r="BM331">
            <v>12</v>
          </cell>
          <cell r="BN331">
            <v>195</v>
          </cell>
          <cell r="BR331">
            <v>86</v>
          </cell>
          <cell r="BS331">
            <v>79.7</v>
          </cell>
          <cell r="BT331">
            <v>84.6</v>
          </cell>
          <cell r="BU331">
            <v>91.2</v>
          </cell>
          <cell r="BV331">
            <v>96.4</v>
          </cell>
          <cell r="BW331">
            <v>13</v>
          </cell>
          <cell r="BX331">
            <v>175</v>
          </cell>
          <cell r="CB331">
            <v>14.6</v>
          </cell>
          <cell r="CC331">
            <v>8</v>
          </cell>
          <cell r="CD331">
            <v>12.2</v>
          </cell>
          <cell r="CE331">
            <v>15</v>
          </cell>
          <cell r="CF331">
            <v>34.6</v>
          </cell>
          <cell r="CG331">
            <v>13</v>
          </cell>
          <cell r="CH331">
            <v>175</v>
          </cell>
          <cell r="CL331">
            <v>18.399999999999999</v>
          </cell>
          <cell r="CM331">
            <v>10</v>
          </cell>
          <cell r="CN331">
            <v>15</v>
          </cell>
          <cell r="CO331">
            <v>19</v>
          </cell>
          <cell r="CP331">
            <v>45.4</v>
          </cell>
          <cell r="CQ331">
            <v>16</v>
          </cell>
          <cell r="CR331">
            <v>243</v>
          </cell>
          <cell r="CV331">
            <v>95.8</v>
          </cell>
          <cell r="CW331">
            <v>83.6</v>
          </cell>
          <cell r="CX331">
            <v>91.4</v>
          </cell>
          <cell r="CY331">
            <v>101.4</v>
          </cell>
          <cell r="CZ331">
            <v>116.3</v>
          </cell>
          <cell r="DA331">
            <v>12</v>
          </cell>
          <cell r="DB331">
            <v>193</v>
          </cell>
          <cell r="DF331">
            <v>96.7</v>
          </cell>
          <cell r="DG331">
            <v>83.4</v>
          </cell>
          <cell r="DH331">
            <v>91.8</v>
          </cell>
          <cell r="DI331">
            <v>105.9</v>
          </cell>
          <cell r="DJ331">
            <v>127</v>
          </cell>
        </row>
        <row r="332">
          <cell r="A332" t="str">
            <v>PRA-P4</v>
          </cell>
          <cell r="B332" t="str">
            <v>Production/Revenue Accounting - Professional - Specialist</v>
          </cell>
          <cell r="C332">
            <v>17</v>
          </cell>
          <cell r="D332">
            <v>188</v>
          </cell>
          <cell r="E332">
            <v>17</v>
          </cell>
          <cell r="F332">
            <v>188</v>
          </cell>
          <cell r="J332">
            <v>91.3</v>
          </cell>
          <cell r="K332">
            <v>87.5</v>
          </cell>
          <cell r="L332">
            <v>91</v>
          </cell>
          <cell r="M332">
            <v>96</v>
          </cell>
          <cell r="N332">
            <v>98.9</v>
          </cell>
          <cell r="O332">
            <v>16</v>
          </cell>
          <cell r="P332">
            <v>171</v>
          </cell>
          <cell r="T332">
            <v>12.1</v>
          </cell>
          <cell r="U332">
            <v>9</v>
          </cell>
          <cell r="V332">
            <v>10.7</v>
          </cell>
          <cell r="W332">
            <v>15.5</v>
          </cell>
          <cell r="X332">
            <v>19.399999999999999</v>
          </cell>
          <cell r="Y332">
            <v>16</v>
          </cell>
          <cell r="Z332">
            <v>171</v>
          </cell>
          <cell r="AD332">
            <v>13.3</v>
          </cell>
          <cell r="AE332">
            <v>9.6</v>
          </cell>
          <cell r="AF332">
            <v>11.3</v>
          </cell>
          <cell r="AG332">
            <v>17.600000000000001</v>
          </cell>
          <cell r="AH332">
            <v>20.399999999999999</v>
          </cell>
          <cell r="AI332">
            <v>12</v>
          </cell>
          <cell r="AJ332">
            <v>130</v>
          </cell>
          <cell r="AN332">
            <v>12.7</v>
          </cell>
          <cell r="AO332">
            <v>10.5</v>
          </cell>
          <cell r="AP332">
            <v>13.2</v>
          </cell>
          <cell r="AQ332">
            <v>13.9</v>
          </cell>
          <cell r="AR332">
            <v>15.3</v>
          </cell>
          <cell r="AS332">
            <v>12</v>
          </cell>
          <cell r="AT332">
            <v>130</v>
          </cell>
          <cell r="AX332">
            <v>14.1</v>
          </cell>
          <cell r="AY332">
            <v>11</v>
          </cell>
          <cell r="AZ332">
            <v>15</v>
          </cell>
          <cell r="BA332">
            <v>15</v>
          </cell>
          <cell r="BB332">
            <v>16</v>
          </cell>
          <cell r="BC332">
            <v>17</v>
          </cell>
          <cell r="BD332">
            <v>188</v>
          </cell>
          <cell r="BH332">
            <v>103.1</v>
          </cell>
          <cell r="BI332">
            <v>95.6</v>
          </cell>
          <cell r="BJ332">
            <v>101.2</v>
          </cell>
          <cell r="BK332">
            <v>109.2</v>
          </cell>
          <cell r="BL332">
            <v>116.6</v>
          </cell>
          <cell r="BM332">
            <v>12</v>
          </cell>
          <cell r="BN332">
            <v>130</v>
          </cell>
          <cell r="BR332">
            <v>103.2</v>
          </cell>
          <cell r="BS332">
            <v>98</v>
          </cell>
          <cell r="BT332">
            <v>103</v>
          </cell>
          <cell r="BU332">
            <v>107.6</v>
          </cell>
          <cell r="BV332">
            <v>113.8</v>
          </cell>
          <cell r="BW332">
            <v>14</v>
          </cell>
          <cell r="BX332">
            <v>141</v>
          </cell>
          <cell r="CB332">
            <v>21.2</v>
          </cell>
          <cell r="CC332">
            <v>12.2</v>
          </cell>
          <cell r="CD332">
            <v>18.600000000000001</v>
          </cell>
          <cell r="CE332">
            <v>23.9</v>
          </cell>
          <cell r="CF332">
            <v>54.5</v>
          </cell>
          <cell r="CG332">
            <v>14</v>
          </cell>
          <cell r="CH332">
            <v>141</v>
          </cell>
          <cell r="CL332">
            <v>22.5</v>
          </cell>
          <cell r="CM332">
            <v>13</v>
          </cell>
          <cell r="CN332">
            <v>19</v>
          </cell>
          <cell r="CO332">
            <v>25</v>
          </cell>
          <cell r="CP332">
            <v>60.6</v>
          </cell>
          <cell r="CQ332">
            <v>17</v>
          </cell>
          <cell r="CR332">
            <v>182</v>
          </cell>
          <cell r="CV332">
            <v>119.5</v>
          </cell>
          <cell r="CW332">
            <v>104.7</v>
          </cell>
          <cell r="CX332">
            <v>114.1</v>
          </cell>
          <cell r="CY332">
            <v>129.4</v>
          </cell>
          <cell r="CZ332">
            <v>157.30000000000001</v>
          </cell>
          <cell r="DA332">
            <v>12</v>
          </cell>
          <cell r="DB332">
            <v>125</v>
          </cell>
          <cell r="DF332">
            <v>121.4</v>
          </cell>
          <cell r="DG332">
            <v>104.5</v>
          </cell>
          <cell r="DH332">
            <v>117.8</v>
          </cell>
          <cell r="DI332">
            <v>135.4</v>
          </cell>
          <cell r="DJ332">
            <v>160</v>
          </cell>
        </row>
        <row r="333">
          <cell r="A333" t="str">
            <v>PRA-P5</v>
          </cell>
          <cell r="B333" t="str">
            <v>Production/Revenue Accounting - Professional - Master</v>
          </cell>
          <cell r="C333">
            <v>11</v>
          </cell>
          <cell r="D333">
            <v>56</v>
          </cell>
          <cell r="E333">
            <v>11</v>
          </cell>
          <cell r="F333">
            <v>56</v>
          </cell>
          <cell r="J333">
            <v>105.7</v>
          </cell>
          <cell r="K333">
            <v>98.9</v>
          </cell>
          <cell r="L333">
            <v>106.1</v>
          </cell>
          <cell r="M333">
            <v>109.9</v>
          </cell>
          <cell r="N333">
            <v>114.1</v>
          </cell>
          <cell r="O333">
            <v>11</v>
          </cell>
          <cell r="P333">
            <v>55</v>
          </cell>
          <cell r="T333">
            <v>16.8</v>
          </cell>
          <cell r="U333">
            <v>12</v>
          </cell>
          <cell r="V333">
            <v>15.9</v>
          </cell>
          <cell r="W333">
            <v>21.7</v>
          </cell>
          <cell r="X333">
            <v>26.7</v>
          </cell>
          <cell r="Y333">
            <v>11</v>
          </cell>
          <cell r="Z333">
            <v>55</v>
          </cell>
          <cell r="AD333">
            <v>15.8</v>
          </cell>
          <cell r="AE333">
            <v>11.3</v>
          </cell>
          <cell r="AF333">
            <v>15.2</v>
          </cell>
          <cell r="AG333">
            <v>20.3</v>
          </cell>
          <cell r="AH333">
            <v>23.5</v>
          </cell>
          <cell r="AI333">
            <v>10</v>
          </cell>
          <cell r="AJ333">
            <v>47</v>
          </cell>
          <cell r="AN333">
            <v>17.7</v>
          </cell>
          <cell r="AO333">
            <v>14.6</v>
          </cell>
          <cell r="AP333">
            <v>16.100000000000001</v>
          </cell>
          <cell r="AQ333">
            <v>21</v>
          </cell>
          <cell r="AR333">
            <v>23.7</v>
          </cell>
          <cell r="AS333">
            <v>10</v>
          </cell>
          <cell r="AT333">
            <v>47</v>
          </cell>
          <cell r="AX333">
            <v>16.5</v>
          </cell>
          <cell r="AY333">
            <v>14</v>
          </cell>
          <cell r="AZ333">
            <v>15</v>
          </cell>
          <cell r="BA333">
            <v>20</v>
          </cell>
          <cell r="BB333">
            <v>21</v>
          </cell>
          <cell r="BC333">
            <v>11</v>
          </cell>
          <cell r="BD333">
            <v>56</v>
          </cell>
          <cell r="BH333">
            <v>124.4</v>
          </cell>
          <cell r="BI333">
            <v>112.8</v>
          </cell>
          <cell r="BJ333">
            <v>122.2</v>
          </cell>
          <cell r="BK333">
            <v>130.9</v>
          </cell>
          <cell r="BL333">
            <v>146.9</v>
          </cell>
          <cell r="BM333">
            <v>10</v>
          </cell>
          <cell r="BN333">
            <v>47</v>
          </cell>
          <cell r="BR333">
            <v>123.7</v>
          </cell>
          <cell r="BS333">
            <v>117.7</v>
          </cell>
          <cell r="BT333">
            <v>122.3</v>
          </cell>
          <cell r="BU333">
            <v>127.7</v>
          </cell>
          <cell r="BV333">
            <v>140.30000000000001</v>
          </cell>
          <cell r="BW333">
            <v>9</v>
          </cell>
          <cell r="BX333">
            <v>36</v>
          </cell>
          <cell r="CB333">
            <v>19.8</v>
          </cell>
          <cell r="CC333">
            <v>11.4</v>
          </cell>
          <cell r="CD333">
            <v>14.2</v>
          </cell>
          <cell r="CE333">
            <v>25.6</v>
          </cell>
          <cell r="CF333">
            <v>39.9</v>
          </cell>
          <cell r="CG333">
            <v>9</v>
          </cell>
          <cell r="CH333">
            <v>35</v>
          </cell>
          <cell r="CL333">
            <v>18.100000000000001</v>
          </cell>
          <cell r="CM333">
            <v>10</v>
          </cell>
          <cell r="CN333">
            <v>14</v>
          </cell>
          <cell r="CO333">
            <v>24</v>
          </cell>
          <cell r="CP333">
            <v>38.4</v>
          </cell>
          <cell r="CQ333">
            <v>11</v>
          </cell>
          <cell r="CR333">
            <v>56</v>
          </cell>
          <cell r="CV333">
            <v>137.19999999999999</v>
          </cell>
          <cell r="CW333">
            <v>120.3</v>
          </cell>
          <cell r="CX333">
            <v>133.69999999999999</v>
          </cell>
          <cell r="CY333">
            <v>146.4</v>
          </cell>
          <cell r="CZ333">
            <v>166.3</v>
          </cell>
          <cell r="DA333">
            <v>10</v>
          </cell>
          <cell r="DB333">
            <v>47</v>
          </cell>
          <cell r="DF333">
            <v>135.69999999999999</v>
          </cell>
          <cell r="DG333">
            <v>119.7</v>
          </cell>
          <cell r="DH333">
            <v>134</v>
          </cell>
          <cell r="DI333">
            <v>142.69999999999999</v>
          </cell>
          <cell r="DJ333">
            <v>155.6</v>
          </cell>
        </row>
        <row r="334">
          <cell r="A334" t="str">
            <v>PRJ-M1</v>
          </cell>
          <cell r="B334" t="str">
            <v>Project Management - Supervisory/Management - Supervisor</v>
          </cell>
          <cell r="C334">
            <v>13</v>
          </cell>
          <cell r="D334">
            <v>87</v>
          </cell>
          <cell r="E334">
            <v>13</v>
          </cell>
          <cell r="F334">
            <v>87</v>
          </cell>
          <cell r="J334">
            <v>130.80000000000001</v>
          </cell>
          <cell r="K334">
            <v>120</v>
          </cell>
          <cell r="L334">
            <v>129.19999999999999</v>
          </cell>
          <cell r="M334">
            <v>140</v>
          </cell>
          <cell r="N334">
            <v>151.4</v>
          </cell>
          <cell r="O334">
            <v>12</v>
          </cell>
          <cell r="P334">
            <v>86</v>
          </cell>
          <cell r="T334">
            <v>20.7</v>
          </cell>
          <cell r="U334">
            <v>15</v>
          </cell>
          <cell r="V334">
            <v>18</v>
          </cell>
          <cell r="W334">
            <v>23.2</v>
          </cell>
          <cell r="X334">
            <v>34.6</v>
          </cell>
          <cell r="Y334">
            <v>12</v>
          </cell>
          <cell r="Z334">
            <v>86</v>
          </cell>
          <cell r="AD334">
            <v>15.5</v>
          </cell>
          <cell r="AE334">
            <v>10.9</v>
          </cell>
          <cell r="AF334">
            <v>15</v>
          </cell>
          <cell r="AG334">
            <v>17.2</v>
          </cell>
          <cell r="AH334">
            <v>24.4</v>
          </cell>
          <cell r="AI334">
            <v>10</v>
          </cell>
          <cell r="AJ334">
            <v>67</v>
          </cell>
          <cell r="AN334">
            <v>22.2</v>
          </cell>
          <cell r="AO334">
            <v>18.3</v>
          </cell>
          <cell r="AP334">
            <v>20.8</v>
          </cell>
          <cell r="AQ334">
            <v>23.5</v>
          </cell>
          <cell r="AR334">
            <v>29.5</v>
          </cell>
          <cell r="AS334">
            <v>10</v>
          </cell>
          <cell r="AT334">
            <v>67</v>
          </cell>
          <cell r="AX334">
            <v>16.7</v>
          </cell>
          <cell r="AY334">
            <v>15</v>
          </cell>
          <cell r="AZ334">
            <v>15</v>
          </cell>
          <cell r="BA334">
            <v>17</v>
          </cell>
          <cell r="BB334">
            <v>20</v>
          </cell>
          <cell r="BC334">
            <v>13</v>
          </cell>
          <cell r="BD334">
            <v>87</v>
          </cell>
          <cell r="BH334">
            <v>160.69999999999999</v>
          </cell>
          <cell r="BI334">
            <v>142.19999999999999</v>
          </cell>
          <cell r="BJ334">
            <v>160.9</v>
          </cell>
          <cell r="BK334">
            <v>173.1</v>
          </cell>
          <cell r="BL334">
            <v>186.3</v>
          </cell>
          <cell r="BM334">
            <v>10</v>
          </cell>
          <cell r="BN334">
            <v>67</v>
          </cell>
          <cell r="BR334">
            <v>153.1</v>
          </cell>
          <cell r="BS334">
            <v>138.1</v>
          </cell>
          <cell r="BT334">
            <v>151.19999999999999</v>
          </cell>
          <cell r="BU334">
            <v>161.9</v>
          </cell>
          <cell r="BV334">
            <v>175.7</v>
          </cell>
          <cell r="BW334">
            <v>11</v>
          </cell>
          <cell r="BX334">
            <v>61</v>
          </cell>
          <cell r="CB334">
            <v>24</v>
          </cell>
          <cell r="CC334">
            <v>6.4</v>
          </cell>
          <cell r="CD334">
            <v>16.100000000000001</v>
          </cell>
          <cell r="CE334">
            <v>31.8</v>
          </cell>
          <cell r="CF334">
            <v>41.5</v>
          </cell>
          <cell r="CG334">
            <v>11</v>
          </cell>
          <cell r="CH334">
            <v>61</v>
          </cell>
          <cell r="CL334">
            <v>16.5</v>
          </cell>
          <cell r="CM334">
            <v>5</v>
          </cell>
          <cell r="CN334">
            <v>13</v>
          </cell>
          <cell r="CO334">
            <v>21</v>
          </cell>
          <cell r="CP334">
            <v>28.6</v>
          </cell>
          <cell r="CQ334">
            <v>13</v>
          </cell>
          <cell r="CR334">
            <v>85</v>
          </cell>
          <cell r="CV334">
            <v>179.4</v>
          </cell>
          <cell r="CW334">
            <v>150</v>
          </cell>
          <cell r="CX334">
            <v>167.3</v>
          </cell>
          <cell r="CY334">
            <v>196.4</v>
          </cell>
          <cell r="CZ334">
            <v>224.1</v>
          </cell>
          <cell r="DA334">
            <v>10</v>
          </cell>
          <cell r="DB334">
            <v>67</v>
          </cell>
          <cell r="DF334">
            <v>170.5</v>
          </cell>
          <cell r="DG334">
            <v>143.30000000000001</v>
          </cell>
          <cell r="DH334">
            <v>161.1</v>
          </cell>
          <cell r="DI334">
            <v>190.9</v>
          </cell>
          <cell r="DJ334">
            <v>212.1</v>
          </cell>
        </row>
        <row r="335">
          <cell r="A335" t="str">
            <v>PRJ-M2</v>
          </cell>
          <cell r="B335" t="str">
            <v>Project Management - Supervisory/Management - Manager</v>
          </cell>
          <cell r="C335">
            <v>17</v>
          </cell>
          <cell r="D335">
            <v>116</v>
          </cell>
          <cell r="E335">
            <v>17</v>
          </cell>
          <cell r="F335">
            <v>116</v>
          </cell>
          <cell r="G335">
            <v>1</v>
          </cell>
          <cell r="H335">
            <v>126</v>
          </cell>
          <cell r="I335">
            <v>126</v>
          </cell>
          <cell r="J335">
            <v>151.69999999999999</v>
          </cell>
          <cell r="K335">
            <v>132.6</v>
          </cell>
          <cell r="L335">
            <v>149.5</v>
          </cell>
          <cell r="M335">
            <v>171.7</v>
          </cell>
          <cell r="N335">
            <v>180.8</v>
          </cell>
          <cell r="O335">
            <v>16</v>
          </cell>
          <cell r="P335">
            <v>109</v>
          </cell>
          <cell r="Q335">
            <v>1</v>
          </cell>
          <cell r="R335">
            <v>30.2</v>
          </cell>
          <cell r="S335">
            <v>30.2</v>
          </cell>
          <cell r="T335">
            <v>33.299999999999997</v>
          </cell>
          <cell r="U335">
            <v>22.1</v>
          </cell>
          <cell r="V335">
            <v>30</v>
          </cell>
          <cell r="W335">
            <v>48.2</v>
          </cell>
          <cell r="X335">
            <v>62.1</v>
          </cell>
          <cell r="Y335">
            <v>16</v>
          </cell>
          <cell r="Z335">
            <v>109</v>
          </cell>
          <cell r="AA335">
            <v>1</v>
          </cell>
          <cell r="AB335">
            <v>24</v>
          </cell>
          <cell r="AC335">
            <v>24</v>
          </cell>
          <cell r="AD335">
            <v>21.2</v>
          </cell>
          <cell r="AE335">
            <v>15.2</v>
          </cell>
          <cell r="AF335">
            <v>20.6</v>
          </cell>
          <cell r="AG335">
            <v>28.1</v>
          </cell>
          <cell r="AH335">
            <v>34.5</v>
          </cell>
          <cell r="AI335">
            <v>12</v>
          </cell>
          <cell r="AJ335">
            <v>86</v>
          </cell>
          <cell r="AK335">
            <v>1</v>
          </cell>
          <cell r="AL335">
            <v>30.2</v>
          </cell>
          <cell r="AM335">
            <v>30.2</v>
          </cell>
          <cell r="AN335">
            <v>33.200000000000003</v>
          </cell>
          <cell r="AO335">
            <v>26.4</v>
          </cell>
          <cell r="AP335">
            <v>30.1</v>
          </cell>
          <cell r="AQ335">
            <v>42.9</v>
          </cell>
          <cell r="AR335">
            <v>45.1</v>
          </cell>
          <cell r="AS335">
            <v>12</v>
          </cell>
          <cell r="AT335">
            <v>86</v>
          </cell>
          <cell r="AU335">
            <v>1</v>
          </cell>
          <cell r="AV335">
            <v>24</v>
          </cell>
          <cell r="AW335">
            <v>24</v>
          </cell>
          <cell r="AX335">
            <v>21.4</v>
          </cell>
          <cell r="AY335">
            <v>20</v>
          </cell>
          <cell r="AZ335">
            <v>20</v>
          </cell>
          <cell r="BA335">
            <v>25</v>
          </cell>
          <cell r="BB335">
            <v>25</v>
          </cell>
          <cell r="BC335">
            <v>17</v>
          </cell>
          <cell r="BD335">
            <v>116</v>
          </cell>
          <cell r="BE335">
            <v>1</v>
          </cell>
          <cell r="BF335">
            <v>156.19999999999999</v>
          </cell>
          <cell r="BG335">
            <v>156.19999999999999</v>
          </cell>
          <cell r="BH335">
            <v>192</v>
          </cell>
          <cell r="BI335">
            <v>163.69999999999999</v>
          </cell>
          <cell r="BJ335">
            <v>186.5</v>
          </cell>
          <cell r="BK335">
            <v>225.8</v>
          </cell>
          <cell r="BL335">
            <v>243</v>
          </cell>
          <cell r="BM335">
            <v>13</v>
          </cell>
          <cell r="BN335">
            <v>89</v>
          </cell>
          <cell r="BO335">
            <v>1</v>
          </cell>
          <cell r="BP335">
            <v>156.19999999999999</v>
          </cell>
          <cell r="BQ335">
            <v>156.19999999999999</v>
          </cell>
          <cell r="BR335">
            <v>184.1</v>
          </cell>
          <cell r="BS335">
            <v>158.5</v>
          </cell>
          <cell r="BT335">
            <v>178.3</v>
          </cell>
          <cell r="BU335">
            <v>215</v>
          </cell>
          <cell r="BV335">
            <v>225</v>
          </cell>
          <cell r="BW335">
            <v>14</v>
          </cell>
          <cell r="BX335">
            <v>98</v>
          </cell>
          <cell r="BY335">
            <v>1</v>
          </cell>
          <cell r="BZ335">
            <v>9.1999999999999993</v>
          </cell>
          <cell r="CA335">
            <v>9.1999999999999993</v>
          </cell>
          <cell r="CB335">
            <v>55.4</v>
          </cell>
          <cell r="CC335">
            <v>22</v>
          </cell>
          <cell r="CD335">
            <v>37.1</v>
          </cell>
          <cell r="CE335">
            <v>69.7</v>
          </cell>
          <cell r="CF335">
            <v>139.1</v>
          </cell>
          <cell r="CG335">
            <v>14</v>
          </cell>
          <cell r="CH335">
            <v>98</v>
          </cell>
          <cell r="CI335">
            <v>1</v>
          </cell>
          <cell r="CJ335">
            <v>7</v>
          </cell>
          <cell r="CK335">
            <v>7</v>
          </cell>
          <cell r="CL335">
            <v>33.799999999999997</v>
          </cell>
          <cell r="CM335">
            <v>15.9</v>
          </cell>
          <cell r="CN335">
            <v>26</v>
          </cell>
          <cell r="CO335">
            <v>41.2</v>
          </cell>
          <cell r="CP335">
            <v>79.8</v>
          </cell>
          <cell r="CQ335">
            <v>17</v>
          </cell>
          <cell r="CR335">
            <v>116</v>
          </cell>
          <cell r="CS335">
            <v>1</v>
          </cell>
          <cell r="CT335">
            <v>165.4</v>
          </cell>
          <cell r="CU335">
            <v>165.4</v>
          </cell>
          <cell r="CV335">
            <v>240.3</v>
          </cell>
          <cell r="CW335">
            <v>179.2</v>
          </cell>
          <cell r="CX335">
            <v>217.5</v>
          </cell>
          <cell r="CY335">
            <v>296.60000000000002</v>
          </cell>
          <cell r="CZ335">
            <v>336.8</v>
          </cell>
          <cell r="DA335">
            <v>13</v>
          </cell>
          <cell r="DB335">
            <v>89</v>
          </cell>
          <cell r="DC335">
            <v>1</v>
          </cell>
          <cell r="DD335">
            <v>165.4</v>
          </cell>
          <cell r="DE335">
            <v>165.4</v>
          </cell>
          <cell r="DF335">
            <v>225.9</v>
          </cell>
          <cell r="DG335">
            <v>176.6</v>
          </cell>
          <cell r="DH335">
            <v>206.5</v>
          </cell>
          <cell r="DI335">
            <v>278.8</v>
          </cell>
          <cell r="DJ335">
            <v>306.2</v>
          </cell>
        </row>
        <row r="336">
          <cell r="A336" t="str">
            <v>PRJ-M3</v>
          </cell>
          <cell r="B336" t="str">
            <v>Project Management - Supervisory/Management - Senior Manager</v>
          </cell>
          <cell r="C336">
            <v>19</v>
          </cell>
          <cell r="D336">
            <v>95</v>
          </cell>
          <cell r="E336">
            <v>19</v>
          </cell>
          <cell r="F336">
            <v>95</v>
          </cell>
          <cell r="J336">
            <v>171.7</v>
          </cell>
          <cell r="K336">
            <v>149.19999999999999</v>
          </cell>
          <cell r="L336">
            <v>163.9</v>
          </cell>
          <cell r="M336">
            <v>192.9</v>
          </cell>
          <cell r="N336">
            <v>215.9</v>
          </cell>
          <cell r="O336">
            <v>17</v>
          </cell>
          <cell r="P336">
            <v>84</v>
          </cell>
          <cell r="T336">
            <v>38.4</v>
          </cell>
          <cell r="U336">
            <v>24.3</v>
          </cell>
          <cell r="V336">
            <v>38.200000000000003</v>
          </cell>
          <cell r="W336">
            <v>49.2</v>
          </cell>
          <cell r="X336">
            <v>66.2</v>
          </cell>
          <cell r="Y336">
            <v>17</v>
          </cell>
          <cell r="Z336">
            <v>84</v>
          </cell>
          <cell r="AD336">
            <v>21.7</v>
          </cell>
          <cell r="AE336">
            <v>15.3</v>
          </cell>
          <cell r="AF336">
            <v>20.7</v>
          </cell>
          <cell r="AG336">
            <v>26.9</v>
          </cell>
          <cell r="AH336">
            <v>33.5</v>
          </cell>
          <cell r="AI336">
            <v>15</v>
          </cell>
          <cell r="AJ336">
            <v>72</v>
          </cell>
          <cell r="AN336">
            <v>38.700000000000003</v>
          </cell>
          <cell r="AO336">
            <v>26.2</v>
          </cell>
          <cell r="AP336">
            <v>40</v>
          </cell>
          <cell r="AQ336">
            <v>47.5</v>
          </cell>
          <cell r="AR336">
            <v>58.5</v>
          </cell>
          <cell r="AS336">
            <v>15</v>
          </cell>
          <cell r="AT336">
            <v>72</v>
          </cell>
          <cell r="AX336">
            <v>22.2</v>
          </cell>
          <cell r="AY336">
            <v>17</v>
          </cell>
          <cell r="AZ336">
            <v>25</v>
          </cell>
          <cell r="BA336">
            <v>25</v>
          </cell>
          <cell r="BB336">
            <v>30</v>
          </cell>
          <cell r="BC336">
            <v>19</v>
          </cell>
          <cell r="BD336">
            <v>95</v>
          </cell>
          <cell r="BH336">
            <v>212.7</v>
          </cell>
          <cell r="BI336">
            <v>177.9</v>
          </cell>
          <cell r="BJ336">
            <v>209</v>
          </cell>
          <cell r="BK336">
            <v>242.5</v>
          </cell>
          <cell r="BL336">
            <v>279</v>
          </cell>
          <cell r="BM336">
            <v>16</v>
          </cell>
          <cell r="BN336">
            <v>76</v>
          </cell>
          <cell r="BR336">
            <v>204.5</v>
          </cell>
          <cell r="BS336">
            <v>173.8</v>
          </cell>
          <cell r="BT336">
            <v>200</v>
          </cell>
          <cell r="BU336">
            <v>232.5</v>
          </cell>
          <cell r="BV336">
            <v>265.39999999999998</v>
          </cell>
          <cell r="BW336">
            <v>14</v>
          </cell>
          <cell r="BX336">
            <v>55</v>
          </cell>
          <cell r="CB336">
            <v>111.6</v>
          </cell>
          <cell r="CC336">
            <v>86.9</v>
          </cell>
          <cell r="CD336">
            <v>99</v>
          </cell>
          <cell r="CE336">
            <v>141.80000000000001</v>
          </cell>
          <cell r="CF336">
            <v>189.7</v>
          </cell>
          <cell r="CG336">
            <v>14</v>
          </cell>
          <cell r="CH336">
            <v>55</v>
          </cell>
          <cell r="CL336">
            <v>59</v>
          </cell>
          <cell r="CM336">
            <v>45.3</v>
          </cell>
          <cell r="CN336">
            <v>58.3</v>
          </cell>
          <cell r="CO336">
            <v>72</v>
          </cell>
          <cell r="CP336">
            <v>88.4</v>
          </cell>
          <cell r="CQ336">
            <v>18</v>
          </cell>
          <cell r="CR336">
            <v>90</v>
          </cell>
          <cell r="CV336">
            <v>295.2</v>
          </cell>
          <cell r="CW336">
            <v>207.3</v>
          </cell>
          <cell r="CX336">
            <v>304.3</v>
          </cell>
          <cell r="CY336">
            <v>356.6</v>
          </cell>
          <cell r="CZ336">
            <v>412.5</v>
          </cell>
          <cell r="DA336">
            <v>15</v>
          </cell>
          <cell r="DB336">
            <v>72</v>
          </cell>
          <cell r="DF336">
            <v>274.3</v>
          </cell>
          <cell r="DG336">
            <v>176.6</v>
          </cell>
          <cell r="DH336">
            <v>292.60000000000002</v>
          </cell>
          <cell r="DI336">
            <v>329.4</v>
          </cell>
          <cell r="DJ336">
            <v>369</v>
          </cell>
        </row>
        <row r="337">
          <cell r="A337" t="str">
            <v>PRJ-M4</v>
          </cell>
          <cell r="B337" t="str">
            <v>Project Management - Supervisory/Management - Group Manager</v>
          </cell>
          <cell r="C337">
            <v>3</v>
          </cell>
          <cell r="D337" t="str">
            <v>---</v>
          </cell>
          <cell r="E337">
            <v>3</v>
          </cell>
          <cell r="F337" t="str">
            <v>---</v>
          </cell>
          <cell r="J337" t="str">
            <v>---</v>
          </cell>
          <cell r="K337" t="str">
            <v>---</v>
          </cell>
          <cell r="L337" t="str">
            <v>---</v>
          </cell>
          <cell r="M337" t="str">
            <v>---</v>
          </cell>
          <cell r="N337" t="str">
            <v>---</v>
          </cell>
          <cell r="O337">
            <v>3</v>
          </cell>
          <cell r="P337" t="str">
            <v>---</v>
          </cell>
          <cell r="T337" t="str">
            <v>---</v>
          </cell>
          <cell r="U337" t="str">
            <v>---</v>
          </cell>
          <cell r="V337" t="str">
            <v>---</v>
          </cell>
          <cell r="W337" t="str">
            <v>---</v>
          </cell>
          <cell r="X337" t="str">
            <v>---</v>
          </cell>
          <cell r="Y337">
            <v>3</v>
          </cell>
          <cell r="Z337" t="str">
            <v>---</v>
          </cell>
          <cell r="AD337" t="str">
            <v>---</v>
          </cell>
          <cell r="AE337" t="str">
            <v>---</v>
          </cell>
          <cell r="AF337" t="str">
            <v>---</v>
          </cell>
          <cell r="AG337" t="str">
            <v>---</v>
          </cell>
          <cell r="AH337" t="str">
            <v>---</v>
          </cell>
          <cell r="AI337">
            <v>3</v>
          </cell>
          <cell r="AJ337" t="str">
            <v>---</v>
          </cell>
          <cell r="AN337" t="str">
            <v>---</v>
          </cell>
          <cell r="AO337" t="str">
            <v>---</v>
          </cell>
          <cell r="AP337" t="str">
            <v>---</v>
          </cell>
          <cell r="AQ337" t="str">
            <v>---</v>
          </cell>
          <cell r="AR337" t="str">
            <v>---</v>
          </cell>
          <cell r="AS337">
            <v>3</v>
          </cell>
          <cell r="AT337" t="str">
            <v>---</v>
          </cell>
          <cell r="AX337" t="str">
            <v>---</v>
          </cell>
          <cell r="AY337" t="str">
            <v>---</v>
          </cell>
          <cell r="AZ337" t="str">
            <v>---</v>
          </cell>
          <cell r="BA337" t="str">
            <v>---</v>
          </cell>
          <cell r="BB337" t="str">
            <v>---</v>
          </cell>
          <cell r="BC337">
            <v>3</v>
          </cell>
          <cell r="BD337" t="str">
            <v>---</v>
          </cell>
          <cell r="BH337" t="str">
            <v>---</v>
          </cell>
          <cell r="BI337" t="str">
            <v>---</v>
          </cell>
          <cell r="BJ337" t="str">
            <v>---</v>
          </cell>
          <cell r="BK337" t="str">
            <v>---</v>
          </cell>
          <cell r="BL337" t="str">
            <v>---</v>
          </cell>
          <cell r="BM337">
            <v>3</v>
          </cell>
          <cell r="BN337" t="str">
            <v>---</v>
          </cell>
          <cell r="BR337" t="str">
            <v>---</v>
          </cell>
          <cell r="BS337" t="str">
            <v>---</v>
          </cell>
          <cell r="BT337" t="str">
            <v>---</v>
          </cell>
          <cell r="BU337" t="str">
            <v>---</v>
          </cell>
          <cell r="BV337" t="str">
            <v>---</v>
          </cell>
          <cell r="BW337">
            <v>3</v>
          </cell>
          <cell r="BX337" t="str">
            <v>---</v>
          </cell>
          <cell r="CB337" t="str">
            <v>---</v>
          </cell>
          <cell r="CC337" t="str">
            <v>---</v>
          </cell>
          <cell r="CD337" t="str">
            <v>---</v>
          </cell>
          <cell r="CE337" t="str">
            <v>---</v>
          </cell>
          <cell r="CF337" t="str">
            <v>---</v>
          </cell>
          <cell r="CG337">
            <v>3</v>
          </cell>
          <cell r="CH337" t="str">
            <v>---</v>
          </cell>
          <cell r="CL337" t="str">
            <v>---</v>
          </cell>
          <cell r="CM337" t="str">
            <v>---</v>
          </cell>
          <cell r="CN337" t="str">
            <v>---</v>
          </cell>
          <cell r="CO337" t="str">
            <v>---</v>
          </cell>
          <cell r="CP337" t="str">
            <v>---</v>
          </cell>
          <cell r="CQ337">
            <v>3</v>
          </cell>
          <cell r="CR337" t="str">
            <v>---</v>
          </cell>
          <cell r="CV337" t="str">
            <v>---</v>
          </cell>
          <cell r="CW337" t="str">
            <v>---</v>
          </cell>
          <cell r="CX337" t="str">
            <v>---</v>
          </cell>
          <cell r="CY337" t="str">
            <v>---</v>
          </cell>
          <cell r="CZ337" t="str">
            <v>---</v>
          </cell>
          <cell r="DA337">
            <v>3</v>
          </cell>
          <cell r="DB337" t="str">
            <v>---</v>
          </cell>
          <cell r="DF337" t="str">
            <v>---</v>
          </cell>
          <cell r="DG337" t="str">
            <v>---</v>
          </cell>
          <cell r="DH337" t="str">
            <v>---</v>
          </cell>
          <cell r="DI337" t="str">
            <v>---</v>
          </cell>
          <cell r="DJ337" t="str">
            <v>---</v>
          </cell>
        </row>
        <row r="338">
          <cell r="A338" t="str">
            <v>PRJ-P1</v>
          </cell>
          <cell r="B338" t="str">
            <v>Project Management - Professional - Entry</v>
          </cell>
          <cell r="C338">
            <v>3</v>
          </cell>
          <cell r="D338" t="str">
            <v>---</v>
          </cell>
          <cell r="E338">
            <v>3</v>
          </cell>
          <cell r="F338" t="str">
            <v>---</v>
          </cell>
          <cell r="J338" t="str">
            <v>---</v>
          </cell>
          <cell r="K338" t="str">
            <v>---</v>
          </cell>
          <cell r="L338" t="str">
            <v>---</v>
          </cell>
          <cell r="M338" t="str">
            <v>---</v>
          </cell>
          <cell r="N338" t="str">
            <v>---</v>
          </cell>
          <cell r="O338">
            <v>3</v>
          </cell>
          <cell r="P338" t="str">
            <v>---</v>
          </cell>
          <cell r="T338" t="str">
            <v>---</v>
          </cell>
          <cell r="U338" t="str">
            <v>---</v>
          </cell>
          <cell r="V338" t="str">
            <v>---</v>
          </cell>
          <cell r="W338" t="str">
            <v>---</v>
          </cell>
          <cell r="X338" t="str">
            <v>---</v>
          </cell>
          <cell r="Y338">
            <v>3</v>
          </cell>
          <cell r="Z338" t="str">
            <v>---</v>
          </cell>
          <cell r="AD338" t="str">
            <v>---</v>
          </cell>
          <cell r="AE338" t="str">
            <v>---</v>
          </cell>
          <cell r="AF338" t="str">
            <v>---</v>
          </cell>
          <cell r="AG338" t="str">
            <v>---</v>
          </cell>
          <cell r="AH338" t="str">
            <v>---</v>
          </cell>
          <cell r="AI338">
            <v>3</v>
          </cell>
          <cell r="AJ338" t="str">
            <v>---</v>
          </cell>
          <cell r="AN338" t="str">
            <v>---</v>
          </cell>
          <cell r="AO338" t="str">
            <v>---</v>
          </cell>
          <cell r="AP338" t="str">
            <v>---</v>
          </cell>
          <cell r="AQ338" t="str">
            <v>---</v>
          </cell>
          <cell r="AR338" t="str">
            <v>---</v>
          </cell>
          <cell r="AS338">
            <v>3</v>
          </cell>
          <cell r="AT338" t="str">
            <v>---</v>
          </cell>
          <cell r="AX338" t="str">
            <v>---</v>
          </cell>
          <cell r="AY338" t="str">
            <v>---</v>
          </cell>
          <cell r="AZ338" t="str">
            <v>---</v>
          </cell>
          <cell r="BA338" t="str">
            <v>---</v>
          </cell>
          <cell r="BB338" t="str">
            <v>---</v>
          </cell>
          <cell r="BC338">
            <v>3</v>
          </cell>
          <cell r="BD338" t="str">
            <v>---</v>
          </cell>
          <cell r="BH338" t="str">
            <v>---</v>
          </cell>
          <cell r="BI338" t="str">
            <v>---</v>
          </cell>
          <cell r="BJ338" t="str">
            <v>---</v>
          </cell>
          <cell r="BK338" t="str">
            <v>---</v>
          </cell>
          <cell r="BL338" t="str">
            <v>---</v>
          </cell>
          <cell r="BM338">
            <v>3</v>
          </cell>
          <cell r="BN338" t="str">
            <v>---</v>
          </cell>
          <cell r="BR338" t="str">
            <v>---</v>
          </cell>
          <cell r="BS338" t="str">
            <v>---</v>
          </cell>
          <cell r="BT338" t="str">
            <v>---</v>
          </cell>
          <cell r="BU338" t="str">
            <v>---</v>
          </cell>
          <cell r="BV338" t="str">
            <v>---</v>
          </cell>
          <cell r="BW338">
            <v>1</v>
          </cell>
          <cell r="BX338" t="str">
            <v>---</v>
          </cell>
          <cell r="CB338" t="str">
            <v>---</v>
          </cell>
          <cell r="CC338" t="str">
            <v>---</v>
          </cell>
          <cell r="CD338" t="str">
            <v>---</v>
          </cell>
          <cell r="CE338" t="str">
            <v>---</v>
          </cell>
          <cell r="CF338" t="str">
            <v>---</v>
          </cell>
          <cell r="CG338">
            <v>1</v>
          </cell>
          <cell r="CH338" t="str">
            <v>---</v>
          </cell>
          <cell r="CL338" t="str">
            <v>---</v>
          </cell>
          <cell r="CM338" t="str">
            <v>---</v>
          </cell>
          <cell r="CN338" t="str">
            <v>---</v>
          </cell>
          <cell r="CO338" t="str">
            <v>---</v>
          </cell>
          <cell r="CP338" t="str">
            <v>---</v>
          </cell>
          <cell r="CQ338">
            <v>3</v>
          </cell>
          <cell r="CR338" t="str">
            <v>---</v>
          </cell>
          <cell r="CV338" t="str">
            <v>---</v>
          </cell>
          <cell r="CW338" t="str">
            <v>---</v>
          </cell>
          <cell r="CX338" t="str">
            <v>---</v>
          </cell>
          <cell r="CY338" t="str">
            <v>---</v>
          </cell>
          <cell r="CZ338" t="str">
            <v>---</v>
          </cell>
          <cell r="DA338">
            <v>3</v>
          </cell>
          <cell r="DB338" t="str">
            <v>---</v>
          </cell>
          <cell r="DF338" t="str">
            <v>---</v>
          </cell>
          <cell r="DG338" t="str">
            <v>---</v>
          </cell>
          <cell r="DH338" t="str">
            <v>---</v>
          </cell>
          <cell r="DI338" t="str">
            <v>---</v>
          </cell>
          <cell r="DJ338" t="str">
            <v>---</v>
          </cell>
        </row>
        <row r="339">
          <cell r="A339" t="str">
            <v>PRJ-P2</v>
          </cell>
          <cell r="B339" t="str">
            <v>Project Management - Professional - Intermediate</v>
          </cell>
          <cell r="C339">
            <v>10</v>
          </cell>
          <cell r="D339">
            <v>26</v>
          </cell>
          <cell r="E339">
            <v>10</v>
          </cell>
          <cell r="F339">
            <v>26</v>
          </cell>
          <cell r="J339">
            <v>72.7</v>
          </cell>
          <cell r="K339">
            <v>64.7</v>
          </cell>
          <cell r="L339">
            <v>75</v>
          </cell>
          <cell r="M339">
            <v>79.400000000000006</v>
          </cell>
          <cell r="N339">
            <v>89.5</v>
          </cell>
          <cell r="O339">
            <v>7</v>
          </cell>
          <cell r="P339">
            <v>21</v>
          </cell>
          <cell r="T339">
            <v>8.3000000000000007</v>
          </cell>
          <cell r="U339">
            <v>3.6</v>
          </cell>
          <cell r="V339">
            <v>7.1</v>
          </cell>
          <cell r="W339">
            <v>12.5</v>
          </cell>
          <cell r="X339">
            <v>17.100000000000001</v>
          </cell>
          <cell r="Y339">
            <v>7</v>
          </cell>
          <cell r="Z339">
            <v>21</v>
          </cell>
          <cell r="AD339">
            <v>10.8</v>
          </cell>
          <cell r="AE339">
            <v>4.8</v>
          </cell>
          <cell r="AF339">
            <v>11.1</v>
          </cell>
          <cell r="AG339">
            <v>16.399999999999999</v>
          </cell>
          <cell r="AH339">
            <v>18.2</v>
          </cell>
          <cell r="AI339">
            <v>6</v>
          </cell>
          <cell r="AJ339">
            <v>18</v>
          </cell>
          <cell r="AN339">
            <v>7.7</v>
          </cell>
          <cell r="AO339">
            <v>4.7</v>
          </cell>
          <cell r="AP339">
            <v>7.2</v>
          </cell>
          <cell r="AQ339">
            <v>9.6</v>
          </cell>
          <cell r="AR339">
            <v>13.9</v>
          </cell>
          <cell r="AS339">
            <v>6</v>
          </cell>
          <cell r="AT339">
            <v>18</v>
          </cell>
          <cell r="AX339">
            <v>10.199999999999999</v>
          </cell>
          <cell r="AY339">
            <v>10</v>
          </cell>
          <cell r="AZ339">
            <v>10</v>
          </cell>
          <cell r="BA339">
            <v>12.5</v>
          </cell>
          <cell r="BB339">
            <v>15</v>
          </cell>
          <cell r="BC339">
            <v>10</v>
          </cell>
          <cell r="BD339">
            <v>26</v>
          </cell>
          <cell r="BH339">
            <v>85.5</v>
          </cell>
          <cell r="BI339">
            <v>72</v>
          </cell>
          <cell r="BJ339">
            <v>86.7</v>
          </cell>
          <cell r="BK339">
            <v>106.4</v>
          </cell>
          <cell r="BL339">
            <v>112.3</v>
          </cell>
          <cell r="BM339">
            <v>9</v>
          </cell>
          <cell r="BN339">
            <v>23</v>
          </cell>
          <cell r="BR339">
            <v>79.099999999999994</v>
          </cell>
          <cell r="BS339">
            <v>70.599999999999994</v>
          </cell>
          <cell r="BT339">
            <v>80.7</v>
          </cell>
          <cell r="BU339">
            <v>86.7</v>
          </cell>
          <cell r="BV339">
            <v>102.3</v>
          </cell>
          <cell r="BW339">
            <v>2</v>
          </cell>
          <cell r="BX339" t="str">
            <v>---</v>
          </cell>
          <cell r="CB339" t="str">
            <v>---</v>
          </cell>
          <cell r="CC339" t="str">
            <v>---</v>
          </cell>
          <cell r="CD339" t="str">
            <v>---</v>
          </cell>
          <cell r="CE339" t="str">
            <v>---</v>
          </cell>
          <cell r="CF339" t="str">
            <v>---</v>
          </cell>
          <cell r="CG339">
            <v>2</v>
          </cell>
          <cell r="CH339" t="str">
            <v>---</v>
          </cell>
          <cell r="CL339" t="str">
            <v>---</v>
          </cell>
          <cell r="CM339" t="str">
            <v>---</v>
          </cell>
          <cell r="CN339" t="str">
            <v>---</v>
          </cell>
          <cell r="CO339" t="str">
            <v>---</v>
          </cell>
          <cell r="CP339" t="str">
            <v>---</v>
          </cell>
          <cell r="CQ339">
            <v>10</v>
          </cell>
          <cell r="CR339">
            <v>26</v>
          </cell>
          <cell r="CV339">
            <v>88.6</v>
          </cell>
          <cell r="CW339">
            <v>72.099999999999994</v>
          </cell>
          <cell r="CX339">
            <v>90.3</v>
          </cell>
          <cell r="CY339">
            <v>106.4</v>
          </cell>
          <cell r="CZ339">
            <v>112.3</v>
          </cell>
          <cell r="DA339">
            <v>9</v>
          </cell>
          <cell r="DB339">
            <v>23</v>
          </cell>
          <cell r="DF339">
            <v>81.2</v>
          </cell>
          <cell r="DG339">
            <v>72.2</v>
          </cell>
          <cell r="DH339">
            <v>83.3</v>
          </cell>
          <cell r="DI339">
            <v>88.5</v>
          </cell>
          <cell r="DJ339">
            <v>102.3</v>
          </cell>
        </row>
        <row r="340">
          <cell r="A340" t="str">
            <v>PRJ-P3</v>
          </cell>
          <cell r="B340" t="str">
            <v>Project Management - Professional - Career</v>
          </cell>
          <cell r="C340">
            <v>18</v>
          </cell>
          <cell r="D340">
            <v>141</v>
          </cell>
          <cell r="E340">
            <v>18</v>
          </cell>
          <cell r="F340">
            <v>141</v>
          </cell>
          <cell r="G340">
            <v>4</v>
          </cell>
          <cell r="H340">
            <v>112.5</v>
          </cell>
          <cell r="I340">
            <v>113.3</v>
          </cell>
          <cell r="J340">
            <v>90.8</v>
          </cell>
          <cell r="K340">
            <v>83</v>
          </cell>
          <cell r="L340">
            <v>89.1</v>
          </cell>
          <cell r="M340">
            <v>97</v>
          </cell>
          <cell r="N340">
            <v>108.3</v>
          </cell>
          <cell r="O340">
            <v>16</v>
          </cell>
          <cell r="P340">
            <v>133</v>
          </cell>
          <cell r="Q340">
            <v>4</v>
          </cell>
          <cell r="R340">
            <v>27.3</v>
          </cell>
          <cell r="S340">
            <v>27.2</v>
          </cell>
          <cell r="T340">
            <v>10.6</v>
          </cell>
          <cell r="U340">
            <v>5.4</v>
          </cell>
          <cell r="V340">
            <v>9</v>
          </cell>
          <cell r="W340">
            <v>14.7</v>
          </cell>
          <cell r="X340">
            <v>19.2</v>
          </cell>
          <cell r="Y340">
            <v>16</v>
          </cell>
          <cell r="Z340">
            <v>133</v>
          </cell>
          <cell r="AA340">
            <v>4</v>
          </cell>
          <cell r="AB340">
            <v>24.2</v>
          </cell>
          <cell r="AC340">
            <v>24</v>
          </cell>
          <cell r="AD340">
            <v>11.3</v>
          </cell>
          <cell r="AE340">
            <v>5.8</v>
          </cell>
          <cell r="AF340">
            <v>11.3</v>
          </cell>
          <cell r="AG340">
            <v>15.1</v>
          </cell>
          <cell r="AH340">
            <v>18.5</v>
          </cell>
          <cell r="AI340">
            <v>13</v>
          </cell>
          <cell r="AJ340">
            <v>121</v>
          </cell>
          <cell r="AK340">
            <v>4</v>
          </cell>
          <cell r="AL340">
            <v>27</v>
          </cell>
          <cell r="AM340">
            <v>27.2</v>
          </cell>
          <cell r="AN340">
            <v>10.5</v>
          </cell>
          <cell r="AO340">
            <v>7.6</v>
          </cell>
          <cell r="AP340">
            <v>9.4</v>
          </cell>
          <cell r="AQ340">
            <v>13.5</v>
          </cell>
          <cell r="AR340">
            <v>15.6</v>
          </cell>
          <cell r="AS340">
            <v>13</v>
          </cell>
          <cell r="AT340">
            <v>121</v>
          </cell>
          <cell r="AU340">
            <v>4</v>
          </cell>
          <cell r="AV340">
            <v>24</v>
          </cell>
          <cell r="AW340">
            <v>24</v>
          </cell>
          <cell r="AX340">
            <v>11.3</v>
          </cell>
          <cell r="AY340">
            <v>10</v>
          </cell>
          <cell r="AZ340">
            <v>10</v>
          </cell>
          <cell r="BA340">
            <v>15</v>
          </cell>
          <cell r="BB340">
            <v>15</v>
          </cell>
          <cell r="BC340">
            <v>18</v>
          </cell>
          <cell r="BD340">
            <v>141</v>
          </cell>
          <cell r="BE340">
            <v>4</v>
          </cell>
          <cell r="BF340">
            <v>139.80000000000001</v>
          </cell>
          <cell r="BG340">
            <v>140.5</v>
          </cell>
          <cell r="BH340">
            <v>108.5</v>
          </cell>
          <cell r="BI340">
            <v>93</v>
          </cell>
          <cell r="BJ340">
            <v>105.9</v>
          </cell>
          <cell r="BK340">
            <v>122.3</v>
          </cell>
          <cell r="BL340">
            <v>134.80000000000001</v>
          </cell>
          <cell r="BM340">
            <v>15</v>
          </cell>
          <cell r="BN340">
            <v>127</v>
          </cell>
          <cell r="BO340">
            <v>4</v>
          </cell>
          <cell r="BP340">
            <v>139.6</v>
          </cell>
          <cell r="BQ340">
            <v>140.5</v>
          </cell>
          <cell r="BR340">
            <v>101.5</v>
          </cell>
          <cell r="BS340">
            <v>89.5</v>
          </cell>
          <cell r="BT340">
            <v>98.3</v>
          </cell>
          <cell r="BU340">
            <v>108.7</v>
          </cell>
          <cell r="BV340">
            <v>123.1</v>
          </cell>
          <cell r="BW340">
            <v>7</v>
          </cell>
          <cell r="BX340">
            <v>29</v>
          </cell>
          <cell r="CB340">
            <v>9.6999999999999993</v>
          </cell>
          <cell r="CC340">
            <v>3.8</v>
          </cell>
          <cell r="CD340">
            <v>5.3</v>
          </cell>
          <cell r="CE340">
            <v>13</v>
          </cell>
          <cell r="CF340">
            <v>26.3</v>
          </cell>
          <cell r="CG340">
            <v>7</v>
          </cell>
          <cell r="CH340">
            <v>26</v>
          </cell>
          <cell r="CL340">
            <v>11</v>
          </cell>
          <cell r="CM340">
            <v>5</v>
          </cell>
          <cell r="CN340">
            <v>6</v>
          </cell>
          <cell r="CO340">
            <v>15.2</v>
          </cell>
          <cell r="CP340">
            <v>28.4</v>
          </cell>
          <cell r="CQ340">
            <v>18</v>
          </cell>
          <cell r="CR340">
            <v>141</v>
          </cell>
          <cell r="CS340">
            <v>1</v>
          </cell>
          <cell r="CT340">
            <v>137.80000000000001</v>
          </cell>
          <cell r="CU340">
            <v>137.80000000000001</v>
          </cell>
          <cell r="CV340">
            <v>113.2</v>
          </cell>
          <cell r="CW340">
            <v>96</v>
          </cell>
          <cell r="CX340">
            <v>109.8</v>
          </cell>
          <cell r="CY340">
            <v>127.1</v>
          </cell>
          <cell r="CZ340">
            <v>140.9</v>
          </cell>
          <cell r="DA340">
            <v>15</v>
          </cell>
          <cell r="DB340">
            <v>127</v>
          </cell>
          <cell r="DC340">
            <v>1</v>
          </cell>
          <cell r="DD340">
            <v>136.80000000000001</v>
          </cell>
          <cell r="DE340">
            <v>136.80000000000001</v>
          </cell>
          <cell r="DF340">
            <v>104.9</v>
          </cell>
          <cell r="DG340">
            <v>91.5</v>
          </cell>
          <cell r="DH340">
            <v>102.3</v>
          </cell>
          <cell r="DI340">
            <v>113.9</v>
          </cell>
          <cell r="DJ340">
            <v>127.6</v>
          </cell>
        </row>
        <row r="341">
          <cell r="A341" t="str">
            <v>PRJ-P4</v>
          </cell>
          <cell r="B341" t="str">
            <v>Project Management - Professional - Specialist</v>
          </cell>
          <cell r="C341">
            <v>28</v>
          </cell>
          <cell r="D341">
            <v>354</v>
          </cell>
          <cell r="E341">
            <v>28</v>
          </cell>
          <cell r="F341">
            <v>354</v>
          </cell>
          <cell r="J341">
            <v>108.6</v>
          </cell>
          <cell r="K341">
            <v>98.6</v>
          </cell>
          <cell r="L341">
            <v>108</v>
          </cell>
          <cell r="M341">
            <v>119</v>
          </cell>
          <cell r="N341">
            <v>128.4</v>
          </cell>
          <cell r="O341">
            <v>25</v>
          </cell>
          <cell r="P341">
            <v>320</v>
          </cell>
          <cell r="T341">
            <v>13.1</v>
          </cell>
          <cell r="U341">
            <v>7.2</v>
          </cell>
          <cell r="V341">
            <v>11</v>
          </cell>
          <cell r="W341">
            <v>17</v>
          </cell>
          <cell r="X341">
            <v>25.2</v>
          </cell>
          <cell r="Y341">
            <v>25</v>
          </cell>
          <cell r="Z341">
            <v>320</v>
          </cell>
          <cell r="AD341">
            <v>11.6</v>
          </cell>
          <cell r="AE341">
            <v>6.7</v>
          </cell>
          <cell r="AF341">
            <v>10.5</v>
          </cell>
          <cell r="AG341">
            <v>15.1</v>
          </cell>
          <cell r="AH341">
            <v>21</v>
          </cell>
          <cell r="AI341">
            <v>23</v>
          </cell>
          <cell r="AJ341">
            <v>314</v>
          </cell>
          <cell r="AN341">
            <v>13.6</v>
          </cell>
          <cell r="AO341">
            <v>8.3000000000000007</v>
          </cell>
          <cell r="AP341">
            <v>13.2</v>
          </cell>
          <cell r="AQ341">
            <v>18.100000000000001</v>
          </cell>
          <cell r="AR341">
            <v>20.7</v>
          </cell>
          <cell r="AS341">
            <v>23</v>
          </cell>
          <cell r="AT341">
            <v>314</v>
          </cell>
          <cell r="AX341">
            <v>12.2</v>
          </cell>
          <cell r="AY341">
            <v>10</v>
          </cell>
          <cell r="AZ341">
            <v>14</v>
          </cell>
          <cell r="BA341">
            <v>15</v>
          </cell>
          <cell r="BB341">
            <v>17</v>
          </cell>
          <cell r="BC341">
            <v>28</v>
          </cell>
          <cell r="BD341">
            <v>354</v>
          </cell>
          <cell r="BH341">
            <v>130.19999999999999</v>
          </cell>
          <cell r="BI341">
            <v>111.6</v>
          </cell>
          <cell r="BJ341">
            <v>130.1</v>
          </cell>
          <cell r="BK341">
            <v>148.30000000000001</v>
          </cell>
          <cell r="BL341">
            <v>166.1</v>
          </cell>
          <cell r="BM341">
            <v>24</v>
          </cell>
          <cell r="BN341">
            <v>321</v>
          </cell>
          <cell r="BR341">
            <v>121.1</v>
          </cell>
          <cell r="BS341">
            <v>105.3</v>
          </cell>
          <cell r="BT341">
            <v>117.6</v>
          </cell>
          <cell r="BU341">
            <v>135.4</v>
          </cell>
          <cell r="BV341">
            <v>147.6</v>
          </cell>
          <cell r="BW341">
            <v>14</v>
          </cell>
          <cell r="BX341">
            <v>118</v>
          </cell>
          <cell r="CB341">
            <v>14.2</v>
          </cell>
          <cell r="CC341">
            <v>6.4</v>
          </cell>
          <cell r="CD341">
            <v>9.3000000000000007</v>
          </cell>
          <cell r="CE341">
            <v>22.6</v>
          </cell>
          <cell r="CF341">
            <v>34.200000000000003</v>
          </cell>
          <cell r="CG341">
            <v>14</v>
          </cell>
          <cell r="CH341">
            <v>118</v>
          </cell>
          <cell r="CL341">
            <v>11.2</v>
          </cell>
          <cell r="CM341">
            <v>5</v>
          </cell>
          <cell r="CN341">
            <v>7</v>
          </cell>
          <cell r="CO341">
            <v>15</v>
          </cell>
          <cell r="CP341">
            <v>28</v>
          </cell>
          <cell r="CQ341">
            <v>28</v>
          </cell>
          <cell r="CR341">
            <v>346</v>
          </cell>
          <cell r="CV341">
            <v>135.80000000000001</v>
          </cell>
          <cell r="CW341">
            <v>115</v>
          </cell>
          <cell r="CX341">
            <v>135.19999999999999</v>
          </cell>
          <cell r="CY341">
            <v>154</v>
          </cell>
          <cell r="CZ341">
            <v>179.1</v>
          </cell>
          <cell r="DA341">
            <v>24</v>
          </cell>
          <cell r="DB341">
            <v>313</v>
          </cell>
          <cell r="DF341">
            <v>125.5</v>
          </cell>
          <cell r="DG341">
            <v>106</v>
          </cell>
          <cell r="DH341">
            <v>123</v>
          </cell>
          <cell r="DI341">
            <v>140.19999999999999</v>
          </cell>
          <cell r="DJ341">
            <v>155</v>
          </cell>
        </row>
        <row r="342">
          <cell r="A342" t="str">
            <v>PRJ-P5</v>
          </cell>
          <cell r="B342" t="str">
            <v>Project Management - Professional - Master</v>
          </cell>
          <cell r="C342">
            <v>24</v>
          </cell>
          <cell r="D342">
            <v>215</v>
          </cell>
          <cell r="E342">
            <v>24</v>
          </cell>
          <cell r="F342">
            <v>215</v>
          </cell>
          <cell r="J342">
            <v>128</v>
          </cell>
          <cell r="K342">
            <v>110.6</v>
          </cell>
          <cell r="L342">
            <v>130</v>
          </cell>
          <cell r="M342">
            <v>141</v>
          </cell>
          <cell r="N342">
            <v>150.6</v>
          </cell>
          <cell r="O342">
            <v>23</v>
          </cell>
          <cell r="P342">
            <v>191</v>
          </cell>
          <cell r="T342">
            <v>20.3</v>
          </cell>
          <cell r="U342">
            <v>12</v>
          </cell>
          <cell r="V342">
            <v>16.100000000000001</v>
          </cell>
          <cell r="W342">
            <v>27</v>
          </cell>
          <cell r="X342">
            <v>37.4</v>
          </cell>
          <cell r="Y342">
            <v>23</v>
          </cell>
          <cell r="Z342">
            <v>191</v>
          </cell>
          <cell r="AD342">
            <v>15.2</v>
          </cell>
          <cell r="AE342">
            <v>10</v>
          </cell>
          <cell r="AF342">
            <v>12.9</v>
          </cell>
          <cell r="AG342">
            <v>19.600000000000001</v>
          </cell>
          <cell r="AH342">
            <v>26.5</v>
          </cell>
          <cell r="AI342">
            <v>19</v>
          </cell>
          <cell r="AJ342">
            <v>191</v>
          </cell>
          <cell r="AN342">
            <v>19.3</v>
          </cell>
          <cell r="AO342">
            <v>11</v>
          </cell>
          <cell r="AP342">
            <v>20.5</v>
          </cell>
          <cell r="AQ342">
            <v>24.6</v>
          </cell>
          <cell r="AR342">
            <v>29.2</v>
          </cell>
          <cell r="AS342">
            <v>19</v>
          </cell>
          <cell r="AT342">
            <v>191</v>
          </cell>
          <cell r="AX342">
            <v>14.8</v>
          </cell>
          <cell r="AY342">
            <v>10</v>
          </cell>
          <cell r="AZ342">
            <v>15</v>
          </cell>
          <cell r="BA342">
            <v>17</v>
          </cell>
          <cell r="BB342">
            <v>20</v>
          </cell>
          <cell r="BC342">
            <v>24</v>
          </cell>
          <cell r="BD342">
            <v>215</v>
          </cell>
          <cell r="BH342">
            <v>149.5</v>
          </cell>
          <cell r="BI342">
            <v>122.9</v>
          </cell>
          <cell r="BJ342">
            <v>151.9</v>
          </cell>
          <cell r="BK342">
            <v>168.8</v>
          </cell>
          <cell r="BL342">
            <v>188.2</v>
          </cell>
          <cell r="BM342">
            <v>20</v>
          </cell>
          <cell r="BN342">
            <v>198</v>
          </cell>
          <cell r="BR342">
            <v>145.5</v>
          </cell>
          <cell r="BS342">
            <v>121</v>
          </cell>
          <cell r="BT342">
            <v>149.6</v>
          </cell>
          <cell r="BU342">
            <v>165.6</v>
          </cell>
          <cell r="BV342">
            <v>176</v>
          </cell>
          <cell r="BW342">
            <v>17</v>
          </cell>
          <cell r="BX342">
            <v>91</v>
          </cell>
          <cell r="CB342">
            <v>29.6</v>
          </cell>
          <cell r="CC342">
            <v>15.9</v>
          </cell>
          <cell r="CD342">
            <v>26.2</v>
          </cell>
          <cell r="CE342">
            <v>35.700000000000003</v>
          </cell>
          <cell r="CF342">
            <v>52.2</v>
          </cell>
          <cell r="CG342">
            <v>17</v>
          </cell>
          <cell r="CH342">
            <v>91</v>
          </cell>
          <cell r="CL342">
            <v>19.899999999999999</v>
          </cell>
          <cell r="CM342">
            <v>10</v>
          </cell>
          <cell r="CN342">
            <v>18</v>
          </cell>
          <cell r="CO342">
            <v>24</v>
          </cell>
          <cell r="CP342">
            <v>34.799999999999997</v>
          </cell>
          <cell r="CQ342">
            <v>24</v>
          </cell>
          <cell r="CR342">
            <v>210</v>
          </cell>
          <cell r="CV342">
            <v>162.80000000000001</v>
          </cell>
          <cell r="CW342">
            <v>123.3</v>
          </cell>
          <cell r="CX342">
            <v>160.30000000000001</v>
          </cell>
          <cell r="CY342">
            <v>191.5</v>
          </cell>
          <cell r="CZ342">
            <v>220.4</v>
          </cell>
          <cell r="DA342">
            <v>20</v>
          </cell>
          <cell r="DB342">
            <v>193</v>
          </cell>
          <cell r="DF342">
            <v>156.6</v>
          </cell>
          <cell r="DG342">
            <v>120.7</v>
          </cell>
          <cell r="DH342">
            <v>154.4</v>
          </cell>
          <cell r="DI342">
            <v>183</v>
          </cell>
          <cell r="DJ342">
            <v>204.2</v>
          </cell>
        </row>
        <row r="343">
          <cell r="A343" t="str">
            <v>PRJ-P6</v>
          </cell>
          <cell r="B343" t="str">
            <v>Project Management - Professional - Renowned Expert</v>
          </cell>
          <cell r="C343">
            <v>9</v>
          </cell>
          <cell r="D343">
            <v>15</v>
          </cell>
          <cell r="E343">
            <v>9</v>
          </cell>
          <cell r="F343">
            <v>15</v>
          </cell>
          <cell r="J343">
            <v>166.6</v>
          </cell>
          <cell r="K343">
            <v>154.80000000000001</v>
          </cell>
          <cell r="L343">
            <v>158.80000000000001</v>
          </cell>
          <cell r="M343">
            <v>175.9</v>
          </cell>
          <cell r="N343">
            <v>196.7</v>
          </cell>
          <cell r="O343">
            <v>8</v>
          </cell>
          <cell r="P343">
            <v>13</v>
          </cell>
          <cell r="T343">
            <v>37.799999999999997</v>
          </cell>
          <cell r="U343">
            <v>24.7</v>
          </cell>
          <cell r="V343">
            <v>36.700000000000003</v>
          </cell>
          <cell r="W343">
            <v>48</v>
          </cell>
          <cell r="X343">
            <v>66.5</v>
          </cell>
          <cell r="Y343">
            <v>8</v>
          </cell>
          <cell r="Z343">
            <v>13</v>
          </cell>
          <cell r="AD343">
            <v>22</v>
          </cell>
          <cell r="AE343">
            <v>16.2</v>
          </cell>
          <cell r="AF343">
            <v>22.7</v>
          </cell>
          <cell r="AG343">
            <v>27.3</v>
          </cell>
          <cell r="AH343">
            <v>33.1</v>
          </cell>
          <cell r="AI343">
            <v>7</v>
          </cell>
          <cell r="AJ343">
            <v>10</v>
          </cell>
          <cell r="AN343">
            <v>41</v>
          </cell>
          <cell r="AO343">
            <v>34.799999999999997</v>
          </cell>
          <cell r="AP343">
            <v>39.1</v>
          </cell>
          <cell r="AQ343">
            <v>47.1</v>
          </cell>
          <cell r="AR343">
            <v>55.8</v>
          </cell>
          <cell r="AS343">
            <v>7</v>
          </cell>
          <cell r="AT343">
            <v>10</v>
          </cell>
          <cell r="AX343">
            <v>23.9</v>
          </cell>
          <cell r="AY343">
            <v>20</v>
          </cell>
          <cell r="AZ343">
            <v>25</v>
          </cell>
          <cell r="BA343">
            <v>25</v>
          </cell>
          <cell r="BB343">
            <v>30</v>
          </cell>
          <cell r="BC343">
            <v>9</v>
          </cell>
          <cell r="BD343">
            <v>15</v>
          </cell>
          <cell r="BH343">
            <v>209</v>
          </cell>
          <cell r="BI343">
            <v>185.3</v>
          </cell>
          <cell r="BJ343">
            <v>201.1</v>
          </cell>
          <cell r="BK343">
            <v>225.5</v>
          </cell>
          <cell r="BL343">
            <v>267.60000000000002</v>
          </cell>
          <cell r="BM343">
            <v>8</v>
          </cell>
          <cell r="BN343">
            <v>12</v>
          </cell>
          <cell r="BR343">
            <v>206.9</v>
          </cell>
          <cell r="BS343">
            <v>193.3</v>
          </cell>
          <cell r="BT343">
            <v>203.9</v>
          </cell>
          <cell r="BU343">
            <v>215.1</v>
          </cell>
          <cell r="BV343">
            <v>265.39999999999998</v>
          </cell>
          <cell r="BW343">
            <v>8</v>
          </cell>
          <cell r="BX343">
            <v>13</v>
          </cell>
          <cell r="CB343">
            <v>64.5</v>
          </cell>
          <cell r="CC343">
            <v>49.2</v>
          </cell>
          <cell r="CD343">
            <v>56.6</v>
          </cell>
          <cell r="CE343">
            <v>82.4</v>
          </cell>
          <cell r="CF343">
            <v>118.2</v>
          </cell>
          <cell r="CG343">
            <v>8</v>
          </cell>
          <cell r="CH343">
            <v>13</v>
          </cell>
          <cell r="CL343">
            <v>37.4</v>
          </cell>
          <cell r="CM343">
            <v>28</v>
          </cell>
          <cell r="CN343">
            <v>36</v>
          </cell>
          <cell r="CO343">
            <v>47.9</v>
          </cell>
          <cell r="CP343">
            <v>59.6</v>
          </cell>
          <cell r="CQ343">
            <v>9</v>
          </cell>
          <cell r="CR343">
            <v>15</v>
          </cell>
          <cell r="CV343">
            <v>263.10000000000002</v>
          </cell>
          <cell r="CW343">
            <v>225.2</v>
          </cell>
          <cell r="CX343">
            <v>252</v>
          </cell>
          <cell r="CY343">
            <v>285.89999999999998</v>
          </cell>
          <cell r="CZ343">
            <v>375.6</v>
          </cell>
          <cell r="DA343">
            <v>8</v>
          </cell>
          <cell r="DB343">
            <v>12</v>
          </cell>
          <cell r="DF343">
            <v>260.5</v>
          </cell>
          <cell r="DG343">
            <v>222.2</v>
          </cell>
          <cell r="DH343">
            <v>255.6</v>
          </cell>
          <cell r="DI343">
            <v>287.2</v>
          </cell>
          <cell r="DJ343">
            <v>386.2</v>
          </cell>
        </row>
        <row r="344">
          <cell r="A344" t="str">
            <v>PTM-M1</v>
          </cell>
          <cell r="B344" t="str">
            <v>Product Marketing - Supervisory/Management - Supervisor</v>
          </cell>
          <cell r="C344">
            <v>1</v>
          </cell>
          <cell r="D344" t="str">
            <v>---</v>
          </cell>
          <cell r="E344">
            <v>1</v>
          </cell>
          <cell r="F344" t="str">
            <v>---</v>
          </cell>
          <cell r="J344" t="str">
            <v>---</v>
          </cell>
          <cell r="K344" t="str">
            <v>---</v>
          </cell>
          <cell r="L344" t="str">
            <v>---</v>
          </cell>
          <cell r="M344" t="str">
            <v>---</v>
          </cell>
          <cell r="N344" t="str">
            <v>---</v>
          </cell>
          <cell r="O344">
            <v>1</v>
          </cell>
          <cell r="P344" t="str">
            <v>---</v>
          </cell>
          <cell r="T344" t="str">
            <v>---</v>
          </cell>
          <cell r="U344" t="str">
            <v>---</v>
          </cell>
          <cell r="V344" t="str">
            <v>---</v>
          </cell>
          <cell r="W344" t="str">
            <v>---</v>
          </cell>
          <cell r="X344" t="str">
            <v>---</v>
          </cell>
          <cell r="Y344">
            <v>1</v>
          </cell>
          <cell r="Z344" t="str">
            <v>---</v>
          </cell>
          <cell r="AD344" t="str">
            <v>---</v>
          </cell>
          <cell r="AE344" t="str">
            <v>---</v>
          </cell>
          <cell r="AF344" t="str">
            <v>---</v>
          </cell>
          <cell r="AG344" t="str">
            <v>---</v>
          </cell>
          <cell r="AH344" t="str">
            <v>---</v>
          </cell>
          <cell r="AI344">
            <v>0</v>
          </cell>
          <cell r="AJ344" t="str">
            <v>---</v>
          </cell>
          <cell r="AN344" t="str">
            <v>---</v>
          </cell>
          <cell r="AO344" t="str">
            <v>---</v>
          </cell>
          <cell r="AP344" t="str">
            <v>---</v>
          </cell>
          <cell r="AQ344" t="str">
            <v>---</v>
          </cell>
          <cell r="AR344" t="str">
            <v>---</v>
          </cell>
          <cell r="AS344">
            <v>0</v>
          </cell>
          <cell r="AT344" t="str">
            <v>---</v>
          </cell>
          <cell r="AX344" t="str">
            <v>---</v>
          </cell>
          <cell r="AY344" t="str">
            <v>---</v>
          </cell>
          <cell r="AZ344" t="str">
            <v>---</v>
          </cell>
          <cell r="BA344" t="str">
            <v>---</v>
          </cell>
          <cell r="BB344" t="str">
            <v>---</v>
          </cell>
          <cell r="BC344">
            <v>1</v>
          </cell>
          <cell r="BD344" t="str">
            <v>---</v>
          </cell>
          <cell r="BH344" t="str">
            <v>---</v>
          </cell>
          <cell r="BI344" t="str">
            <v>---</v>
          </cell>
          <cell r="BJ344" t="str">
            <v>---</v>
          </cell>
          <cell r="BK344" t="str">
            <v>---</v>
          </cell>
          <cell r="BL344" t="str">
            <v>---</v>
          </cell>
          <cell r="BM344">
            <v>0</v>
          </cell>
          <cell r="BN344" t="str">
            <v>---</v>
          </cell>
          <cell r="BR344" t="str">
            <v>---</v>
          </cell>
          <cell r="BS344" t="str">
            <v>---</v>
          </cell>
          <cell r="BT344" t="str">
            <v>---</v>
          </cell>
          <cell r="BU344" t="str">
            <v>---</v>
          </cell>
          <cell r="BV344" t="str">
            <v>---</v>
          </cell>
          <cell r="BW344">
            <v>1</v>
          </cell>
          <cell r="BX344" t="str">
            <v>---</v>
          </cell>
          <cell r="CB344" t="str">
            <v>---</v>
          </cell>
          <cell r="CC344" t="str">
            <v>---</v>
          </cell>
          <cell r="CD344" t="str">
            <v>---</v>
          </cell>
          <cell r="CE344" t="str">
            <v>---</v>
          </cell>
          <cell r="CF344" t="str">
            <v>---</v>
          </cell>
          <cell r="CG344">
            <v>1</v>
          </cell>
          <cell r="CH344" t="str">
            <v>---</v>
          </cell>
          <cell r="CL344" t="str">
            <v>---</v>
          </cell>
          <cell r="CM344" t="str">
            <v>---</v>
          </cell>
          <cell r="CN344" t="str">
            <v>---</v>
          </cell>
          <cell r="CO344" t="str">
            <v>---</v>
          </cell>
          <cell r="CP344" t="str">
            <v>---</v>
          </cell>
          <cell r="CQ344">
            <v>1</v>
          </cell>
          <cell r="CR344" t="str">
            <v>---</v>
          </cell>
          <cell r="CV344" t="str">
            <v>---</v>
          </cell>
          <cell r="CW344" t="str">
            <v>---</v>
          </cell>
          <cell r="CX344" t="str">
            <v>---</v>
          </cell>
          <cell r="CY344" t="str">
            <v>---</v>
          </cell>
          <cell r="CZ344" t="str">
            <v>---</v>
          </cell>
          <cell r="DA344">
            <v>0</v>
          </cell>
          <cell r="DB344" t="str">
            <v>---</v>
          </cell>
          <cell r="DF344" t="str">
            <v>---</v>
          </cell>
          <cell r="DG344" t="str">
            <v>---</v>
          </cell>
          <cell r="DH344" t="str">
            <v>---</v>
          </cell>
          <cell r="DI344" t="str">
            <v>---</v>
          </cell>
          <cell r="DJ344" t="str">
            <v>---</v>
          </cell>
        </row>
        <row r="345">
          <cell r="A345" t="str">
            <v>PTM-M2</v>
          </cell>
          <cell r="B345" t="str">
            <v>Product Marketing - Supervisory/Management - Manager</v>
          </cell>
          <cell r="C345">
            <v>5</v>
          </cell>
          <cell r="D345">
            <v>15</v>
          </cell>
          <cell r="E345">
            <v>5</v>
          </cell>
          <cell r="F345">
            <v>15</v>
          </cell>
          <cell r="J345">
            <v>147.9</v>
          </cell>
          <cell r="K345">
            <v>127.3</v>
          </cell>
          <cell r="L345">
            <v>146.30000000000001</v>
          </cell>
          <cell r="M345">
            <v>169.4</v>
          </cell>
          <cell r="N345">
            <v>201.6</v>
          </cell>
          <cell r="O345">
            <v>4</v>
          </cell>
          <cell r="P345">
            <v>12</v>
          </cell>
          <cell r="T345">
            <v>35.299999999999997</v>
          </cell>
          <cell r="U345">
            <v>29</v>
          </cell>
          <cell r="V345">
            <v>33.5</v>
          </cell>
          <cell r="W345">
            <v>41.4</v>
          </cell>
          <cell r="X345">
            <v>58.2</v>
          </cell>
          <cell r="Y345">
            <v>4</v>
          </cell>
          <cell r="Z345">
            <v>12</v>
          </cell>
          <cell r="AD345">
            <v>23.9</v>
          </cell>
          <cell r="AE345">
            <v>20.100000000000001</v>
          </cell>
          <cell r="AF345">
            <v>23.7</v>
          </cell>
          <cell r="AG345">
            <v>27.6</v>
          </cell>
          <cell r="AH345">
            <v>36.200000000000003</v>
          </cell>
          <cell r="AI345">
            <v>4</v>
          </cell>
          <cell r="AJ345">
            <v>9</v>
          </cell>
          <cell r="AN345">
            <v>24.1</v>
          </cell>
          <cell r="AO345">
            <v>16.3</v>
          </cell>
          <cell r="AP345">
            <v>24.4</v>
          </cell>
          <cell r="AQ345">
            <v>29.3</v>
          </cell>
          <cell r="AR345" t="str">
            <v>---</v>
          </cell>
          <cell r="AS345">
            <v>4</v>
          </cell>
          <cell r="AT345">
            <v>9</v>
          </cell>
          <cell r="AX345">
            <v>17.899999999999999</v>
          </cell>
          <cell r="AY345">
            <v>15</v>
          </cell>
          <cell r="AZ345">
            <v>15.5</v>
          </cell>
          <cell r="BA345">
            <v>20</v>
          </cell>
          <cell r="BB345" t="str">
            <v>---</v>
          </cell>
          <cell r="BC345">
            <v>5</v>
          </cell>
          <cell r="BD345">
            <v>15</v>
          </cell>
          <cell r="BH345">
            <v>180.6</v>
          </cell>
          <cell r="BI345">
            <v>155.69999999999999</v>
          </cell>
          <cell r="BJ345">
            <v>187.8</v>
          </cell>
          <cell r="BK345">
            <v>214.5</v>
          </cell>
          <cell r="BL345">
            <v>233.5</v>
          </cell>
          <cell r="BM345">
            <v>4</v>
          </cell>
          <cell r="BN345">
            <v>9</v>
          </cell>
          <cell r="BR345">
            <v>156</v>
          </cell>
          <cell r="BS345">
            <v>125.2</v>
          </cell>
          <cell r="BT345">
            <v>166.9</v>
          </cell>
          <cell r="BU345">
            <v>178.4</v>
          </cell>
          <cell r="BV345" t="str">
            <v>---</v>
          </cell>
          <cell r="BW345">
            <v>4</v>
          </cell>
          <cell r="BX345">
            <v>12</v>
          </cell>
          <cell r="CB345">
            <v>42.5</v>
          </cell>
          <cell r="CC345">
            <v>21.1</v>
          </cell>
          <cell r="CD345">
            <v>26.2</v>
          </cell>
          <cell r="CE345">
            <v>67.2</v>
          </cell>
          <cell r="CF345">
            <v>109.8</v>
          </cell>
          <cell r="CG345">
            <v>4</v>
          </cell>
          <cell r="CH345">
            <v>12</v>
          </cell>
          <cell r="CL345">
            <v>25.4</v>
          </cell>
          <cell r="CM345">
            <v>13.8</v>
          </cell>
          <cell r="CN345">
            <v>18</v>
          </cell>
          <cell r="CO345">
            <v>41.8</v>
          </cell>
          <cell r="CP345">
            <v>54</v>
          </cell>
          <cell r="CQ345">
            <v>5</v>
          </cell>
          <cell r="CR345">
            <v>15</v>
          </cell>
          <cell r="CV345">
            <v>214.9</v>
          </cell>
          <cell r="CW345">
            <v>177.8</v>
          </cell>
          <cell r="CX345">
            <v>207.2</v>
          </cell>
          <cell r="CY345">
            <v>266.5</v>
          </cell>
          <cell r="CZ345">
            <v>343.3</v>
          </cell>
          <cell r="DA345">
            <v>4</v>
          </cell>
          <cell r="DB345">
            <v>9</v>
          </cell>
          <cell r="DF345">
            <v>178.2</v>
          </cell>
          <cell r="DG345">
            <v>134.5</v>
          </cell>
          <cell r="DH345">
            <v>192.3</v>
          </cell>
          <cell r="DI345">
            <v>208.6</v>
          </cell>
          <cell r="DJ345" t="str">
            <v>---</v>
          </cell>
        </row>
        <row r="346">
          <cell r="A346" t="str">
            <v>PTM-M3</v>
          </cell>
          <cell r="B346" t="str">
            <v>Product Marketing - Supervisory/Management - Senior Manager</v>
          </cell>
          <cell r="C346">
            <v>2</v>
          </cell>
          <cell r="D346" t="str">
            <v>---</v>
          </cell>
          <cell r="E346">
            <v>2</v>
          </cell>
          <cell r="F346" t="str">
            <v>---</v>
          </cell>
          <cell r="J346" t="str">
            <v>---</v>
          </cell>
          <cell r="K346" t="str">
            <v>---</v>
          </cell>
          <cell r="L346" t="str">
            <v>---</v>
          </cell>
          <cell r="M346" t="str">
            <v>---</v>
          </cell>
          <cell r="N346" t="str">
            <v>---</v>
          </cell>
          <cell r="O346">
            <v>2</v>
          </cell>
          <cell r="P346" t="str">
            <v>---</v>
          </cell>
          <cell r="T346" t="str">
            <v>---</v>
          </cell>
          <cell r="U346" t="str">
            <v>---</v>
          </cell>
          <cell r="V346" t="str">
            <v>---</v>
          </cell>
          <cell r="W346" t="str">
            <v>---</v>
          </cell>
          <cell r="X346" t="str">
            <v>---</v>
          </cell>
          <cell r="Y346">
            <v>2</v>
          </cell>
          <cell r="Z346" t="str">
            <v>---</v>
          </cell>
          <cell r="AD346" t="str">
            <v>---</v>
          </cell>
          <cell r="AE346" t="str">
            <v>---</v>
          </cell>
          <cell r="AF346" t="str">
            <v>---</v>
          </cell>
          <cell r="AG346" t="str">
            <v>---</v>
          </cell>
          <cell r="AH346" t="str">
            <v>---</v>
          </cell>
          <cell r="AI346">
            <v>1</v>
          </cell>
          <cell r="AJ346" t="str">
            <v>---</v>
          </cell>
          <cell r="AN346" t="str">
            <v>---</v>
          </cell>
          <cell r="AO346" t="str">
            <v>---</v>
          </cell>
          <cell r="AP346" t="str">
            <v>---</v>
          </cell>
          <cell r="AQ346" t="str">
            <v>---</v>
          </cell>
          <cell r="AR346" t="str">
            <v>---</v>
          </cell>
          <cell r="AS346">
            <v>1</v>
          </cell>
          <cell r="AT346" t="str">
            <v>---</v>
          </cell>
          <cell r="AX346" t="str">
            <v>---</v>
          </cell>
          <cell r="AY346" t="str">
            <v>---</v>
          </cell>
          <cell r="AZ346" t="str">
            <v>---</v>
          </cell>
          <cell r="BA346" t="str">
            <v>---</v>
          </cell>
          <cell r="BB346" t="str">
            <v>---</v>
          </cell>
          <cell r="BC346">
            <v>2</v>
          </cell>
          <cell r="BD346" t="str">
            <v>---</v>
          </cell>
          <cell r="BH346" t="str">
            <v>---</v>
          </cell>
          <cell r="BI346" t="str">
            <v>---</v>
          </cell>
          <cell r="BJ346" t="str">
            <v>---</v>
          </cell>
          <cell r="BK346" t="str">
            <v>---</v>
          </cell>
          <cell r="BL346" t="str">
            <v>---</v>
          </cell>
          <cell r="BM346">
            <v>1</v>
          </cell>
          <cell r="BN346" t="str">
            <v>---</v>
          </cell>
          <cell r="BR346" t="str">
            <v>---</v>
          </cell>
          <cell r="BS346" t="str">
            <v>---</v>
          </cell>
          <cell r="BT346" t="str">
            <v>---</v>
          </cell>
          <cell r="BU346" t="str">
            <v>---</v>
          </cell>
          <cell r="BV346" t="str">
            <v>---</v>
          </cell>
          <cell r="BW346">
            <v>1</v>
          </cell>
          <cell r="BX346" t="str">
            <v>---</v>
          </cell>
          <cell r="CB346" t="str">
            <v>---</v>
          </cell>
          <cell r="CC346" t="str">
            <v>---</v>
          </cell>
          <cell r="CD346" t="str">
            <v>---</v>
          </cell>
          <cell r="CE346" t="str">
            <v>---</v>
          </cell>
          <cell r="CF346" t="str">
            <v>---</v>
          </cell>
          <cell r="CG346">
            <v>1</v>
          </cell>
          <cell r="CH346" t="str">
            <v>---</v>
          </cell>
          <cell r="CL346" t="str">
            <v>---</v>
          </cell>
          <cell r="CM346" t="str">
            <v>---</v>
          </cell>
          <cell r="CN346" t="str">
            <v>---</v>
          </cell>
          <cell r="CO346" t="str">
            <v>---</v>
          </cell>
          <cell r="CP346" t="str">
            <v>---</v>
          </cell>
          <cell r="CQ346">
            <v>2</v>
          </cell>
          <cell r="CR346" t="str">
            <v>---</v>
          </cell>
          <cell r="CV346" t="str">
            <v>---</v>
          </cell>
          <cell r="CW346" t="str">
            <v>---</v>
          </cell>
          <cell r="CX346" t="str">
            <v>---</v>
          </cell>
          <cell r="CY346" t="str">
            <v>---</v>
          </cell>
          <cell r="CZ346" t="str">
            <v>---</v>
          </cell>
          <cell r="DA346">
            <v>1</v>
          </cell>
          <cell r="DB346" t="str">
            <v>---</v>
          </cell>
          <cell r="DF346" t="str">
            <v>---</v>
          </cell>
          <cell r="DG346" t="str">
            <v>---</v>
          </cell>
          <cell r="DH346" t="str">
            <v>---</v>
          </cell>
          <cell r="DI346" t="str">
            <v>---</v>
          </cell>
          <cell r="DJ346" t="str">
            <v>---</v>
          </cell>
        </row>
        <row r="347">
          <cell r="A347" t="str">
            <v>PTM-M4</v>
          </cell>
          <cell r="B347" t="str">
            <v>Product Marketing - Supervisory/Management - Group Manager</v>
          </cell>
          <cell r="C347">
            <v>1</v>
          </cell>
          <cell r="D347" t="str">
            <v>---</v>
          </cell>
          <cell r="E347">
            <v>1</v>
          </cell>
          <cell r="F347" t="str">
            <v>---</v>
          </cell>
          <cell r="J347" t="str">
            <v>---</v>
          </cell>
          <cell r="K347" t="str">
            <v>---</v>
          </cell>
          <cell r="L347" t="str">
            <v>---</v>
          </cell>
          <cell r="M347" t="str">
            <v>---</v>
          </cell>
          <cell r="N347" t="str">
            <v>---</v>
          </cell>
          <cell r="O347">
            <v>1</v>
          </cell>
          <cell r="P347" t="str">
            <v>---</v>
          </cell>
          <cell r="T347" t="str">
            <v>---</v>
          </cell>
          <cell r="U347" t="str">
            <v>---</v>
          </cell>
          <cell r="V347" t="str">
            <v>---</v>
          </cell>
          <cell r="W347" t="str">
            <v>---</v>
          </cell>
          <cell r="X347" t="str">
            <v>---</v>
          </cell>
          <cell r="Y347">
            <v>1</v>
          </cell>
          <cell r="Z347" t="str">
            <v>---</v>
          </cell>
          <cell r="AD347" t="str">
            <v>---</v>
          </cell>
          <cell r="AE347" t="str">
            <v>---</v>
          </cell>
          <cell r="AF347" t="str">
            <v>---</v>
          </cell>
          <cell r="AG347" t="str">
            <v>---</v>
          </cell>
          <cell r="AH347" t="str">
            <v>---</v>
          </cell>
          <cell r="AI347">
            <v>1</v>
          </cell>
          <cell r="AJ347" t="str">
            <v>---</v>
          </cell>
          <cell r="AN347" t="str">
            <v>---</v>
          </cell>
          <cell r="AO347" t="str">
            <v>---</v>
          </cell>
          <cell r="AP347" t="str">
            <v>---</v>
          </cell>
          <cell r="AQ347" t="str">
            <v>---</v>
          </cell>
          <cell r="AR347" t="str">
            <v>---</v>
          </cell>
          <cell r="AS347">
            <v>1</v>
          </cell>
          <cell r="AT347" t="str">
            <v>---</v>
          </cell>
          <cell r="AX347" t="str">
            <v>---</v>
          </cell>
          <cell r="AY347" t="str">
            <v>---</v>
          </cell>
          <cell r="AZ347" t="str">
            <v>---</v>
          </cell>
          <cell r="BA347" t="str">
            <v>---</v>
          </cell>
          <cell r="BB347" t="str">
            <v>---</v>
          </cell>
          <cell r="BC347">
            <v>1</v>
          </cell>
          <cell r="BD347" t="str">
            <v>---</v>
          </cell>
          <cell r="BH347" t="str">
            <v>---</v>
          </cell>
          <cell r="BI347" t="str">
            <v>---</v>
          </cell>
          <cell r="BJ347" t="str">
            <v>---</v>
          </cell>
          <cell r="BK347" t="str">
            <v>---</v>
          </cell>
          <cell r="BL347" t="str">
            <v>---</v>
          </cell>
          <cell r="BM347">
            <v>1</v>
          </cell>
          <cell r="BN347" t="str">
            <v>---</v>
          </cell>
          <cell r="BR347" t="str">
            <v>---</v>
          </cell>
          <cell r="BS347" t="str">
            <v>---</v>
          </cell>
          <cell r="BT347" t="str">
            <v>---</v>
          </cell>
          <cell r="BU347" t="str">
            <v>---</v>
          </cell>
          <cell r="BV347" t="str">
            <v>---</v>
          </cell>
          <cell r="BW347">
            <v>1</v>
          </cell>
          <cell r="BX347" t="str">
            <v>---</v>
          </cell>
          <cell r="CB347" t="str">
            <v>---</v>
          </cell>
          <cell r="CC347" t="str">
            <v>---</v>
          </cell>
          <cell r="CD347" t="str">
            <v>---</v>
          </cell>
          <cell r="CE347" t="str">
            <v>---</v>
          </cell>
          <cell r="CF347" t="str">
            <v>---</v>
          </cell>
          <cell r="CG347">
            <v>1</v>
          </cell>
          <cell r="CH347" t="str">
            <v>---</v>
          </cell>
          <cell r="CL347" t="str">
            <v>---</v>
          </cell>
          <cell r="CM347" t="str">
            <v>---</v>
          </cell>
          <cell r="CN347" t="str">
            <v>---</v>
          </cell>
          <cell r="CO347" t="str">
            <v>---</v>
          </cell>
          <cell r="CP347" t="str">
            <v>---</v>
          </cell>
          <cell r="CQ347">
            <v>1</v>
          </cell>
          <cell r="CR347" t="str">
            <v>---</v>
          </cell>
          <cell r="CV347" t="str">
            <v>---</v>
          </cell>
          <cell r="CW347" t="str">
            <v>---</v>
          </cell>
          <cell r="CX347" t="str">
            <v>---</v>
          </cell>
          <cell r="CY347" t="str">
            <v>---</v>
          </cell>
          <cell r="CZ347" t="str">
            <v>---</v>
          </cell>
          <cell r="DA347">
            <v>1</v>
          </cell>
          <cell r="DB347" t="str">
            <v>---</v>
          </cell>
          <cell r="DF347" t="str">
            <v>---</v>
          </cell>
          <cell r="DG347" t="str">
            <v>---</v>
          </cell>
          <cell r="DH347" t="str">
            <v>---</v>
          </cell>
          <cell r="DI347" t="str">
            <v>---</v>
          </cell>
          <cell r="DJ347" t="str">
            <v>---</v>
          </cell>
        </row>
        <row r="348">
          <cell r="A348" t="str">
            <v>PTM-P1</v>
          </cell>
          <cell r="B348" t="str">
            <v>Product Marketing - Professional - Entry</v>
          </cell>
          <cell r="C348">
            <v>1</v>
          </cell>
          <cell r="D348" t="str">
            <v>---</v>
          </cell>
          <cell r="E348">
            <v>1</v>
          </cell>
          <cell r="F348" t="str">
            <v>---</v>
          </cell>
          <cell r="J348" t="str">
            <v>---</v>
          </cell>
          <cell r="K348" t="str">
            <v>---</v>
          </cell>
          <cell r="L348" t="str">
            <v>---</v>
          </cell>
          <cell r="M348" t="str">
            <v>---</v>
          </cell>
          <cell r="N348" t="str">
            <v>---</v>
          </cell>
          <cell r="O348">
            <v>0</v>
          </cell>
          <cell r="P348" t="str">
            <v>---</v>
          </cell>
          <cell r="T348" t="str">
            <v>---</v>
          </cell>
          <cell r="U348" t="str">
            <v>---</v>
          </cell>
          <cell r="V348" t="str">
            <v>---</v>
          </cell>
          <cell r="W348" t="str">
            <v>---</v>
          </cell>
          <cell r="X348" t="str">
            <v>---</v>
          </cell>
          <cell r="Y348">
            <v>0</v>
          </cell>
          <cell r="Z348" t="str">
            <v>---</v>
          </cell>
          <cell r="AD348" t="str">
            <v>---</v>
          </cell>
          <cell r="AE348" t="str">
            <v>---</v>
          </cell>
          <cell r="AF348" t="str">
            <v>---</v>
          </cell>
          <cell r="AG348" t="str">
            <v>---</v>
          </cell>
          <cell r="AH348" t="str">
            <v>---</v>
          </cell>
          <cell r="AI348">
            <v>0</v>
          </cell>
          <cell r="AJ348" t="str">
            <v>---</v>
          </cell>
          <cell r="AN348" t="str">
            <v>---</v>
          </cell>
          <cell r="AO348" t="str">
            <v>---</v>
          </cell>
          <cell r="AP348" t="str">
            <v>---</v>
          </cell>
          <cell r="AQ348" t="str">
            <v>---</v>
          </cell>
          <cell r="AR348" t="str">
            <v>---</v>
          </cell>
          <cell r="AS348">
            <v>0</v>
          </cell>
          <cell r="AT348" t="str">
            <v>---</v>
          </cell>
          <cell r="AX348" t="str">
            <v>---</v>
          </cell>
          <cell r="AY348" t="str">
            <v>---</v>
          </cell>
          <cell r="AZ348" t="str">
            <v>---</v>
          </cell>
          <cell r="BA348" t="str">
            <v>---</v>
          </cell>
          <cell r="BB348" t="str">
            <v>---</v>
          </cell>
          <cell r="BC348">
            <v>1</v>
          </cell>
          <cell r="BD348" t="str">
            <v>---</v>
          </cell>
          <cell r="BH348" t="str">
            <v>---</v>
          </cell>
          <cell r="BI348" t="str">
            <v>---</v>
          </cell>
          <cell r="BJ348" t="str">
            <v>---</v>
          </cell>
          <cell r="BK348" t="str">
            <v>---</v>
          </cell>
          <cell r="BL348" t="str">
            <v>---</v>
          </cell>
          <cell r="BM348">
            <v>0</v>
          </cell>
          <cell r="BN348" t="str">
            <v>---</v>
          </cell>
          <cell r="BR348" t="str">
            <v>---</v>
          </cell>
          <cell r="BS348" t="str">
            <v>---</v>
          </cell>
          <cell r="BT348" t="str">
            <v>---</v>
          </cell>
          <cell r="BU348" t="str">
            <v>---</v>
          </cell>
          <cell r="BV348" t="str">
            <v>---</v>
          </cell>
          <cell r="BW348">
            <v>0</v>
          </cell>
          <cell r="BX348" t="str">
            <v>---</v>
          </cell>
          <cell r="CB348" t="str">
            <v>---</v>
          </cell>
          <cell r="CC348" t="str">
            <v>---</v>
          </cell>
          <cell r="CD348" t="str">
            <v>---</v>
          </cell>
          <cell r="CE348" t="str">
            <v>---</v>
          </cell>
          <cell r="CF348" t="str">
            <v>---</v>
          </cell>
          <cell r="CG348">
            <v>0</v>
          </cell>
          <cell r="CH348" t="str">
            <v>---</v>
          </cell>
          <cell r="CL348" t="str">
            <v>---</v>
          </cell>
          <cell r="CM348" t="str">
            <v>---</v>
          </cell>
          <cell r="CN348" t="str">
            <v>---</v>
          </cell>
          <cell r="CO348" t="str">
            <v>---</v>
          </cell>
          <cell r="CP348" t="str">
            <v>---</v>
          </cell>
          <cell r="CQ348">
            <v>1</v>
          </cell>
          <cell r="CR348" t="str">
            <v>---</v>
          </cell>
          <cell r="CV348" t="str">
            <v>---</v>
          </cell>
          <cell r="CW348" t="str">
            <v>---</v>
          </cell>
          <cell r="CX348" t="str">
            <v>---</v>
          </cell>
          <cell r="CY348" t="str">
            <v>---</v>
          </cell>
          <cell r="CZ348" t="str">
            <v>---</v>
          </cell>
          <cell r="DA348">
            <v>0</v>
          </cell>
          <cell r="DB348" t="str">
            <v>---</v>
          </cell>
          <cell r="DF348" t="str">
            <v>---</v>
          </cell>
          <cell r="DG348" t="str">
            <v>---</v>
          </cell>
          <cell r="DH348" t="str">
            <v>---</v>
          </cell>
          <cell r="DI348" t="str">
            <v>---</v>
          </cell>
          <cell r="DJ348" t="str">
            <v>---</v>
          </cell>
        </row>
        <row r="349">
          <cell r="A349" t="str">
            <v>PTM-P2</v>
          </cell>
          <cell r="B349" t="str">
            <v>Product Marketing - Professional - Intermediate</v>
          </cell>
          <cell r="C349">
            <v>5</v>
          </cell>
          <cell r="D349">
            <v>10</v>
          </cell>
          <cell r="E349">
            <v>5</v>
          </cell>
          <cell r="F349">
            <v>10</v>
          </cell>
          <cell r="J349">
            <v>69</v>
          </cell>
          <cell r="K349">
            <v>60.5</v>
          </cell>
          <cell r="L349">
            <v>68.400000000000006</v>
          </cell>
          <cell r="M349">
            <v>82.6</v>
          </cell>
          <cell r="N349">
            <v>89.7</v>
          </cell>
          <cell r="O349">
            <v>5</v>
          </cell>
          <cell r="P349">
            <v>10</v>
          </cell>
          <cell r="T349">
            <v>9.1999999999999993</v>
          </cell>
          <cell r="U349">
            <v>6.9</v>
          </cell>
          <cell r="V349">
            <v>7.7</v>
          </cell>
          <cell r="W349">
            <v>12.7</v>
          </cell>
          <cell r="X349">
            <v>20.5</v>
          </cell>
          <cell r="Y349">
            <v>5</v>
          </cell>
          <cell r="Z349">
            <v>10</v>
          </cell>
          <cell r="AD349">
            <v>12.6</v>
          </cell>
          <cell r="AE349">
            <v>10.199999999999999</v>
          </cell>
          <cell r="AF349">
            <v>11.7</v>
          </cell>
          <cell r="AG349">
            <v>17.100000000000001</v>
          </cell>
          <cell r="AH349">
            <v>22.8</v>
          </cell>
          <cell r="AI349">
            <v>4</v>
          </cell>
          <cell r="AJ349">
            <v>9</v>
          </cell>
          <cell r="AN349">
            <v>7</v>
          </cell>
          <cell r="AO349">
            <v>5.0999999999999996</v>
          </cell>
          <cell r="AP349">
            <v>6.2</v>
          </cell>
          <cell r="AQ349">
            <v>9.6</v>
          </cell>
          <cell r="AR349" t="str">
            <v>---</v>
          </cell>
          <cell r="AS349">
            <v>4</v>
          </cell>
          <cell r="AT349">
            <v>9</v>
          </cell>
          <cell r="AX349">
            <v>9.6999999999999993</v>
          </cell>
          <cell r="AY349">
            <v>7.5</v>
          </cell>
          <cell r="AZ349">
            <v>10</v>
          </cell>
          <cell r="BA349">
            <v>12.5</v>
          </cell>
          <cell r="BB349" t="str">
            <v>---</v>
          </cell>
          <cell r="BC349">
            <v>5</v>
          </cell>
          <cell r="BD349">
            <v>10</v>
          </cell>
          <cell r="BH349">
            <v>78.3</v>
          </cell>
          <cell r="BI349">
            <v>66</v>
          </cell>
          <cell r="BJ349">
            <v>75.400000000000006</v>
          </cell>
          <cell r="BK349">
            <v>93.1</v>
          </cell>
          <cell r="BL349">
            <v>110.2</v>
          </cell>
          <cell r="BM349">
            <v>4</v>
          </cell>
          <cell r="BN349">
            <v>9</v>
          </cell>
          <cell r="BR349">
            <v>76.8</v>
          </cell>
          <cell r="BS349">
            <v>65.3</v>
          </cell>
          <cell r="BT349">
            <v>76</v>
          </cell>
          <cell r="BU349">
            <v>91.2</v>
          </cell>
          <cell r="BV349" t="str">
            <v>---</v>
          </cell>
          <cell r="BW349">
            <v>2</v>
          </cell>
          <cell r="BX349" t="str">
            <v>---</v>
          </cell>
          <cell r="CB349" t="str">
            <v>---</v>
          </cell>
          <cell r="CC349" t="str">
            <v>---</v>
          </cell>
          <cell r="CD349" t="str">
            <v>---</v>
          </cell>
          <cell r="CE349" t="str">
            <v>---</v>
          </cell>
          <cell r="CF349" t="str">
            <v>---</v>
          </cell>
          <cell r="CG349">
            <v>2</v>
          </cell>
          <cell r="CH349" t="str">
            <v>---</v>
          </cell>
          <cell r="CL349" t="str">
            <v>---</v>
          </cell>
          <cell r="CM349" t="str">
            <v>---</v>
          </cell>
          <cell r="CN349" t="str">
            <v>---</v>
          </cell>
          <cell r="CO349" t="str">
            <v>---</v>
          </cell>
          <cell r="CP349" t="str">
            <v>---</v>
          </cell>
          <cell r="CQ349">
            <v>5</v>
          </cell>
          <cell r="CR349">
            <v>9</v>
          </cell>
          <cell r="CV349">
            <v>81.099999999999994</v>
          </cell>
          <cell r="CW349">
            <v>72.5</v>
          </cell>
          <cell r="CX349">
            <v>80.8</v>
          </cell>
          <cell r="CY349">
            <v>95</v>
          </cell>
          <cell r="CZ349" t="str">
            <v>---</v>
          </cell>
          <cell r="DA349">
            <v>4</v>
          </cell>
          <cell r="DB349">
            <v>6</v>
          </cell>
          <cell r="DF349">
            <v>78.3</v>
          </cell>
          <cell r="DG349">
            <v>71.099999999999994</v>
          </cell>
          <cell r="DH349">
            <v>78.8</v>
          </cell>
          <cell r="DI349">
            <v>93.3</v>
          </cell>
          <cell r="DJ349" t="str">
            <v>---</v>
          </cell>
        </row>
        <row r="350">
          <cell r="A350" t="str">
            <v>PTM-P3</v>
          </cell>
          <cell r="B350" t="str">
            <v>Product Marketing - Professional - Career</v>
          </cell>
          <cell r="C350">
            <v>4</v>
          </cell>
          <cell r="D350">
            <v>6</v>
          </cell>
          <cell r="E350">
            <v>4</v>
          </cell>
          <cell r="F350">
            <v>6</v>
          </cell>
          <cell r="J350">
            <v>81.900000000000006</v>
          </cell>
          <cell r="K350">
            <v>77</v>
          </cell>
          <cell r="L350">
            <v>84.6</v>
          </cell>
          <cell r="M350">
            <v>92.1</v>
          </cell>
          <cell r="N350" t="str">
            <v>---</v>
          </cell>
          <cell r="O350">
            <v>4</v>
          </cell>
          <cell r="P350">
            <v>6</v>
          </cell>
          <cell r="T350">
            <v>10.199999999999999</v>
          </cell>
          <cell r="U350">
            <v>5.7</v>
          </cell>
          <cell r="V350">
            <v>11.4</v>
          </cell>
          <cell r="W350">
            <v>14.6</v>
          </cell>
          <cell r="X350" t="str">
            <v>---</v>
          </cell>
          <cell r="Y350">
            <v>4</v>
          </cell>
          <cell r="Z350">
            <v>6</v>
          </cell>
          <cell r="AD350">
            <v>12.2</v>
          </cell>
          <cell r="AE350">
            <v>8.6999999999999993</v>
          </cell>
          <cell r="AF350">
            <v>14.1</v>
          </cell>
          <cell r="AG350">
            <v>16.100000000000001</v>
          </cell>
          <cell r="AH350" t="str">
            <v>---</v>
          </cell>
          <cell r="AI350">
            <v>3</v>
          </cell>
          <cell r="AJ350" t="str">
            <v>---</v>
          </cell>
          <cell r="AN350" t="str">
            <v>---</v>
          </cell>
          <cell r="AO350" t="str">
            <v>---</v>
          </cell>
          <cell r="AP350" t="str">
            <v>---</v>
          </cell>
          <cell r="AQ350" t="str">
            <v>---</v>
          </cell>
          <cell r="AR350" t="str">
            <v>---</v>
          </cell>
          <cell r="AS350">
            <v>3</v>
          </cell>
          <cell r="AT350" t="str">
            <v>---</v>
          </cell>
          <cell r="AX350" t="str">
            <v>---</v>
          </cell>
          <cell r="AY350" t="str">
            <v>---</v>
          </cell>
          <cell r="AZ350" t="str">
            <v>---</v>
          </cell>
          <cell r="BA350" t="str">
            <v>---</v>
          </cell>
          <cell r="BB350" t="str">
            <v>---</v>
          </cell>
          <cell r="BC350">
            <v>4</v>
          </cell>
          <cell r="BD350">
            <v>6</v>
          </cell>
          <cell r="BH350">
            <v>91.5</v>
          </cell>
          <cell r="BI350">
            <v>84.3</v>
          </cell>
          <cell r="BJ350">
            <v>92.5</v>
          </cell>
          <cell r="BK350">
            <v>109.1</v>
          </cell>
          <cell r="BL350" t="str">
            <v>---</v>
          </cell>
          <cell r="BM350">
            <v>3</v>
          </cell>
          <cell r="BN350" t="str">
            <v>---</v>
          </cell>
          <cell r="BR350" t="str">
            <v>---</v>
          </cell>
          <cell r="BS350" t="str">
            <v>---</v>
          </cell>
          <cell r="BT350" t="str">
            <v>---</v>
          </cell>
          <cell r="BU350" t="str">
            <v>---</v>
          </cell>
          <cell r="BV350" t="str">
            <v>---</v>
          </cell>
          <cell r="BW350">
            <v>1</v>
          </cell>
          <cell r="BX350" t="str">
            <v>---</v>
          </cell>
          <cell r="CB350" t="str">
            <v>---</v>
          </cell>
          <cell r="CC350" t="str">
            <v>---</v>
          </cell>
          <cell r="CD350" t="str">
            <v>---</v>
          </cell>
          <cell r="CE350" t="str">
            <v>---</v>
          </cell>
          <cell r="CF350" t="str">
            <v>---</v>
          </cell>
          <cell r="CG350">
            <v>1</v>
          </cell>
          <cell r="CH350" t="str">
            <v>---</v>
          </cell>
          <cell r="CL350" t="str">
            <v>---</v>
          </cell>
          <cell r="CM350" t="str">
            <v>---</v>
          </cell>
          <cell r="CN350" t="str">
            <v>---</v>
          </cell>
          <cell r="CO350" t="str">
            <v>---</v>
          </cell>
          <cell r="CP350" t="str">
            <v>---</v>
          </cell>
          <cell r="CQ350">
            <v>4</v>
          </cell>
          <cell r="CR350">
            <v>6</v>
          </cell>
          <cell r="CV350">
            <v>92.9</v>
          </cell>
          <cell r="CW350">
            <v>84.3</v>
          </cell>
          <cell r="CX350">
            <v>98.1</v>
          </cell>
          <cell r="CY350">
            <v>110.5</v>
          </cell>
          <cell r="CZ350" t="str">
            <v>---</v>
          </cell>
          <cell r="DA350">
            <v>3</v>
          </cell>
          <cell r="DB350" t="str">
            <v>---</v>
          </cell>
          <cell r="DF350" t="str">
            <v>---</v>
          </cell>
          <cell r="DG350" t="str">
            <v>---</v>
          </cell>
          <cell r="DH350" t="str">
            <v>---</v>
          </cell>
          <cell r="DI350" t="str">
            <v>---</v>
          </cell>
          <cell r="DJ350" t="str">
            <v>---</v>
          </cell>
        </row>
        <row r="351">
          <cell r="A351" t="str">
            <v>PTM-P4</v>
          </cell>
          <cell r="B351" t="str">
            <v>Product Marketing - Professional - Specialist</v>
          </cell>
          <cell r="C351">
            <v>3</v>
          </cell>
          <cell r="D351" t="str">
            <v>---</v>
          </cell>
          <cell r="E351">
            <v>3</v>
          </cell>
          <cell r="F351" t="str">
            <v>---</v>
          </cell>
          <cell r="J351" t="str">
            <v>---</v>
          </cell>
          <cell r="K351" t="str">
            <v>---</v>
          </cell>
          <cell r="L351" t="str">
            <v>---</v>
          </cell>
          <cell r="M351" t="str">
            <v>---</v>
          </cell>
          <cell r="N351" t="str">
            <v>---</v>
          </cell>
          <cell r="O351">
            <v>3</v>
          </cell>
          <cell r="P351" t="str">
            <v>---</v>
          </cell>
          <cell r="T351" t="str">
            <v>---</v>
          </cell>
          <cell r="U351" t="str">
            <v>---</v>
          </cell>
          <cell r="V351" t="str">
            <v>---</v>
          </cell>
          <cell r="W351" t="str">
            <v>---</v>
          </cell>
          <cell r="X351" t="str">
            <v>---</v>
          </cell>
          <cell r="Y351">
            <v>3</v>
          </cell>
          <cell r="Z351" t="str">
            <v>---</v>
          </cell>
          <cell r="AD351" t="str">
            <v>---</v>
          </cell>
          <cell r="AE351" t="str">
            <v>---</v>
          </cell>
          <cell r="AF351" t="str">
            <v>---</v>
          </cell>
          <cell r="AG351" t="str">
            <v>---</v>
          </cell>
          <cell r="AH351" t="str">
            <v>---</v>
          </cell>
          <cell r="AI351">
            <v>2</v>
          </cell>
          <cell r="AJ351" t="str">
            <v>---</v>
          </cell>
          <cell r="AN351" t="str">
            <v>---</v>
          </cell>
          <cell r="AO351" t="str">
            <v>---</v>
          </cell>
          <cell r="AP351" t="str">
            <v>---</v>
          </cell>
          <cell r="AQ351" t="str">
            <v>---</v>
          </cell>
          <cell r="AR351" t="str">
            <v>---</v>
          </cell>
          <cell r="AS351">
            <v>2</v>
          </cell>
          <cell r="AT351" t="str">
            <v>---</v>
          </cell>
          <cell r="AX351" t="str">
            <v>---</v>
          </cell>
          <cell r="AY351" t="str">
            <v>---</v>
          </cell>
          <cell r="AZ351" t="str">
            <v>---</v>
          </cell>
          <cell r="BA351" t="str">
            <v>---</v>
          </cell>
          <cell r="BB351" t="str">
            <v>---</v>
          </cell>
          <cell r="BC351">
            <v>3</v>
          </cell>
          <cell r="BD351" t="str">
            <v>---</v>
          </cell>
          <cell r="BH351" t="str">
            <v>---</v>
          </cell>
          <cell r="BI351" t="str">
            <v>---</v>
          </cell>
          <cell r="BJ351" t="str">
            <v>---</v>
          </cell>
          <cell r="BK351" t="str">
            <v>---</v>
          </cell>
          <cell r="BL351" t="str">
            <v>---</v>
          </cell>
          <cell r="BM351">
            <v>2</v>
          </cell>
          <cell r="BN351" t="str">
            <v>---</v>
          </cell>
          <cell r="BR351" t="str">
            <v>---</v>
          </cell>
          <cell r="BS351" t="str">
            <v>---</v>
          </cell>
          <cell r="BT351" t="str">
            <v>---</v>
          </cell>
          <cell r="BU351" t="str">
            <v>---</v>
          </cell>
          <cell r="BV351" t="str">
            <v>---</v>
          </cell>
          <cell r="BW351">
            <v>3</v>
          </cell>
          <cell r="BX351" t="str">
            <v>---</v>
          </cell>
          <cell r="CB351" t="str">
            <v>---</v>
          </cell>
          <cell r="CC351" t="str">
            <v>---</v>
          </cell>
          <cell r="CD351" t="str">
            <v>---</v>
          </cell>
          <cell r="CE351" t="str">
            <v>---</v>
          </cell>
          <cell r="CF351" t="str">
            <v>---</v>
          </cell>
          <cell r="CG351">
            <v>3</v>
          </cell>
          <cell r="CH351" t="str">
            <v>---</v>
          </cell>
          <cell r="CL351" t="str">
            <v>---</v>
          </cell>
          <cell r="CM351" t="str">
            <v>---</v>
          </cell>
          <cell r="CN351" t="str">
            <v>---</v>
          </cell>
          <cell r="CO351" t="str">
            <v>---</v>
          </cell>
          <cell r="CP351" t="str">
            <v>---</v>
          </cell>
          <cell r="CQ351">
            <v>3</v>
          </cell>
          <cell r="CR351" t="str">
            <v>---</v>
          </cell>
          <cell r="CV351" t="str">
            <v>---</v>
          </cell>
          <cell r="CW351" t="str">
            <v>---</v>
          </cell>
          <cell r="CX351" t="str">
            <v>---</v>
          </cell>
          <cell r="CY351" t="str">
            <v>---</v>
          </cell>
          <cell r="CZ351" t="str">
            <v>---</v>
          </cell>
          <cell r="DA351">
            <v>2</v>
          </cell>
          <cell r="DB351" t="str">
            <v>---</v>
          </cell>
          <cell r="DF351" t="str">
            <v>---</v>
          </cell>
          <cell r="DG351" t="str">
            <v>---</v>
          </cell>
          <cell r="DH351" t="str">
            <v>---</v>
          </cell>
          <cell r="DI351" t="str">
            <v>---</v>
          </cell>
          <cell r="DJ351" t="str">
            <v>---</v>
          </cell>
        </row>
        <row r="352">
          <cell r="A352" t="str">
            <v>PTM-P5</v>
          </cell>
          <cell r="B352" t="str">
            <v>Product Marketing - Professional - Master</v>
          </cell>
          <cell r="C352">
            <v>2</v>
          </cell>
          <cell r="D352" t="str">
            <v>---</v>
          </cell>
          <cell r="E352">
            <v>2</v>
          </cell>
          <cell r="F352" t="str">
            <v>---</v>
          </cell>
          <cell r="J352" t="str">
            <v>---</v>
          </cell>
          <cell r="K352" t="str">
            <v>---</v>
          </cell>
          <cell r="L352" t="str">
            <v>---</v>
          </cell>
          <cell r="M352" t="str">
            <v>---</v>
          </cell>
          <cell r="N352" t="str">
            <v>---</v>
          </cell>
          <cell r="O352">
            <v>2</v>
          </cell>
          <cell r="P352" t="str">
            <v>---</v>
          </cell>
          <cell r="T352" t="str">
            <v>---</v>
          </cell>
          <cell r="U352" t="str">
            <v>---</v>
          </cell>
          <cell r="V352" t="str">
            <v>---</v>
          </cell>
          <cell r="W352" t="str">
            <v>---</v>
          </cell>
          <cell r="X352" t="str">
            <v>---</v>
          </cell>
          <cell r="Y352">
            <v>2</v>
          </cell>
          <cell r="Z352" t="str">
            <v>---</v>
          </cell>
          <cell r="AD352" t="str">
            <v>---</v>
          </cell>
          <cell r="AE352" t="str">
            <v>---</v>
          </cell>
          <cell r="AF352" t="str">
            <v>---</v>
          </cell>
          <cell r="AG352" t="str">
            <v>---</v>
          </cell>
          <cell r="AH352" t="str">
            <v>---</v>
          </cell>
          <cell r="AI352">
            <v>1</v>
          </cell>
          <cell r="AJ352" t="str">
            <v>---</v>
          </cell>
          <cell r="AN352" t="str">
            <v>---</v>
          </cell>
          <cell r="AO352" t="str">
            <v>---</v>
          </cell>
          <cell r="AP352" t="str">
            <v>---</v>
          </cell>
          <cell r="AQ352" t="str">
            <v>---</v>
          </cell>
          <cell r="AR352" t="str">
            <v>---</v>
          </cell>
          <cell r="AS352">
            <v>1</v>
          </cell>
          <cell r="AT352" t="str">
            <v>---</v>
          </cell>
          <cell r="AX352" t="str">
            <v>---</v>
          </cell>
          <cell r="AY352" t="str">
            <v>---</v>
          </cell>
          <cell r="AZ352" t="str">
            <v>---</v>
          </cell>
          <cell r="BA352" t="str">
            <v>---</v>
          </cell>
          <cell r="BB352" t="str">
            <v>---</v>
          </cell>
          <cell r="BC352">
            <v>2</v>
          </cell>
          <cell r="BD352" t="str">
            <v>---</v>
          </cell>
          <cell r="BH352" t="str">
            <v>---</v>
          </cell>
          <cell r="BI352" t="str">
            <v>---</v>
          </cell>
          <cell r="BJ352" t="str">
            <v>---</v>
          </cell>
          <cell r="BK352" t="str">
            <v>---</v>
          </cell>
          <cell r="BL352" t="str">
            <v>---</v>
          </cell>
          <cell r="BM352">
            <v>1</v>
          </cell>
          <cell r="BN352" t="str">
            <v>---</v>
          </cell>
          <cell r="BR352" t="str">
            <v>---</v>
          </cell>
          <cell r="BS352" t="str">
            <v>---</v>
          </cell>
          <cell r="BT352" t="str">
            <v>---</v>
          </cell>
          <cell r="BU352" t="str">
            <v>---</v>
          </cell>
          <cell r="BV352" t="str">
            <v>---</v>
          </cell>
          <cell r="BW352">
            <v>2</v>
          </cell>
          <cell r="BX352" t="str">
            <v>---</v>
          </cell>
          <cell r="CB352" t="str">
            <v>---</v>
          </cell>
          <cell r="CC352" t="str">
            <v>---</v>
          </cell>
          <cell r="CD352" t="str">
            <v>---</v>
          </cell>
          <cell r="CE352" t="str">
            <v>---</v>
          </cell>
          <cell r="CF352" t="str">
            <v>---</v>
          </cell>
          <cell r="CG352">
            <v>2</v>
          </cell>
          <cell r="CH352" t="str">
            <v>---</v>
          </cell>
          <cell r="CL352" t="str">
            <v>---</v>
          </cell>
          <cell r="CM352" t="str">
            <v>---</v>
          </cell>
          <cell r="CN352" t="str">
            <v>---</v>
          </cell>
          <cell r="CO352" t="str">
            <v>---</v>
          </cell>
          <cell r="CP352" t="str">
            <v>---</v>
          </cell>
          <cell r="CQ352">
            <v>2</v>
          </cell>
          <cell r="CR352" t="str">
            <v>---</v>
          </cell>
          <cell r="CV352" t="str">
            <v>---</v>
          </cell>
          <cell r="CW352" t="str">
            <v>---</v>
          </cell>
          <cell r="CX352" t="str">
            <v>---</v>
          </cell>
          <cell r="CY352" t="str">
            <v>---</v>
          </cell>
          <cell r="CZ352" t="str">
            <v>---</v>
          </cell>
          <cell r="DA352">
            <v>1</v>
          </cell>
          <cell r="DB352" t="str">
            <v>---</v>
          </cell>
          <cell r="DF352" t="str">
            <v>---</v>
          </cell>
          <cell r="DG352" t="str">
            <v>---</v>
          </cell>
          <cell r="DH352" t="str">
            <v>---</v>
          </cell>
          <cell r="DI352" t="str">
            <v>---</v>
          </cell>
          <cell r="DJ352" t="str">
            <v>---</v>
          </cell>
        </row>
        <row r="353">
          <cell r="A353" t="str">
            <v>PTM-P6</v>
          </cell>
          <cell r="B353" t="str">
            <v>Product Marketing - Professional - Renowned Expert</v>
          </cell>
          <cell r="C353">
            <v>1</v>
          </cell>
          <cell r="D353" t="str">
            <v>---</v>
          </cell>
          <cell r="E353">
            <v>1</v>
          </cell>
          <cell r="F353" t="str">
            <v>---</v>
          </cell>
          <cell r="J353" t="str">
            <v>---</v>
          </cell>
          <cell r="K353" t="str">
            <v>---</v>
          </cell>
          <cell r="L353" t="str">
            <v>---</v>
          </cell>
          <cell r="M353" t="str">
            <v>---</v>
          </cell>
          <cell r="N353" t="str">
            <v>---</v>
          </cell>
          <cell r="O353">
            <v>1</v>
          </cell>
          <cell r="P353" t="str">
            <v>---</v>
          </cell>
          <cell r="T353" t="str">
            <v>---</v>
          </cell>
          <cell r="U353" t="str">
            <v>---</v>
          </cell>
          <cell r="V353" t="str">
            <v>---</v>
          </cell>
          <cell r="W353" t="str">
            <v>---</v>
          </cell>
          <cell r="X353" t="str">
            <v>---</v>
          </cell>
          <cell r="Y353">
            <v>1</v>
          </cell>
          <cell r="Z353" t="str">
            <v>---</v>
          </cell>
          <cell r="AD353" t="str">
            <v>---</v>
          </cell>
          <cell r="AE353" t="str">
            <v>---</v>
          </cell>
          <cell r="AF353" t="str">
            <v>---</v>
          </cell>
          <cell r="AG353" t="str">
            <v>---</v>
          </cell>
          <cell r="AH353" t="str">
            <v>---</v>
          </cell>
          <cell r="AI353">
            <v>1</v>
          </cell>
          <cell r="AJ353" t="str">
            <v>---</v>
          </cell>
          <cell r="AN353" t="str">
            <v>---</v>
          </cell>
          <cell r="AO353" t="str">
            <v>---</v>
          </cell>
          <cell r="AP353" t="str">
            <v>---</v>
          </cell>
          <cell r="AQ353" t="str">
            <v>---</v>
          </cell>
          <cell r="AR353" t="str">
            <v>---</v>
          </cell>
          <cell r="AS353">
            <v>1</v>
          </cell>
          <cell r="AT353" t="str">
            <v>---</v>
          </cell>
          <cell r="AX353" t="str">
            <v>---</v>
          </cell>
          <cell r="AY353" t="str">
            <v>---</v>
          </cell>
          <cell r="AZ353" t="str">
            <v>---</v>
          </cell>
          <cell r="BA353" t="str">
            <v>---</v>
          </cell>
          <cell r="BB353" t="str">
            <v>---</v>
          </cell>
          <cell r="BC353">
            <v>1</v>
          </cell>
          <cell r="BD353" t="str">
            <v>---</v>
          </cell>
          <cell r="BH353" t="str">
            <v>---</v>
          </cell>
          <cell r="BI353" t="str">
            <v>---</v>
          </cell>
          <cell r="BJ353" t="str">
            <v>---</v>
          </cell>
          <cell r="BK353" t="str">
            <v>---</v>
          </cell>
          <cell r="BL353" t="str">
            <v>---</v>
          </cell>
          <cell r="BM353">
            <v>1</v>
          </cell>
          <cell r="BN353" t="str">
            <v>---</v>
          </cell>
          <cell r="BR353" t="str">
            <v>---</v>
          </cell>
          <cell r="BS353" t="str">
            <v>---</v>
          </cell>
          <cell r="BT353" t="str">
            <v>---</v>
          </cell>
          <cell r="BU353" t="str">
            <v>---</v>
          </cell>
          <cell r="BV353" t="str">
            <v>---</v>
          </cell>
          <cell r="BW353">
            <v>1</v>
          </cell>
          <cell r="BX353" t="str">
            <v>---</v>
          </cell>
          <cell r="CB353" t="str">
            <v>---</v>
          </cell>
          <cell r="CC353" t="str">
            <v>---</v>
          </cell>
          <cell r="CD353" t="str">
            <v>---</v>
          </cell>
          <cell r="CE353" t="str">
            <v>---</v>
          </cell>
          <cell r="CF353" t="str">
            <v>---</v>
          </cell>
          <cell r="CG353">
            <v>1</v>
          </cell>
          <cell r="CH353" t="str">
            <v>---</v>
          </cell>
          <cell r="CL353" t="str">
            <v>---</v>
          </cell>
          <cell r="CM353" t="str">
            <v>---</v>
          </cell>
          <cell r="CN353" t="str">
            <v>---</v>
          </cell>
          <cell r="CO353" t="str">
            <v>---</v>
          </cell>
          <cell r="CP353" t="str">
            <v>---</v>
          </cell>
          <cell r="CQ353">
            <v>1</v>
          </cell>
          <cell r="CR353" t="str">
            <v>---</v>
          </cell>
          <cell r="CV353" t="str">
            <v>---</v>
          </cell>
          <cell r="CW353" t="str">
            <v>---</v>
          </cell>
          <cell r="CX353" t="str">
            <v>---</v>
          </cell>
          <cell r="CY353" t="str">
            <v>---</v>
          </cell>
          <cell r="CZ353" t="str">
            <v>---</v>
          </cell>
          <cell r="DA353">
            <v>1</v>
          </cell>
          <cell r="DB353" t="str">
            <v>---</v>
          </cell>
          <cell r="DF353" t="str">
            <v>---</v>
          </cell>
          <cell r="DG353" t="str">
            <v>---</v>
          </cell>
          <cell r="DH353" t="str">
            <v>---</v>
          </cell>
          <cell r="DI353" t="str">
            <v>---</v>
          </cell>
          <cell r="DJ353" t="str">
            <v>---</v>
          </cell>
        </row>
        <row r="354">
          <cell r="A354" t="str">
            <v>RCH-M1</v>
          </cell>
          <cell r="B354" t="str">
            <v>Research - Supervisory/Management - Supervisor</v>
          </cell>
          <cell r="C354">
            <v>2</v>
          </cell>
          <cell r="D354" t="str">
            <v>---</v>
          </cell>
          <cell r="E354">
            <v>2</v>
          </cell>
          <cell r="F354" t="str">
            <v>---</v>
          </cell>
          <cell r="J354" t="str">
            <v>---</v>
          </cell>
          <cell r="K354" t="str">
            <v>---</v>
          </cell>
          <cell r="L354" t="str">
            <v>---</v>
          </cell>
          <cell r="M354" t="str">
            <v>---</v>
          </cell>
          <cell r="N354" t="str">
            <v>---</v>
          </cell>
          <cell r="O354">
            <v>2</v>
          </cell>
          <cell r="P354" t="str">
            <v>---</v>
          </cell>
          <cell r="T354" t="str">
            <v>---</v>
          </cell>
          <cell r="U354" t="str">
            <v>---</v>
          </cell>
          <cell r="V354" t="str">
            <v>---</v>
          </cell>
          <cell r="W354" t="str">
            <v>---</v>
          </cell>
          <cell r="X354" t="str">
            <v>---</v>
          </cell>
          <cell r="Y354">
            <v>2</v>
          </cell>
          <cell r="Z354" t="str">
            <v>---</v>
          </cell>
          <cell r="AD354" t="str">
            <v>---</v>
          </cell>
          <cell r="AE354" t="str">
            <v>---</v>
          </cell>
          <cell r="AF354" t="str">
            <v>---</v>
          </cell>
          <cell r="AG354" t="str">
            <v>---</v>
          </cell>
          <cell r="AH354" t="str">
            <v>---</v>
          </cell>
          <cell r="AI354">
            <v>2</v>
          </cell>
          <cell r="AJ354" t="str">
            <v>---</v>
          </cell>
          <cell r="AN354" t="str">
            <v>---</v>
          </cell>
          <cell r="AO354" t="str">
            <v>---</v>
          </cell>
          <cell r="AP354" t="str">
            <v>---</v>
          </cell>
          <cell r="AQ354" t="str">
            <v>---</v>
          </cell>
          <cell r="AR354" t="str">
            <v>---</v>
          </cell>
          <cell r="AS354">
            <v>2</v>
          </cell>
          <cell r="AT354" t="str">
            <v>---</v>
          </cell>
          <cell r="AX354" t="str">
            <v>---</v>
          </cell>
          <cell r="AY354" t="str">
            <v>---</v>
          </cell>
          <cell r="AZ354" t="str">
            <v>---</v>
          </cell>
          <cell r="BA354" t="str">
            <v>---</v>
          </cell>
          <cell r="BB354" t="str">
            <v>---</v>
          </cell>
          <cell r="BC354">
            <v>2</v>
          </cell>
          <cell r="BD354" t="str">
            <v>---</v>
          </cell>
          <cell r="BH354" t="str">
            <v>---</v>
          </cell>
          <cell r="BI354" t="str">
            <v>---</v>
          </cell>
          <cell r="BJ354" t="str">
            <v>---</v>
          </cell>
          <cell r="BK354" t="str">
            <v>---</v>
          </cell>
          <cell r="BL354" t="str">
            <v>---</v>
          </cell>
          <cell r="BM354">
            <v>2</v>
          </cell>
          <cell r="BN354" t="str">
            <v>---</v>
          </cell>
          <cell r="BR354" t="str">
            <v>---</v>
          </cell>
          <cell r="BS354" t="str">
            <v>---</v>
          </cell>
          <cell r="BT354" t="str">
            <v>---</v>
          </cell>
          <cell r="BU354" t="str">
            <v>---</v>
          </cell>
          <cell r="BV354" t="str">
            <v>---</v>
          </cell>
          <cell r="BW354">
            <v>1</v>
          </cell>
          <cell r="BX354" t="str">
            <v>---</v>
          </cell>
          <cell r="CB354" t="str">
            <v>---</v>
          </cell>
          <cell r="CC354" t="str">
            <v>---</v>
          </cell>
          <cell r="CD354" t="str">
            <v>---</v>
          </cell>
          <cell r="CE354" t="str">
            <v>---</v>
          </cell>
          <cell r="CF354" t="str">
            <v>---</v>
          </cell>
          <cell r="CG354">
            <v>1</v>
          </cell>
          <cell r="CH354" t="str">
            <v>---</v>
          </cell>
          <cell r="CL354" t="str">
            <v>---</v>
          </cell>
          <cell r="CM354" t="str">
            <v>---</v>
          </cell>
          <cell r="CN354" t="str">
            <v>---</v>
          </cell>
          <cell r="CO354" t="str">
            <v>---</v>
          </cell>
          <cell r="CP354" t="str">
            <v>---</v>
          </cell>
          <cell r="CQ354">
            <v>2</v>
          </cell>
          <cell r="CR354" t="str">
            <v>---</v>
          </cell>
          <cell r="CV354" t="str">
            <v>---</v>
          </cell>
          <cell r="CW354" t="str">
            <v>---</v>
          </cell>
          <cell r="CX354" t="str">
            <v>---</v>
          </cell>
          <cell r="CY354" t="str">
            <v>---</v>
          </cell>
          <cell r="CZ354" t="str">
            <v>---</v>
          </cell>
          <cell r="DA354">
            <v>2</v>
          </cell>
          <cell r="DB354" t="str">
            <v>---</v>
          </cell>
          <cell r="DF354" t="str">
            <v>---</v>
          </cell>
          <cell r="DG354" t="str">
            <v>---</v>
          </cell>
          <cell r="DH354" t="str">
            <v>---</v>
          </cell>
          <cell r="DI354" t="str">
            <v>---</v>
          </cell>
          <cell r="DJ354" t="str">
            <v>---</v>
          </cell>
        </row>
        <row r="355">
          <cell r="A355" t="str">
            <v>RCH-M2</v>
          </cell>
          <cell r="B355" t="str">
            <v>Research - Supervisory/Management - Manager</v>
          </cell>
          <cell r="C355">
            <v>4</v>
          </cell>
          <cell r="D355">
            <v>6</v>
          </cell>
          <cell r="E355">
            <v>4</v>
          </cell>
          <cell r="F355">
            <v>6</v>
          </cell>
          <cell r="J355">
            <v>155.4</v>
          </cell>
          <cell r="K355">
            <v>144.4</v>
          </cell>
          <cell r="L355">
            <v>162.5</v>
          </cell>
          <cell r="M355">
            <v>165</v>
          </cell>
          <cell r="N355" t="str">
            <v>---</v>
          </cell>
          <cell r="O355">
            <v>3</v>
          </cell>
          <cell r="P355" t="str">
            <v>---</v>
          </cell>
          <cell r="T355" t="str">
            <v>---</v>
          </cell>
          <cell r="U355" t="str">
            <v>---</v>
          </cell>
          <cell r="V355" t="str">
            <v>---</v>
          </cell>
          <cell r="W355" t="str">
            <v>---</v>
          </cell>
          <cell r="X355" t="str">
            <v>---</v>
          </cell>
          <cell r="Y355">
            <v>3</v>
          </cell>
          <cell r="Z355" t="str">
            <v>---</v>
          </cell>
          <cell r="AD355" t="str">
            <v>---</v>
          </cell>
          <cell r="AE355" t="str">
            <v>---</v>
          </cell>
          <cell r="AF355" t="str">
            <v>---</v>
          </cell>
          <cell r="AG355" t="str">
            <v>---</v>
          </cell>
          <cell r="AH355" t="str">
            <v>---</v>
          </cell>
          <cell r="AI355">
            <v>3</v>
          </cell>
          <cell r="AJ355" t="str">
            <v>---</v>
          </cell>
          <cell r="AN355" t="str">
            <v>---</v>
          </cell>
          <cell r="AO355" t="str">
            <v>---</v>
          </cell>
          <cell r="AP355" t="str">
            <v>---</v>
          </cell>
          <cell r="AQ355" t="str">
            <v>---</v>
          </cell>
          <cell r="AR355" t="str">
            <v>---</v>
          </cell>
          <cell r="AS355">
            <v>3</v>
          </cell>
          <cell r="AT355" t="str">
            <v>---</v>
          </cell>
          <cell r="AX355" t="str">
            <v>---</v>
          </cell>
          <cell r="AY355" t="str">
            <v>---</v>
          </cell>
          <cell r="AZ355" t="str">
            <v>---</v>
          </cell>
          <cell r="BA355" t="str">
            <v>---</v>
          </cell>
          <cell r="BB355" t="str">
            <v>---</v>
          </cell>
          <cell r="BC355">
            <v>4</v>
          </cell>
          <cell r="BD355">
            <v>6</v>
          </cell>
          <cell r="BH355">
            <v>178.7</v>
          </cell>
          <cell r="BI355">
            <v>164.4</v>
          </cell>
          <cell r="BJ355">
            <v>179.1</v>
          </cell>
          <cell r="BK355">
            <v>192.3</v>
          </cell>
          <cell r="BL355" t="str">
            <v>---</v>
          </cell>
          <cell r="BM355">
            <v>4</v>
          </cell>
          <cell r="BN355">
            <v>6</v>
          </cell>
          <cell r="BR355">
            <v>180.8</v>
          </cell>
          <cell r="BS355">
            <v>170.7</v>
          </cell>
          <cell r="BT355">
            <v>184.6</v>
          </cell>
          <cell r="BU355">
            <v>203.1</v>
          </cell>
          <cell r="BV355" t="str">
            <v>---</v>
          </cell>
          <cell r="BW355">
            <v>3</v>
          </cell>
          <cell r="BX355" t="str">
            <v>---</v>
          </cell>
          <cell r="CB355" t="str">
            <v>---</v>
          </cell>
          <cell r="CC355" t="str">
            <v>---</v>
          </cell>
          <cell r="CD355" t="str">
            <v>---</v>
          </cell>
          <cell r="CE355" t="str">
            <v>---</v>
          </cell>
          <cell r="CF355" t="str">
            <v>---</v>
          </cell>
          <cell r="CG355">
            <v>3</v>
          </cell>
          <cell r="CH355" t="str">
            <v>---</v>
          </cell>
          <cell r="CL355" t="str">
            <v>---</v>
          </cell>
          <cell r="CM355" t="str">
            <v>---</v>
          </cell>
          <cell r="CN355" t="str">
            <v>---</v>
          </cell>
          <cell r="CO355" t="str">
            <v>---</v>
          </cell>
          <cell r="CP355" t="str">
            <v>---</v>
          </cell>
          <cell r="CQ355">
            <v>4</v>
          </cell>
          <cell r="CR355">
            <v>6</v>
          </cell>
          <cell r="CV355">
            <v>206.6</v>
          </cell>
          <cell r="CW355">
            <v>175.2</v>
          </cell>
          <cell r="CX355">
            <v>205.5</v>
          </cell>
          <cell r="CY355">
            <v>241.9</v>
          </cell>
          <cell r="CZ355" t="str">
            <v>---</v>
          </cell>
          <cell r="DA355">
            <v>4</v>
          </cell>
          <cell r="DB355">
            <v>6</v>
          </cell>
          <cell r="DF355">
            <v>208.7</v>
          </cell>
          <cell r="DG355">
            <v>170.9</v>
          </cell>
          <cell r="DH355">
            <v>224.2</v>
          </cell>
          <cell r="DI355">
            <v>253.5</v>
          </cell>
          <cell r="DJ355" t="str">
            <v>---</v>
          </cell>
        </row>
        <row r="356">
          <cell r="A356" t="str">
            <v>RCH-M3</v>
          </cell>
          <cell r="B356" t="str">
            <v>Research - Supervisory/Management - Senior Manager</v>
          </cell>
          <cell r="C356">
            <v>4</v>
          </cell>
          <cell r="D356">
            <v>10</v>
          </cell>
          <cell r="E356">
            <v>4</v>
          </cell>
          <cell r="F356">
            <v>10</v>
          </cell>
          <cell r="J356">
            <v>172.1</v>
          </cell>
          <cell r="K356">
            <v>139</v>
          </cell>
          <cell r="L356">
            <v>145.4</v>
          </cell>
          <cell r="M356">
            <v>228.1</v>
          </cell>
          <cell r="N356">
            <v>252.4</v>
          </cell>
          <cell r="O356">
            <v>3</v>
          </cell>
          <cell r="P356" t="str">
            <v>---</v>
          </cell>
          <cell r="T356" t="str">
            <v>---</v>
          </cell>
          <cell r="U356" t="str">
            <v>---</v>
          </cell>
          <cell r="V356" t="str">
            <v>---</v>
          </cell>
          <cell r="W356" t="str">
            <v>---</v>
          </cell>
          <cell r="X356" t="str">
            <v>---</v>
          </cell>
          <cell r="Y356">
            <v>3</v>
          </cell>
          <cell r="Z356" t="str">
            <v>---</v>
          </cell>
          <cell r="AD356" t="str">
            <v>---</v>
          </cell>
          <cell r="AE356" t="str">
            <v>---</v>
          </cell>
          <cell r="AF356" t="str">
            <v>---</v>
          </cell>
          <cell r="AG356" t="str">
            <v>---</v>
          </cell>
          <cell r="AH356" t="str">
            <v>---</v>
          </cell>
          <cell r="AI356">
            <v>3</v>
          </cell>
          <cell r="AJ356" t="str">
            <v>---</v>
          </cell>
          <cell r="AN356" t="str">
            <v>---</v>
          </cell>
          <cell r="AO356" t="str">
            <v>---</v>
          </cell>
          <cell r="AP356" t="str">
            <v>---</v>
          </cell>
          <cell r="AQ356" t="str">
            <v>---</v>
          </cell>
          <cell r="AR356" t="str">
            <v>---</v>
          </cell>
          <cell r="AS356">
            <v>3</v>
          </cell>
          <cell r="AT356" t="str">
            <v>---</v>
          </cell>
          <cell r="AX356" t="str">
            <v>---</v>
          </cell>
          <cell r="AY356" t="str">
            <v>---</v>
          </cell>
          <cell r="AZ356" t="str">
            <v>---</v>
          </cell>
          <cell r="BA356" t="str">
            <v>---</v>
          </cell>
          <cell r="BB356" t="str">
            <v>---</v>
          </cell>
          <cell r="BC356">
            <v>4</v>
          </cell>
          <cell r="BD356">
            <v>10</v>
          </cell>
          <cell r="BH356">
            <v>194.7</v>
          </cell>
          <cell r="BI356">
            <v>165</v>
          </cell>
          <cell r="BJ356">
            <v>174.5</v>
          </cell>
          <cell r="BK356">
            <v>231.1</v>
          </cell>
          <cell r="BL356">
            <v>287.7</v>
          </cell>
          <cell r="BM356">
            <v>4</v>
          </cell>
          <cell r="BN356">
            <v>10</v>
          </cell>
          <cell r="BR356">
            <v>197.2</v>
          </cell>
          <cell r="BS356">
            <v>164.2</v>
          </cell>
          <cell r="BT356">
            <v>174.4</v>
          </cell>
          <cell r="BU356">
            <v>231.1</v>
          </cell>
          <cell r="BV356">
            <v>318.8</v>
          </cell>
          <cell r="BW356">
            <v>3</v>
          </cell>
          <cell r="BX356" t="str">
            <v>---</v>
          </cell>
          <cell r="CB356" t="str">
            <v>---</v>
          </cell>
          <cell r="CC356" t="str">
            <v>---</v>
          </cell>
          <cell r="CD356" t="str">
            <v>---</v>
          </cell>
          <cell r="CE356" t="str">
            <v>---</v>
          </cell>
          <cell r="CF356" t="str">
            <v>---</v>
          </cell>
          <cell r="CG356">
            <v>3</v>
          </cell>
          <cell r="CH356" t="str">
            <v>---</v>
          </cell>
          <cell r="CL356" t="str">
            <v>---</v>
          </cell>
          <cell r="CM356" t="str">
            <v>---</v>
          </cell>
          <cell r="CN356" t="str">
            <v>---</v>
          </cell>
          <cell r="CO356" t="str">
            <v>---</v>
          </cell>
          <cell r="CP356" t="str">
            <v>---</v>
          </cell>
          <cell r="CQ356">
            <v>4</v>
          </cell>
          <cell r="CR356">
            <v>9</v>
          </cell>
          <cell r="CV356">
            <v>245.5</v>
          </cell>
          <cell r="CW356">
            <v>173.5</v>
          </cell>
          <cell r="CX356">
            <v>207.6</v>
          </cell>
          <cell r="CY356">
            <v>330.1</v>
          </cell>
          <cell r="CZ356" t="str">
            <v>---</v>
          </cell>
          <cell r="DA356">
            <v>4</v>
          </cell>
          <cell r="DB356">
            <v>9</v>
          </cell>
          <cell r="DF356">
            <v>248.3</v>
          </cell>
          <cell r="DG356">
            <v>163.6</v>
          </cell>
          <cell r="DH356">
            <v>207.6</v>
          </cell>
          <cell r="DI356">
            <v>330.1</v>
          </cell>
          <cell r="DJ356" t="str">
            <v>---</v>
          </cell>
        </row>
        <row r="357">
          <cell r="A357" t="str">
            <v>RCH-M4</v>
          </cell>
          <cell r="B357" t="str">
            <v>Research - Supervisory/Management - Group Manager</v>
          </cell>
          <cell r="C357">
            <v>1</v>
          </cell>
          <cell r="D357" t="str">
            <v>---</v>
          </cell>
          <cell r="E357">
            <v>1</v>
          </cell>
          <cell r="F357" t="str">
            <v>---</v>
          </cell>
          <cell r="J357" t="str">
            <v>---</v>
          </cell>
          <cell r="K357" t="str">
            <v>---</v>
          </cell>
          <cell r="L357" t="str">
            <v>---</v>
          </cell>
          <cell r="M357" t="str">
            <v>---</v>
          </cell>
          <cell r="N357" t="str">
            <v>---</v>
          </cell>
          <cell r="O357">
            <v>1</v>
          </cell>
          <cell r="P357" t="str">
            <v>---</v>
          </cell>
          <cell r="T357" t="str">
            <v>---</v>
          </cell>
          <cell r="U357" t="str">
            <v>---</v>
          </cell>
          <cell r="V357" t="str">
            <v>---</v>
          </cell>
          <cell r="W357" t="str">
            <v>---</v>
          </cell>
          <cell r="X357" t="str">
            <v>---</v>
          </cell>
          <cell r="Y357">
            <v>1</v>
          </cell>
          <cell r="Z357" t="str">
            <v>---</v>
          </cell>
          <cell r="AD357" t="str">
            <v>---</v>
          </cell>
          <cell r="AE357" t="str">
            <v>---</v>
          </cell>
          <cell r="AF357" t="str">
            <v>---</v>
          </cell>
          <cell r="AG357" t="str">
            <v>---</v>
          </cell>
          <cell r="AH357" t="str">
            <v>---</v>
          </cell>
          <cell r="AI357">
            <v>0</v>
          </cell>
          <cell r="AJ357" t="str">
            <v>---</v>
          </cell>
          <cell r="AN357" t="str">
            <v>---</v>
          </cell>
          <cell r="AO357" t="str">
            <v>---</v>
          </cell>
          <cell r="AP357" t="str">
            <v>---</v>
          </cell>
          <cell r="AQ357" t="str">
            <v>---</v>
          </cell>
          <cell r="AR357" t="str">
            <v>---</v>
          </cell>
          <cell r="AS357">
            <v>0</v>
          </cell>
          <cell r="AT357" t="str">
            <v>---</v>
          </cell>
          <cell r="AX357" t="str">
            <v>---</v>
          </cell>
          <cell r="AY357" t="str">
            <v>---</v>
          </cell>
          <cell r="AZ357" t="str">
            <v>---</v>
          </cell>
          <cell r="BA357" t="str">
            <v>---</v>
          </cell>
          <cell r="BB357" t="str">
            <v>---</v>
          </cell>
          <cell r="BC357">
            <v>1</v>
          </cell>
          <cell r="BD357" t="str">
            <v>---</v>
          </cell>
          <cell r="BH357" t="str">
            <v>---</v>
          </cell>
          <cell r="BI357" t="str">
            <v>---</v>
          </cell>
          <cell r="BJ357" t="str">
            <v>---</v>
          </cell>
          <cell r="BK357" t="str">
            <v>---</v>
          </cell>
          <cell r="BL357" t="str">
            <v>---</v>
          </cell>
          <cell r="BM357">
            <v>0</v>
          </cell>
          <cell r="BN357" t="str">
            <v>---</v>
          </cell>
          <cell r="BR357" t="str">
            <v>---</v>
          </cell>
          <cell r="BS357" t="str">
            <v>---</v>
          </cell>
          <cell r="BT357" t="str">
            <v>---</v>
          </cell>
          <cell r="BU357" t="str">
            <v>---</v>
          </cell>
          <cell r="BV357" t="str">
            <v>---</v>
          </cell>
          <cell r="BW357">
            <v>1</v>
          </cell>
          <cell r="BX357" t="str">
            <v>---</v>
          </cell>
          <cell r="CB357" t="str">
            <v>---</v>
          </cell>
          <cell r="CC357" t="str">
            <v>---</v>
          </cell>
          <cell r="CD357" t="str">
            <v>---</v>
          </cell>
          <cell r="CE357" t="str">
            <v>---</v>
          </cell>
          <cell r="CF357" t="str">
            <v>---</v>
          </cell>
          <cell r="CG357">
            <v>1</v>
          </cell>
          <cell r="CH357" t="str">
            <v>---</v>
          </cell>
          <cell r="CL357" t="str">
            <v>---</v>
          </cell>
          <cell r="CM357" t="str">
            <v>---</v>
          </cell>
          <cell r="CN357" t="str">
            <v>---</v>
          </cell>
          <cell r="CO357" t="str">
            <v>---</v>
          </cell>
          <cell r="CP357" t="str">
            <v>---</v>
          </cell>
          <cell r="CQ357">
            <v>1</v>
          </cell>
          <cell r="CR357" t="str">
            <v>---</v>
          </cell>
          <cell r="CV357" t="str">
            <v>---</v>
          </cell>
          <cell r="CW357" t="str">
            <v>---</v>
          </cell>
          <cell r="CX357" t="str">
            <v>---</v>
          </cell>
          <cell r="CY357" t="str">
            <v>---</v>
          </cell>
          <cell r="CZ357" t="str">
            <v>---</v>
          </cell>
          <cell r="DA357">
            <v>0</v>
          </cell>
          <cell r="DB357" t="str">
            <v>---</v>
          </cell>
          <cell r="DF357" t="str">
            <v>---</v>
          </cell>
          <cell r="DG357" t="str">
            <v>---</v>
          </cell>
          <cell r="DH357" t="str">
            <v>---</v>
          </cell>
          <cell r="DI357" t="str">
            <v>---</v>
          </cell>
          <cell r="DJ357" t="str">
            <v>---</v>
          </cell>
        </row>
        <row r="358">
          <cell r="A358" t="str">
            <v>RCH-P1</v>
          </cell>
          <cell r="B358" t="str">
            <v>Research - Professional - Entry</v>
          </cell>
          <cell r="C358">
            <v>2</v>
          </cell>
          <cell r="D358" t="str">
            <v>---</v>
          </cell>
          <cell r="E358">
            <v>2</v>
          </cell>
          <cell r="F358" t="str">
            <v>---</v>
          </cell>
          <cell r="J358" t="str">
            <v>---</v>
          </cell>
          <cell r="K358" t="str">
            <v>---</v>
          </cell>
          <cell r="L358" t="str">
            <v>---</v>
          </cell>
          <cell r="M358" t="str">
            <v>---</v>
          </cell>
          <cell r="N358" t="str">
            <v>---</v>
          </cell>
          <cell r="O358">
            <v>1</v>
          </cell>
          <cell r="P358" t="str">
            <v>---</v>
          </cell>
          <cell r="T358" t="str">
            <v>---</v>
          </cell>
          <cell r="U358" t="str">
            <v>---</v>
          </cell>
          <cell r="V358" t="str">
            <v>---</v>
          </cell>
          <cell r="W358" t="str">
            <v>---</v>
          </cell>
          <cell r="X358" t="str">
            <v>---</v>
          </cell>
          <cell r="Y358">
            <v>1</v>
          </cell>
          <cell r="Z358" t="str">
            <v>---</v>
          </cell>
          <cell r="AD358" t="str">
            <v>---</v>
          </cell>
          <cell r="AE358" t="str">
            <v>---</v>
          </cell>
          <cell r="AF358" t="str">
            <v>---</v>
          </cell>
          <cell r="AG358" t="str">
            <v>---</v>
          </cell>
          <cell r="AH358" t="str">
            <v>---</v>
          </cell>
          <cell r="AI358">
            <v>2</v>
          </cell>
          <cell r="AJ358" t="str">
            <v>---</v>
          </cell>
          <cell r="AN358" t="str">
            <v>---</v>
          </cell>
          <cell r="AO358" t="str">
            <v>---</v>
          </cell>
          <cell r="AP358" t="str">
            <v>---</v>
          </cell>
          <cell r="AQ358" t="str">
            <v>---</v>
          </cell>
          <cell r="AR358" t="str">
            <v>---</v>
          </cell>
          <cell r="AS358">
            <v>2</v>
          </cell>
          <cell r="AT358" t="str">
            <v>---</v>
          </cell>
          <cell r="AX358" t="str">
            <v>---</v>
          </cell>
          <cell r="AY358" t="str">
            <v>---</v>
          </cell>
          <cell r="AZ358" t="str">
            <v>---</v>
          </cell>
          <cell r="BA358" t="str">
            <v>---</v>
          </cell>
          <cell r="BB358" t="str">
            <v>---</v>
          </cell>
          <cell r="BC358">
            <v>2</v>
          </cell>
          <cell r="BD358" t="str">
            <v>---</v>
          </cell>
          <cell r="BH358" t="str">
            <v>---</v>
          </cell>
          <cell r="BI358" t="str">
            <v>---</v>
          </cell>
          <cell r="BJ358" t="str">
            <v>---</v>
          </cell>
          <cell r="BK358" t="str">
            <v>---</v>
          </cell>
          <cell r="BL358" t="str">
            <v>---</v>
          </cell>
          <cell r="BM358">
            <v>2</v>
          </cell>
          <cell r="BN358" t="str">
            <v>---</v>
          </cell>
          <cell r="BR358" t="str">
            <v>---</v>
          </cell>
          <cell r="BS358" t="str">
            <v>---</v>
          </cell>
          <cell r="BT358" t="str">
            <v>---</v>
          </cell>
          <cell r="BU358" t="str">
            <v>---</v>
          </cell>
          <cell r="BV358" t="str">
            <v>---</v>
          </cell>
          <cell r="BW358">
            <v>0</v>
          </cell>
          <cell r="BX358" t="str">
            <v>---</v>
          </cell>
          <cell r="CB358" t="str">
            <v>---</v>
          </cell>
          <cell r="CC358" t="str">
            <v>---</v>
          </cell>
          <cell r="CD358" t="str">
            <v>---</v>
          </cell>
          <cell r="CE358" t="str">
            <v>---</v>
          </cell>
          <cell r="CF358" t="str">
            <v>---</v>
          </cell>
          <cell r="CG358">
            <v>0</v>
          </cell>
          <cell r="CH358" t="str">
            <v>---</v>
          </cell>
          <cell r="CL358" t="str">
            <v>---</v>
          </cell>
          <cell r="CM358" t="str">
            <v>---</v>
          </cell>
          <cell r="CN358" t="str">
            <v>---</v>
          </cell>
          <cell r="CO358" t="str">
            <v>---</v>
          </cell>
          <cell r="CP358" t="str">
            <v>---</v>
          </cell>
          <cell r="CQ358">
            <v>2</v>
          </cell>
          <cell r="CR358" t="str">
            <v>---</v>
          </cell>
          <cell r="CV358" t="str">
            <v>---</v>
          </cell>
          <cell r="CW358" t="str">
            <v>---</v>
          </cell>
          <cell r="CX358" t="str">
            <v>---</v>
          </cell>
          <cell r="CY358" t="str">
            <v>---</v>
          </cell>
          <cell r="CZ358" t="str">
            <v>---</v>
          </cell>
          <cell r="DA358">
            <v>2</v>
          </cell>
          <cell r="DB358" t="str">
            <v>---</v>
          </cell>
          <cell r="DF358" t="str">
            <v>---</v>
          </cell>
          <cell r="DG358" t="str">
            <v>---</v>
          </cell>
          <cell r="DH358" t="str">
            <v>---</v>
          </cell>
          <cell r="DI358" t="str">
            <v>---</v>
          </cell>
          <cell r="DJ358" t="str">
            <v>---</v>
          </cell>
        </row>
        <row r="359">
          <cell r="A359" t="str">
            <v>RCH-P2</v>
          </cell>
          <cell r="B359" t="str">
            <v>Research - Professional - Intermediate</v>
          </cell>
          <cell r="C359">
            <v>3</v>
          </cell>
          <cell r="D359" t="str">
            <v>---</v>
          </cell>
          <cell r="E359">
            <v>3</v>
          </cell>
          <cell r="F359" t="str">
            <v>---</v>
          </cell>
          <cell r="J359" t="str">
            <v>---</v>
          </cell>
          <cell r="K359" t="str">
            <v>---</v>
          </cell>
          <cell r="L359" t="str">
            <v>---</v>
          </cell>
          <cell r="M359" t="str">
            <v>---</v>
          </cell>
          <cell r="N359" t="str">
            <v>---</v>
          </cell>
          <cell r="O359">
            <v>3</v>
          </cell>
          <cell r="P359" t="str">
            <v>---</v>
          </cell>
          <cell r="T359" t="str">
            <v>---</v>
          </cell>
          <cell r="U359" t="str">
            <v>---</v>
          </cell>
          <cell r="V359" t="str">
            <v>---</v>
          </cell>
          <cell r="W359" t="str">
            <v>---</v>
          </cell>
          <cell r="X359" t="str">
            <v>---</v>
          </cell>
          <cell r="Y359">
            <v>3</v>
          </cell>
          <cell r="Z359" t="str">
            <v>---</v>
          </cell>
          <cell r="AD359" t="str">
            <v>---</v>
          </cell>
          <cell r="AE359" t="str">
            <v>---</v>
          </cell>
          <cell r="AF359" t="str">
            <v>---</v>
          </cell>
          <cell r="AG359" t="str">
            <v>---</v>
          </cell>
          <cell r="AH359" t="str">
            <v>---</v>
          </cell>
          <cell r="AI359">
            <v>3</v>
          </cell>
          <cell r="AJ359" t="str">
            <v>---</v>
          </cell>
          <cell r="AN359" t="str">
            <v>---</v>
          </cell>
          <cell r="AO359" t="str">
            <v>---</v>
          </cell>
          <cell r="AP359" t="str">
            <v>---</v>
          </cell>
          <cell r="AQ359" t="str">
            <v>---</v>
          </cell>
          <cell r="AR359" t="str">
            <v>---</v>
          </cell>
          <cell r="AS359">
            <v>3</v>
          </cell>
          <cell r="AT359" t="str">
            <v>---</v>
          </cell>
          <cell r="AX359" t="str">
            <v>---</v>
          </cell>
          <cell r="AY359" t="str">
            <v>---</v>
          </cell>
          <cell r="AZ359" t="str">
            <v>---</v>
          </cell>
          <cell r="BA359" t="str">
            <v>---</v>
          </cell>
          <cell r="BB359" t="str">
            <v>---</v>
          </cell>
          <cell r="BC359">
            <v>3</v>
          </cell>
          <cell r="BD359" t="str">
            <v>---</v>
          </cell>
          <cell r="BH359" t="str">
            <v>---</v>
          </cell>
          <cell r="BI359" t="str">
            <v>---</v>
          </cell>
          <cell r="BJ359" t="str">
            <v>---</v>
          </cell>
          <cell r="BK359" t="str">
            <v>---</v>
          </cell>
          <cell r="BL359" t="str">
            <v>---</v>
          </cell>
          <cell r="BM359">
            <v>3</v>
          </cell>
          <cell r="BN359" t="str">
            <v>---</v>
          </cell>
          <cell r="BR359" t="str">
            <v>---</v>
          </cell>
          <cell r="BS359" t="str">
            <v>---</v>
          </cell>
          <cell r="BT359" t="str">
            <v>---</v>
          </cell>
          <cell r="BU359" t="str">
            <v>---</v>
          </cell>
          <cell r="BV359" t="str">
            <v>---</v>
          </cell>
          <cell r="BW359">
            <v>0</v>
          </cell>
          <cell r="BX359" t="str">
            <v>---</v>
          </cell>
          <cell r="CB359" t="str">
            <v>---</v>
          </cell>
          <cell r="CC359" t="str">
            <v>---</v>
          </cell>
          <cell r="CD359" t="str">
            <v>---</v>
          </cell>
          <cell r="CE359" t="str">
            <v>---</v>
          </cell>
          <cell r="CF359" t="str">
            <v>---</v>
          </cell>
          <cell r="CG359">
            <v>0</v>
          </cell>
          <cell r="CH359" t="str">
            <v>---</v>
          </cell>
          <cell r="CL359" t="str">
            <v>---</v>
          </cell>
          <cell r="CM359" t="str">
            <v>---</v>
          </cell>
          <cell r="CN359" t="str">
            <v>---</v>
          </cell>
          <cell r="CO359" t="str">
            <v>---</v>
          </cell>
          <cell r="CP359" t="str">
            <v>---</v>
          </cell>
          <cell r="CQ359">
            <v>3</v>
          </cell>
          <cell r="CR359" t="str">
            <v>---</v>
          </cell>
          <cell r="CV359" t="str">
            <v>---</v>
          </cell>
          <cell r="CW359" t="str">
            <v>---</v>
          </cell>
          <cell r="CX359" t="str">
            <v>---</v>
          </cell>
          <cell r="CY359" t="str">
            <v>---</v>
          </cell>
          <cell r="CZ359" t="str">
            <v>---</v>
          </cell>
          <cell r="DA359">
            <v>3</v>
          </cell>
          <cell r="DB359" t="str">
            <v>---</v>
          </cell>
          <cell r="DF359" t="str">
            <v>---</v>
          </cell>
          <cell r="DG359" t="str">
            <v>---</v>
          </cell>
          <cell r="DH359" t="str">
            <v>---</v>
          </cell>
          <cell r="DI359" t="str">
            <v>---</v>
          </cell>
          <cell r="DJ359" t="str">
            <v>---</v>
          </cell>
        </row>
        <row r="360">
          <cell r="A360" t="str">
            <v>RCH-P3</v>
          </cell>
          <cell r="B360" t="str">
            <v>Research - Professional - Career</v>
          </cell>
          <cell r="C360">
            <v>6</v>
          </cell>
          <cell r="D360">
            <v>46</v>
          </cell>
          <cell r="E360">
            <v>6</v>
          </cell>
          <cell r="F360">
            <v>46</v>
          </cell>
          <cell r="J360">
            <v>94.6</v>
          </cell>
          <cell r="K360">
            <v>85.2</v>
          </cell>
          <cell r="L360">
            <v>94.2</v>
          </cell>
          <cell r="M360">
            <v>96</v>
          </cell>
          <cell r="N360">
            <v>114.9</v>
          </cell>
          <cell r="O360">
            <v>5</v>
          </cell>
          <cell r="P360">
            <v>35</v>
          </cell>
          <cell r="T360">
            <v>10.6</v>
          </cell>
          <cell r="U360">
            <v>8.3000000000000007</v>
          </cell>
          <cell r="V360">
            <v>9.6</v>
          </cell>
          <cell r="W360">
            <v>12.7</v>
          </cell>
          <cell r="X360">
            <v>16.600000000000001</v>
          </cell>
          <cell r="Y360">
            <v>5</v>
          </cell>
          <cell r="Z360">
            <v>35</v>
          </cell>
          <cell r="AD360">
            <v>11.1</v>
          </cell>
          <cell r="AE360">
            <v>9</v>
          </cell>
          <cell r="AF360">
            <v>11.2</v>
          </cell>
          <cell r="AG360">
            <v>13</v>
          </cell>
          <cell r="AH360">
            <v>14.2</v>
          </cell>
          <cell r="AI360">
            <v>5</v>
          </cell>
          <cell r="AJ360">
            <v>35</v>
          </cell>
          <cell r="AN360">
            <v>9.6</v>
          </cell>
          <cell r="AO360">
            <v>8.4</v>
          </cell>
          <cell r="AP360">
            <v>9.4</v>
          </cell>
          <cell r="AQ360">
            <v>12</v>
          </cell>
          <cell r="AR360">
            <v>13</v>
          </cell>
          <cell r="AS360">
            <v>5</v>
          </cell>
          <cell r="AT360">
            <v>35</v>
          </cell>
          <cell r="AX360">
            <v>10</v>
          </cell>
          <cell r="AY360">
            <v>10</v>
          </cell>
          <cell r="AZ360">
            <v>10</v>
          </cell>
          <cell r="BA360">
            <v>11</v>
          </cell>
          <cell r="BB360">
            <v>11</v>
          </cell>
          <cell r="BC360">
            <v>6</v>
          </cell>
          <cell r="BD360">
            <v>46</v>
          </cell>
          <cell r="BH360">
            <v>103.8</v>
          </cell>
          <cell r="BI360">
            <v>94.5</v>
          </cell>
          <cell r="BJ360">
            <v>99.8</v>
          </cell>
          <cell r="BK360">
            <v>106.8</v>
          </cell>
          <cell r="BL360">
            <v>129.69999999999999</v>
          </cell>
          <cell r="BM360">
            <v>6</v>
          </cell>
          <cell r="BN360">
            <v>46</v>
          </cell>
          <cell r="BR360">
            <v>102.7</v>
          </cell>
          <cell r="BS360">
            <v>92.4</v>
          </cell>
          <cell r="BT360">
            <v>101.3</v>
          </cell>
          <cell r="BU360">
            <v>103.6</v>
          </cell>
          <cell r="BV360">
            <v>127.8</v>
          </cell>
          <cell r="BW360">
            <v>3</v>
          </cell>
          <cell r="BX360" t="str">
            <v>---</v>
          </cell>
          <cell r="CB360" t="str">
            <v>---</v>
          </cell>
          <cell r="CC360" t="str">
            <v>---</v>
          </cell>
          <cell r="CD360" t="str">
            <v>---</v>
          </cell>
          <cell r="CE360" t="str">
            <v>---</v>
          </cell>
          <cell r="CF360" t="str">
            <v>---</v>
          </cell>
          <cell r="CG360">
            <v>3</v>
          </cell>
          <cell r="CH360" t="str">
            <v>---</v>
          </cell>
          <cell r="CL360" t="str">
            <v>---</v>
          </cell>
          <cell r="CM360" t="str">
            <v>---</v>
          </cell>
          <cell r="CN360" t="str">
            <v>---</v>
          </cell>
          <cell r="CO360" t="str">
            <v>---</v>
          </cell>
          <cell r="CP360" t="str">
            <v>---</v>
          </cell>
          <cell r="CQ360">
            <v>6</v>
          </cell>
          <cell r="CR360">
            <v>44</v>
          </cell>
          <cell r="CV360">
            <v>105.1</v>
          </cell>
          <cell r="CW360">
            <v>94.5</v>
          </cell>
          <cell r="CX360">
            <v>100.8</v>
          </cell>
          <cell r="CY360">
            <v>112</v>
          </cell>
          <cell r="CZ360">
            <v>134.69999999999999</v>
          </cell>
          <cell r="DA360">
            <v>6</v>
          </cell>
          <cell r="DB360">
            <v>44</v>
          </cell>
          <cell r="DF360">
            <v>103.9</v>
          </cell>
          <cell r="DG360">
            <v>92.8</v>
          </cell>
          <cell r="DH360">
            <v>102</v>
          </cell>
          <cell r="DI360">
            <v>103.6</v>
          </cell>
          <cell r="DJ360">
            <v>128.69999999999999</v>
          </cell>
        </row>
        <row r="361">
          <cell r="A361" t="str">
            <v>RCH-P4</v>
          </cell>
          <cell r="B361" t="str">
            <v>Research - Professional - Specialist</v>
          </cell>
          <cell r="C361">
            <v>8</v>
          </cell>
          <cell r="D361">
            <v>60</v>
          </cell>
          <cell r="E361">
            <v>8</v>
          </cell>
          <cell r="F361">
            <v>60</v>
          </cell>
          <cell r="J361">
            <v>110.9</v>
          </cell>
          <cell r="K361">
            <v>106.5</v>
          </cell>
          <cell r="L361">
            <v>107.2</v>
          </cell>
          <cell r="M361">
            <v>113.5</v>
          </cell>
          <cell r="N361">
            <v>134.4</v>
          </cell>
          <cell r="O361">
            <v>7</v>
          </cell>
          <cell r="P361">
            <v>52</v>
          </cell>
          <cell r="T361">
            <v>12.6</v>
          </cell>
          <cell r="U361">
            <v>9.1</v>
          </cell>
          <cell r="V361">
            <v>12.2</v>
          </cell>
          <cell r="W361">
            <v>15.2</v>
          </cell>
          <cell r="X361">
            <v>19.600000000000001</v>
          </cell>
          <cell r="Y361">
            <v>7</v>
          </cell>
          <cell r="Z361">
            <v>52</v>
          </cell>
          <cell r="AD361">
            <v>11.6</v>
          </cell>
          <cell r="AE361">
            <v>8.6</v>
          </cell>
          <cell r="AF361">
            <v>11.4</v>
          </cell>
          <cell r="AG361">
            <v>13.4</v>
          </cell>
          <cell r="AH361">
            <v>16.8</v>
          </cell>
          <cell r="AI361">
            <v>7</v>
          </cell>
          <cell r="AJ361">
            <v>52</v>
          </cell>
          <cell r="AN361">
            <v>11.5</v>
          </cell>
          <cell r="AO361">
            <v>10.7</v>
          </cell>
          <cell r="AP361">
            <v>10.7</v>
          </cell>
          <cell r="AQ361">
            <v>12.3</v>
          </cell>
          <cell r="AR361">
            <v>14.6</v>
          </cell>
          <cell r="AS361">
            <v>7</v>
          </cell>
          <cell r="AT361">
            <v>52</v>
          </cell>
          <cell r="AX361">
            <v>10.6</v>
          </cell>
          <cell r="AY361">
            <v>10</v>
          </cell>
          <cell r="AZ361">
            <v>10</v>
          </cell>
          <cell r="BA361">
            <v>11</v>
          </cell>
          <cell r="BB361">
            <v>12.5</v>
          </cell>
          <cell r="BC361">
            <v>8</v>
          </cell>
          <cell r="BD361">
            <v>60</v>
          </cell>
          <cell r="BH361">
            <v>122.6</v>
          </cell>
          <cell r="BI361">
            <v>115.6</v>
          </cell>
          <cell r="BJ361">
            <v>118.3</v>
          </cell>
          <cell r="BK361">
            <v>130.4</v>
          </cell>
          <cell r="BL361">
            <v>145.6</v>
          </cell>
          <cell r="BM361">
            <v>8</v>
          </cell>
          <cell r="BN361">
            <v>60</v>
          </cell>
          <cell r="BR361">
            <v>121.4</v>
          </cell>
          <cell r="BS361">
            <v>116.9</v>
          </cell>
          <cell r="BT361">
            <v>117.9</v>
          </cell>
          <cell r="BU361">
            <v>125.9</v>
          </cell>
          <cell r="BV361">
            <v>143.6</v>
          </cell>
          <cell r="BW361">
            <v>4</v>
          </cell>
          <cell r="BX361">
            <v>4</v>
          </cell>
          <cell r="CB361">
            <v>22</v>
          </cell>
          <cell r="CC361" t="str">
            <v>---</v>
          </cell>
          <cell r="CD361">
            <v>23.1</v>
          </cell>
          <cell r="CE361" t="str">
            <v>---</v>
          </cell>
          <cell r="CF361" t="str">
            <v>---</v>
          </cell>
          <cell r="CG361">
            <v>4</v>
          </cell>
          <cell r="CH361">
            <v>4</v>
          </cell>
          <cell r="CL361">
            <v>17</v>
          </cell>
          <cell r="CM361" t="str">
            <v>---</v>
          </cell>
          <cell r="CN361">
            <v>18</v>
          </cell>
          <cell r="CO361" t="str">
            <v>---</v>
          </cell>
          <cell r="CP361" t="str">
            <v>---</v>
          </cell>
          <cell r="CQ361">
            <v>8</v>
          </cell>
          <cell r="CR361">
            <v>58</v>
          </cell>
          <cell r="CV361">
            <v>124.5</v>
          </cell>
          <cell r="CW361">
            <v>115.6</v>
          </cell>
          <cell r="CX361">
            <v>118.3</v>
          </cell>
          <cell r="CY361">
            <v>132</v>
          </cell>
          <cell r="CZ361">
            <v>147.9</v>
          </cell>
          <cell r="DA361">
            <v>8</v>
          </cell>
          <cell r="DB361">
            <v>58</v>
          </cell>
          <cell r="DF361">
            <v>123.3</v>
          </cell>
          <cell r="DG361">
            <v>117.1</v>
          </cell>
          <cell r="DH361">
            <v>117.9</v>
          </cell>
          <cell r="DI361">
            <v>127.9</v>
          </cell>
          <cell r="DJ361">
            <v>146.80000000000001</v>
          </cell>
        </row>
        <row r="362">
          <cell r="A362" t="str">
            <v>RCH-P5</v>
          </cell>
          <cell r="B362" t="str">
            <v>Research - Professional - Master</v>
          </cell>
          <cell r="C362">
            <v>7</v>
          </cell>
          <cell r="D362">
            <v>37</v>
          </cell>
          <cell r="E362">
            <v>7</v>
          </cell>
          <cell r="F362">
            <v>37</v>
          </cell>
          <cell r="J362">
            <v>135</v>
          </cell>
          <cell r="K362">
            <v>119.5</v>
          </cell>
          <cell r="L362">
            <v>129</v>
          </cell>
          <cell r="M362">
            <v>151</v>
          </cell>
          <cell r="N362">
            <v>176.1</v>
          </cell>
          <cell r="O362">
            <v>6</v>
          </cell>
          <cell r="P362">
            <v>27</v>
          </cell>
          <cell r="T362">
            <v>21.4</v>
          </cell>
          <cell r="U362">
            <v>17.5</v>
          </cell>
          <cell r="V362">
            <v>19.3</v>
          </cell>
          <cell r="W362">
            <v>26.5</v>
          </cell>
          <cell r="X362">
            <v>29.4</v>
          </cell>
          <cell r="Y362">
            <v>6</v>
          </cell>
          <cell r="Z362">
            <v>27</v>
          </cell>
          <cell r="AD362">
            <v>17</v>
          </cell>
          <cell r="AE362">
            <v>14.6</v>
          </cell>
          <cell r="AF362">
            <v>16.7</v>
          </cell>
          <cell r="AG362">
            <v>19.3</v>
          </cell>
          <cell r="AH362">
            <v>20.100000000000001</v>
          </cell>
          <cell r="AI362">
            <v>6</v>
          </cell>
          <cell r="AJ362">
            <v>28</v>
          </cell>
          <cell r="AN362">
            <v>18.2</v>
          </cell>
          <cell r="AO362">
            <v>16.399999999999999</v>
          </cell>
          <cell r="AP362">
            <v>17.899999999999999</v>
          </cell>
          <cell r="AQ362">
            <v>21.8</v>
          </cell>
          <cell r="AR362">
            <v>22.7</v>
          </cell>
          <cell r="AS362">
            <v>6</v>
          </cell>
          <cell r="AT362">
            <v>28</v>
          </cell>
          <cell r="AX362">
            <v>14.4</v>
          </cell>
          <cell r="AY362">
            <v>15</v>
          </cell>
          <cell r="AZ362">
            <v>15</v>
          </cell>
          <cell r="BA362">
            <v>15</v>
          </cell>
          <cell r="BB362">
            <v>15.2</v>
          </cell>
          <cell r="BC362">
            <v>7</v>
          </cell>
          <cell r="BD362">
            <v>37</v>
          </cell>
          <cell r="BH362">
            <v>150.6</v>
          </cell>
          <cell r="BI362">
            <v>134.6</v>
          </cell>
          <cell r="BJ362">
            <v>141.6</v>
          </cell>
          <cell r="BK362">
            <v>172.7</v>
          </cell>
          <cell r="BL362">
            <v>181.4</v>
          </cell>
          <cell r="BM362">
            <v>7</v>
          </cell>
          <cell r="BN362">
            <v>37</v>
          </cell>
          <cell r="BR362">
            <v>148.69999999999999</v>
          </cell>
          <cell r="BS362">
            <v>132.69999999999999</v>
          </cell>
          <cell r="BT362">
            <v>137.5</v>
          </cell>
          <cell r="BU362">
            <v>167.3</v>
          </cell>
          <cell r="BV362">
            <v>176.1</v>
          </cell>
          <cell r="BW362">
            <v>4</v>
          </cell>
          <cell r="BX362">
            <v>6</v>
          </cell>
          <cell r="CB362">
            <v>37.9</v>
          </cell>
          <cell r="CC362">
            <v>24.6</v>
          </cell>
          <cell r="CD362">
            <v>38.4</v>
          </cell>
          <cell r="CE362">
            <v>44.1</v>
          </cell>
          <cell r="CF362" t="str">
            <v>---</v>
          </cell>
          <cell r="CG362">
            <v>4</v>
          </cell>
          <cell r="CH362">
            <v>6</v>
          </cell>
          <cell r="CL362">
            <v>24.3</v>
          </cell>
          <cell r="CM362">
            <v>15.7</v>
          </cell>
          <cell r="CN362">
            <v>23.8</v>
          </cell>
          <cell r="CO362">
            <v>28.7</v>
          </cell>
          <cell r="CP362" t="str">
            <v>---</v>
          </cell>
          <cell r="CQ362">
            <v>7</v>
          </cell>
          <cell r="CR362">
            <v>37</v>
          </cell>
          <cell r="CV362">
            <v>158</v>
          </cell>
          <cell r="CW362">
            <v>135.5</v>
          </cell>
          <cell r="CX362">
            <v>141.80000000000001</v>
          </cell>
          <cell r="CY362">
            <v>175.4</v>
          </cell>
          <cell r="CZ362">
            <v>217.1</v>
          </cell>
          <cell r="DA362">
            <v>7</v>
          </cell>
          <cell r="DB362">
            <v>37</v>
          </cell>
          <cell r="DF362">
            <v>156.1</v>
          </cell>
          <cell r="DG362">
            <v>136.30000000000001</v>
          </cell>
          <cell r="DH362">
            <v>137.5</v>
          </cell>
          <cell r="DI362">
            <v>171.9</v>
          </cell>
          <cell r="DJ362">
            <v>212.6</v>
          </cell>
        </row>
        <row r="363">
          <cell r="A363" t="str">
            <v>RCH-P6</v>
          </cell>
          <cell r="B363" t="str">
            <v>Research - Professional - Renowned Expert</v>
          </cell>
          <cell r="C363">
            <v>3</v>
          </cell>
          <cell r="D363" t="str">
            <v>---</v>
          </cell>
          <cell r="E363">
            <v>3</v>
          </cell>
          <cell r="F363" t="str">
            <v>---</v>
          </cell>
          <cell r="J363" t="str">
            <v>---</v>
          </cell>
          <cell r="K363" t="str">
            <v>---</v>
          </cell>
          <cell r="L363" t="str">
            <v>---</v>
          </cell>
          <cell r="M363" t="str">
            <v>---</v>
          </cell>
          <cell r="N363" t="str">
            <v>---</v>
          </cell>
          <cell r="O363">
            <v>2</v>
          </cell>
          <cell r="P363" t="str">
            <v>---</v>
          </cell>
          <cell r="T363" t="str">
            <v>---</v>
          </cell>
          <cell r="U363" t="str">
            <v>---</v>
          </cell>
          <cell r="V363" t="str">
            <v>---</v>
          </cell>
          <cell r="W363" t="str">
            <v>---</v>
          </cell>
          <cell r="X363" t="str">
            <v>---</v>
          </cell>
          <cell r="Y363">
            <v>2</v>
          </cell>
          <cell r="Z363" t="str">
            <v>---</v>
          </cell>
          <cell r="AD363" t="str">
            <v>---</v>
          </cell>
          <cell r="AE363" t="str">
            <v>---</v>
          </cell>
          <cell r="AF363" t="str">
            <v>---</v>
          </cell>
          <cell r="AG363" t="str">
            <v>---</v>
          </cell>
          <cell r="AH363" t="str">
            <v>---</v>
          </cell>
          <cell r="AI363">
            <v>2</v>
          </cell>
          <cell r="AJ363" t="str">
            <v>---</v>
          </cell>
          <cell r="AN363" t="str">
            <v>---</v>
          </cell>
          <cell r="AO363" t="str">
            <v>---</v>
          </cell>
          <cell r="AP363" t="str">
            <v>---</v>
          </cell>
          <cell r="AQ363" t="str">
            <v>---</v>
          </cell>
          <cell r="AR363" t="str">
            <v>---</v>
          </cell>
          <cell r="AS363">
            <v>2</v>
          </cell>
          <cell r="AT363" t="str">
            <v>---</v>
          </cell>
          <cell r="AX363" t="str">
            <v>---</v>
          </cell>
          <cell r="AY363" t="str">
            <v>---</v>
          </cell>
          <cell r="AZ363" t="str">
            <v>---</v>
          </cell>
          <cell r="BA363" t="str">
            <v>---</v>
          </cell>
          <cell r="BB363" t="str">
            <v>---</v>
          </cell>
          <cell r="BC363">
            <v>3</v>
          </cell>
          <cell r="BD363" t="str">
            <v>---</v>
          </cell>
          <cell r="BH363" t="str">
            <v>---</v>
          </cell>
          <cell r="BI363" t="str">
            <v>---</v>
          </cell>
          <cell r="BJ363" t="str">
            <v>---</v>
          </cell>
          <cell r="BK363" t="str">
            <v>---</v>
          </cell>
          <cell r="BL363" t="str">
            <v>---</v>
          </cell>
          <cell r="BM363">
            <v>3</v>
          </cell>
          <cell r="BN363" t="str">
            <v>---</v>
          </cell>
          <cell r="BR363" t="str">
            <v>---</v>
          </cell>
          <cell r="BS363" t="str">
            <v>---</v>
          </cell>
          <cell r="BT363" t="str">
            <v>---</v>
          </cell>
          <cell r="BU363" t="str">
            <v>---</v>
          </cell>
          <cell r="BV363" t="str">
            <v>---</v>
          </cell>
          <cell r="BW363">
            <v>3</v>
          </cell>
          <cell r="BX363" t="str">
            <v>---</v>
          </cell>
          <cell r="CB363" t="str">
            <v>---</v>
          </cell>
          <cell r="CC363" t="str">
            <v>---</v>
          </cell>
          <cell r="CD363" t="str">
            <v>---</v>
          </cell>
          <cell r="CE363" t="str">
            <v>---</v>
          </cell>
          <cell r="CF363" t="str">
            <v>---</v>
          </cell>
          <cell r="CG363">
            <v>3</v>
          </cell>
          <cell r="CH363" t="str">
            <v>---</v>
          </cell>
          <cell r="CL363" t="str">
            <v>---</v>
          </cell>
          <cell r="CM363" t="str">
            <v>---</v>
          </cell>
          <cell r="CN363" t="str">
            <v>---</v>
          </cell>
          <cell r="CO363" t="str">
            <v>---</v>
          </cell>
          <cell r="CP363" t="str">
            <v>---</v>
          </cell>
          <cell r="CQ363">
            <v>3</v>
          </cell>
          <cell r="CR363" t="str">
            <v>---</v>
          </cell>
          <cell r="CV363" t="str">
            <v>---</v>
          </cell>
          <cell r="CW363" t="str">
            <v>---</v>
          </cell>
          <cell r="CX363" t="str">
            <v>---</v>
          </cell>
          <cell r="CY363" t="str">
            <v>---</v>
          </cell>
          <cell r="CZ363" t="str">
            <v>---</v>
          </cell>
          <cell r="DA363">
            <v>3</v>
          </cell>
          <cell r="DB363" t="str">
            <v>---</v>
          </cell>
          <cell r="DF363" t="str">
            <v>---</v>
          </cell>
          <cell r="DG363" t="str">
            <v>---</v>
          </cell>
          <cell r="DH363" t="str">
            <v>---</v>
          </cell>
          <cell r="DI363" t="str">
            <v>---</v>
          </cell>
          <cell r="DJ363" t="str">
            <v>---</v>
          </cell>
        </row>
        <row r="364">
          <cell r="A364" t="str">
            <v>REG-M1</v>
          </cell>
          <cell r="B364" t="str">
            <v>Regulatory Affairs - Supervisory/Management - Supervisor</v>
          </cell>
          <cell r="C364">
            <v>5</v>
          </cell>
          <cell r="D364">
            <v>7</v>
          </cell>
          <cell r="E364">
            <v>5</v>
          </cell>
          <cell r="F364">
            <v>7</v>
          </cell>
          <cell r="J364">
            <v>131.6</v>
          </cell>
          <cell r="K364">
            <v>112.8</v>
          </cell>
          <cell r="L364">
            <v>128.30000000000001</v>
          </cell>
          <cell r="M364">
            <v>145.30000000000001</v>
          </cell>
          <cell r="N364" t="str">
            <v>---</v>
          </cell>
          <cell r="O364">
            <v>4</v>
          </cell>
          <cell r="P364">
            <v>4</v>
          </cell>
          <cell r="T364">
            <v>29.3</v>
          </cell>
          <cell r="U364" t="str">
            <v>---</v>
          </cell>
          <cell r="V364">
            <v>16.600000000000001</v>
          </cell>
          <cell r="W364" t="str">
            <v>---</v>
          </cell>
          <cell r="X364" t="str">
            <v>---</v>
          </cell>
          <cell r="Y364">
            <v>4</v>
          </cell>
          <cell r="Z364">
            <v>4</v>
          </cell>
          <cell r="AD364">
            <v>18.2</v>
          </cell>
          <cell r="AE364" t="str">
            <v>---</v>
          </cell>
          <cell r="AF364">
            <v>12.1</v>
          </cell>
          <cell r="AG364" t="str">
            <v>---</v>
          </cell>
          <cell r="AH364" t="str">
            <v>---</v>
          </cell>
          <cell r="AI364">
            <v>4</v>
          </cell>
          <cell r="AJ364">
            <v>4</v>
          </cell>
          <cell r="AN364">
            <v>25.8</v>
          </cell>
          <cell r="AO364" t="str">
            <v>---</v>
          </cell>
          <cell r="AP364">
            <v>19.399999999999999</v>
          </cell>
          <cell r="AQ364" t="str">
            <v>---</v>
          </cell>
          <cell r="AR364" t="str">
            <v>---</v>
          </cell>
          <cell r="AS364">
            <v>4</v>
          </cell>
          <cell r="AT364">
            <v>4</v>
          </cell>
          <cell r="AX364">
            <v>17.5</v>
          </cell>
          <cell r="AY364" t="str">
            <v>---</v>
          </cell>
          <cell r="AZ364">
            <v>15</v>
          </cell>
          <cell r="BA364" t="str">
            <v>---</v>
          </cell>
          <cell r="BB364" t="str">
            <v>---</v>
          </cell>
          <cell r="BC364">
            <v>5</v>
          </cell>
          <cell r="BD364">
            <v>7</v>
          </cell>
          <cell r="BH364">
            <v>153.9</v>
          </cell>
          <cell r="BI364">
            <v>118.8</v>
          </cell>
          <cell r="BJ364">
            <v>131.30000000000001</v>
          </cell>
          <cell r="BK364">
            <v>188.8</v>
          </cell>
          <cell r="BL364" t="str">
            <v>---</v>
          </cell>
          <cell r="BM364">
            <v>5</v>
          </cell>
          <cell r="BN364">
            <v>7</v>
          </cell>
          <cell r="BR364">
            <v>148.69999999999999</v>
          </cell>
          <cell r="BS364">
            <v>128.30000000000001</v>
          </cell>
          <cell r="BT364">
            <v>130.9</v>
          </cell>
          <cell r="BU364">
            <v>167</v>
          </cell>
          <cell r="BV364" t="str">
            <v>---</v>
          </cell>
          <cell r="BW364">
            <v>3</v>
          </cell>
          <cell r="BX364" t="str">
            <v>---</v>
          </cell>
          <cell r="CB364" t="str">
            <v>---</v>
          </cell>
          <cell r="CC364" t="str">
            <v>---</v>
          </cell>
          <cell r="CD364" t="str">
            <v>---</v>
          </cell>
          <cell r="CE364" t="str">
            <v>---</v>
          </cell>
          <cell r="CF364" t="str">
            <v>---</v>
          </cell>
          <cell r="CG364">
            <v>3</v>
          </cell>
          <cell r="CH364" t="str">
            <v>---</v>
          </cell>
          <cell r="CL364" t="str">
            <v>---</v>
          </cell>
          <cell r="CM364" t="str">
            <v>---</v>
          </cell>
          <cell r="CN364" t="str">
            <v>---</v>
          </cell>
          <cell r="CO364" t="str">
            <v>---</v>
          </cell>
          <cell r="CP364" t="str">
            <v>---</v>
          </cell>
          <cell r="CQ364">
            <v>5</v>
          </cell>
          <cell r="CR364">
            <v>7</v>
          </cell>
          <cell r="CV364">
            <v>167.8</v>
          </cell>
          <cell r="CW364">
            <v>131.30000000000001</v>
          </cell>
          <cell r="CX364">
            <v>136.80000000000001</v>
          </cell>
          <cell r="CY364">
            <v>207.8</v>
          </cell>
          <cell r="CZ364" t="str">
            <v>---</v>
          </cell>
          <cell r="DA364">
            <v>5</v>
          </cell>
          <cell r="DB364">
            <v>7</v>
          </cell>
          <cell r="DF364">
            <v>162.69999999999999</v>
          </cell>
          <cell r="DG364">
            <v>128.30000000000001</v>
          </cell>
          <cell r="DH364">
            <v>143.69999999999999</v>
          </cell>
          <cell r="DI364">
            <v>186</v>
          </cell>
          <cell r="DJ364" t="str">
            <v>---</v>
          </cell>
        </row>
        <row r="365">
          <cell r="A365" t="str">
            <v>REG-M2</v>
          </cell>
          <cell r="B365" t="str">
            <v>Regulatory Affairs - Supervisory/Management - Manager</v>
          </cell>
          <cell r="C365">
            <v>13</v>
          </cell>
          <cell r="D365">
            <v>18</v>
          </cell>
          <cell r="E365">
            <v>13</v>
          </cell>
          <cell r="F365">
            <v>18</v>
          </cell>
          <cell r="G365">
            <v>3</v>
          </cell>
          <cell r="H365">
            <v>124.8</v>
          </cell>
          <cell r="I365">
            <v>125.2</v>
          </cell>
          <cell r="J365">
            <v>154</v>
          </cell>
          <cell r="K365">
            <v>144.5</v>
          </cell>
          <cell r="L365">
            <v>159</v>
          </cell>
          <cell r="M365">
            <v>169.4</v>
          </cell>
          <cell r="N365">
            <v>175.4</v>
          </cell>
          <cell r="O365">
            <v>12</v>
          </cell>
          <cell r="P365">
            <v>17</v>
          </cell>
          <cell r="Q365">
            <v>3</v>
          </cell>
          <cell r="R365">
            <v>30</v>
          </cell>
          <cell r="S365">
            <v>30</v>
          </cell>
          <cell r="T365">
            <v>43</v>
          </cell>
          <cell r="U365">
            <v>19.899999999999999</v>
          </cell>
          <cell r="V365">
            <v>47.5</v>
          </cell>
          <cell r="W365">
            <v>58.1</v>
          </cell>
          <cell r="X365">
            <v>67.099999999999994</v>
          </cell>
          <cell r="Y365">
            <v>12</v>
          </cell>
          <cell r="Z365">
            <v>17</v>
          </cell>
          <cell r="AA365">
            <v>3</v>
          </cell>
          <cell r="AB365">
            <v>24</v>
          </cell>
          <cell r="AC365">
            <v>23.4</v>
          </cell>
          <cell r="AD365">
            <v>27</v>
          </cell>
          <cell r="AE365">
            <v>17.399999999999999</v>
          </cell>
          <cell r="AF365">
            <v>29.5</v>
          </cell>
          <cell r="AG365">
            <v>34.9</v>
          </cell>
          <cell r="AH365">
            <v>39.200000000000003</v>
          </cell>
          <cell r="AI365">
            <v>12</v>
          </cell>
          <cell r="AJ365">
            <v>17</v>
          </cell>
          <cell r="AK365">
            <v>3</v>
          </cell>
          <cell r="AL365">
            <v>29.9</v>
          </cell>
          <cell r="AM365">
            <v>30</v>
          </cell>
          <cell r="AN365">
            <v>30.3</v>
          </cell>
          <cell r="AO365">
            <v>18.600000000000001</v>
          </cell>
          <cell r="AP365">
            <v>31.7</v>
          </cell>
          <cell r="AQ365">
            <v>36.9</v>
          </cell>
          <cell r="AR365">
            <v>49.5</v>
          </cell>
          <cell r="AS365">
            <v>12</v>
          </cell>
          <cell r="AT365">
            <v>17</v>
          </cell>
          <cell r="AU365">
            <v>3</v>
          </cell>
          <cell r="AV365">
            <v>24</v>
          </cell>
          <cell r="AW365">
            <v>24</v>
          </cell>
          <cell r="AX365">
            <v>19.3</v>
          </cell>
          <cell r="AY365">
            <v>15</v>
          </cell>
          <cell r="AZ365">
            <v>20</v>
          </cell>
          <cell r="BA365">
            <v>20</v>
          </cell>
          <cell r="BB365">
            <v>30</v>
          </cell>
          <cell r="BC365">
            <v>13</v>
          </cell>
          <cell r="BD365">
            <v>18</v>
          </cell>
          <cell r="BE365">
            <v>3</v>
          </cell>
          <cell r="BF365">
            <v>154.80000000000001</v>
          </cell>
          <cell r="BG365">
            <v>157.19999999999999</v>
          </cell>
          <cell r="BH365">
            <v>194.6</v>
          </cell>
          <cell r="BI365">
            <v>157.4</v>
          </cell>
          <cell r="BJ365">
            <v>203.7</v>
          </cell>
          <cell r="BK365">
            <v>228.8</v>
          </cell>
          <cell r="BL365">
            <v>242.3</v>
          </cell>
          <cell r="BM365">
            <v>12</v>
          </cell>
          <cell r="BN365">
            <v>17</v>
          </cell>
          <cell r="BO365">
            <v>3</v>
          </cell>
          <cell r="BP365">
            <v>154.69999999999999</v>
          </cell>
          <cell r="BQ365">
            <v>155.19999999999999</v>
          </cell>
          <cell r="BR365">
            <v>183.9</v>
          </cell>
          <cell r="BS365">
            <v>154.19999999999999</v>
          </cell>
          <cell r="BT365">
            <v>189.9</v>
          </cell>
          <cell r="BU365">
            <v>207.8</v>
          </cell>
          <cell r="BV365">
            <v>227</v>
          </cell>
          <cell r="BW365">
            <v>9</v>
          </cell>
          <cell r="BX365">
            <v>14</v>
          </cell>
          <cell r="BY365">
            <v>3</v>
          </cell>
          <cell r="BZ365">
            <v>19.8</v>
          </cell>
          <cell r="CA365">
            <v>13.7</v>
          </cell>
          <cell r="CB365">
            <v>40.9</v>
          </cell>
          <cell r="CC365">
            <v>26.6</v>
          </cell>
          <cell r="CD365">
            <v>37</v>
          </cell>
          <cell r="CE365">
            <v>51.4</v>
          </cell>
          <cell r="CF365">
            <v>76.599999999999994</v>
          </cell>
          <cell r="CG365">
            <v>9</v>
          </cell>
          <cell r="CH365">
            <v>14</v>
          </cell>
          <cell r="CI365">
            <v>3</v>
          </cell>
          <cell r="CJ365">
            <v>15.3</v>
          </cell>
          <cell r="CK365">
            <v>10</v>
          </cell>
          <cell r="CL365">
            <v>24</v>
          </cell>
          <cell r="CM365">
            <v>16</v>
          </cell>
          <cell r="CN365">
            <v>22.5</v>
          </cell>
          <cell r="CO365">
            <v>30</v>
          </cell>
          <cell r="CP365">
            <v>42</v>
          </cell>
          <cell r="CQ365">
            <v>13</v>
          </cell>
          <cell r="CR365">
            <v>18</v>
          </cell>
          <cell r="CS365">
            <v>3</v>
          </cell>
          <cell r="CT365">
            <v>174.6</v>
          </cell>
          <cell r="CU365">
            <v>172.9</v>
          </cell>
          <cell r="CV365">
            <v>226.4</v>
          </cell>
          <cell r="CW365">
            <v>160.9</v>
          </cell>
          <cell r="CX365">
            <v>238.5</v>
          </cell>
          <cell r="CY365">
            <v>263</v>
          </cell>
          <cell r="CZ365">
            <v>305.3</v>
          </cell>
          <cell r="DA365">
            <v>12</v>
          </cell>
          <cell r="DB365">
            <v>17</v>
          </cell>
          <cell r="DC365">
            <v>3</v>
          </cell>
          <cell r="DD365">
            <v>174.5</v>
          </cell>
          <cell r="DE365">
            <v>173.9</v>
          </cell>
          <cell r="DF365">
            <v>213.4</v>
          </cell>
          <cell r="DG365">
            <v>161.19999999999999</v>
          </cell>
          <cell r="DH365">
            <v>220.1</v>
          </cell>
          <cell r="DI365">
            <v>248.8</v>
          </cell>
          <cell r="DJ365">
            <v>287</v>
          </cell>
        </row>
        <row r="366">
          <cell r="A366" t="str">
            <v>REG-M3</v>
          </cell>
          <cell r="B366" t="str">
            <v>Regulatory Affairs - Supervisory/Management - Senior Manager</v>
          </cell>
          <cell r="C366">
            <v>10</v>
          </cell>
          <cell r="D366">
            <v>16</v>
          </cell>
          <cell r="E366">
            <v>10</v>
          </cell>
          <cell r="F366">
            <v>16</v>
          </cell>
          <cell r="G366">
            <v>2</v>
          </cell>
          <cell r="H366">
            <v>172.5</v>
          </cell>
          <cell r="I366">
            <v>172.5</v>
          </cell>
          <cell r="J366">
            <v>162.69999999999999</v>
          </cell>
          <cell r="K366">
            <v>148.30000000000001</v>
          </cell>
          <cell r="L366">
            <v>159.5</v>
          </cell>
          <cell r="M366">
            <v>175.5</v>
          </cell>
          <cell r="N366">
            <v>195.9</v>
          </cell>
          <cell r="O366">
            <v>9</v>
          </cell>
          <cell r="P366">
            <v>14</v>
          </cell>
          <cell r="Q366">
            <v>2</v>
          </cell>
          <cell r="R366">
            <v>55</v>
          </cell>
          <cell r="S366">
            <v>55</v>
          </cell>
          <cell r="T366">
            <v>38.799999999999997</v>
          </cell>
          <cell r="U366">
            <v>26.5</v>
          </cell>
          <cell r="V366">
            <v>33.9</v>
          </cell>
          <cell r="W366">
            <v>51.4</v>
          </cell>
          <cell r="X366">
            <v>57.7</v>
          </cell>
          <cell r="Y366">
            <v>9</v>
          </cell>
          <cell r="Z366">
            <v>14</v>
          </cell>
          <cell r="AA366">
            <v>2</v>
          </cell>
          <cell r="AB366">
            <v>31.8</v>
          </cell>
          <cell r="AC366">
            <v>31.8</v>
          </cell>
          <cell r="AD366">
            <v>24.3</v>
          </cell>
          <cell r="AE366">
            <v>16.7</v>
          </cell>
          <cell r="AF366">
            <v>22</v>
          </cell>
          <cell r="AG366">
            <v>32</v>
          </cell>
          <cell r="AH366">
            <v>40.9</v>
          </cell>
          <cell r="AI366">
            <v>8</v>
          </cell>
          <cell r="AJ366">
            <v>13</v>
          </cell>
          <cell r="AK366">
            <v>2</v>
          </cell>
          <cell r="AL366">
            <v>55.2</v>
          </cell>
          <cell r="AM366">
            <v>55.2</v>
          </cell>
          <cell r="AN366">
            <v>38.200000000000003</v>
          </cell>
          <cell r="AO366">
            <v>26.7</v>
          </cell>
          <cell r="AP366">
            <v>36.5</v>
          </cell>
          <cell r="AQ366">
            <v>43.9</v>
          </cell>
          <cell r="AR366">
            <v>66.099999999999994</v>
          </cell>
          <cell r="AS366">
            <v>8</v>
          </cell>
          <cell r="AT366">
            <v>13</v>
          </cell>
          <cell r="AU366">
            <v>2</v>
          </cell>
          <cell r="AV366">
            <v>32</v>
          </cell>
          <cell r="AW366">
            <v>32</v>
          </cell>
          <cell r="AX366">
            <v>23.2</v>
          </cell>
          <cell r="AY366">
            <v>17</v>
          </cell>
          <cell r="AZ366">
            <v>25</v>
          </cell>
          <cell r="BA366">
            <v>25</v>
          </cell>
          <cell r="BB366">
            <v>31</v>
          </cell>
          <cell r="BC366">
            <v>10</v>
          </cell>
          <cell r="BD366">
            <v>16</v>
          </cell>
          <cell r="BE366">
            <v>2</v>
          </cell>
          <cell r="BF366">
            <v>227.5</v>
          </cell>
          <cell r="BG366">
            <v>227.5</v>
          </cell>
          <cell r="BH366">
            <v>203.6</v>
          </cell>
          <cell r="BI366">
            <v>185.4</v>
          </cell>
          <cell r="BJ366">
            <v>198.6</v>
          </cell>
          <cell r="BK366">
            <v>208.5</v>
          </cell>
          <cell r="BL366">
            <v>255.1</v>
          </cell>
          <cell r="BM366">
            <v>9</v>
          </cell>
          <cell r="BN366">
            <v>15</v>
          </cell>
          <cell r="BO366">
            <v>2</v>
          </cell>
          <cell r="BP366">
            <v>227.7</v>
          </cell>
          <cell r="BQ366">
            <v>227.7</v>
          </cell>
          <cell r="BR366">
            <v>196</v>
          </cell>
          <cell r="BS366">
            <v>168.3</v>
          </cell>
          <cell r="BT366">
            <v>183.8</v>
          </cell>
          <cell r="BU366">
            <v>212.5</v>
          </cell>
          <cell r="BV366">
            <v>259.7</v>
          </cell>
          <cell r="BW366">
            <v>5</v>
          </cell>
          <cell r="BX366">
            <v>7</v>
          </cell>
          <cell r="BY366">
            <v>2</v>
          </cell>
          <cell r="BZ366">
            <v>36.6</v>
          </cell>
          <cell r="CA366">
            <v>36.6</v>
          </cell>
          <cell r="CB366">
            <v>90.5</v>
          </cell>
          <cell r="CC366">
            <v>29.9</v>
          </cell>
          <cell r="CD366">
            <v>109.8</v>
          </cell>
          <cell r="CE366">
            <v>124.4</v>
          </cell>
          <cell r="CF366" t="str">
            <v>---</v>
          </cell>
          <cell r="CG366">
            <v>5</v>
          </cell>
          <cell r="CH366">
            <v>7</v>
          </cell>
          <cell r="CI366">
            <v>2</v>
          </cell>
          <cell r="CJ366">
            <v>20.5</v>
          </cell>
          <cell r="CK366">
            <v>20.5</v>
          </cell>
          <cell r="CL366">
            <v>50</v>
          </cell>
          <cell r="CM366">
            <v>22</v>
          </cell>
          <cell r="CN366">
            <v>65</v>
          </cell>
          <cell r="CO366">
            <v>71</v>
          </cell>
          <cell r="CP366" t="str">
            <v>---</v>
          </cell>
          <cell r="CQ366">
            <v>9</v>
          </cell>
          <cell r="CR366">
            <v>15</v>
          </cell>
          <cell r="CS366">
            <v>2</v>
          </cell>
          <cell r="CT366">
            <v>264.10000000000002</v>
          </cell>
          <cell r="CU366">
            <v>264.10000000000002</v>
          </cell>
          <cell r="CV366">
            <v>246</v>
          </cell>
          <cell r="CW366">
            <v>191</v>
          </cell>
          <cell r="CX366">
            <v>205</v>
          </cell>
          <cell r="CY366">
            <v>299.10000000000002</v>
          </cell>
          <cell r="CZ366">
            <v>394.5</v>
          </cell>
          <cell r="DA366">
            <v>8</v>
          </cell>
          <cell r="DB366">
            <v>14</v>
          </cell>
          <cell r="DC366">
            <v>2</v>
          </cell>
          <cell r="DD366">
            <v>264.3</v>
          </cell>
          <cell r="DE366">
            <v>264.3</v>
          </cell>
          <cell r="DF366">
            <v>232.8</v>
          </cell>
          <cell r="DG366">
            <v>178.7</v>
          </cell>
          <cell r="DH366">
            <v>187.4</v>
          </cell>
          <cell r="DI366">
            <v>298</v>
          </cell>
          <cell r="DJ366">
            <v>409.9</v>
          </cell>
        </row>
        <row r="367">
          <cell r="A367" t="str">
            <v>REG-P1</v>
          </cell>
          <cell r="B367" t="str">
            <v>Regulatory Affairs - Professional - Entry</v>
          </cell>
          <cell r="C367">
            <v>3</v>
          </cell>
          <cell r="D367" t="str">
            <v>---</v>
          </cell>
          <cell r="E367">
            <v>3</v>
          </cell>
          <cell r="F367" t="str">
            <v>---</v>
          </cell>
          <cell r="J367" t="str">
            <v>---</v>
          </cell>
          <cell r="K367" t="str">
            <v>---</v>
          </cell>
          <cell r="L367" t="str">
            <v>---</v>
          </cell>
          <cell r="M367" t="str">
            <v>---</v>
          </cell>
          <cell r="N367" t="str">
            <v>---</v>
          </cell>
          <cell r="O367">
            <v>3</v>
          </cell>
          <cell r="P367" t="str">
            <v>---</v>
          </cell>
          <cell r="T367" t="str">
            <v>---</v>
          </cell>
          <cell r="U367" t="str">
            <v>---</v>
          </cell>
          <cell r="V367" t="str">
            <v>---</v>
          </cell>
          <cell r="W367" t="str">
            <v>---</v>
          </cell>
          <cell r="X367" t="str">
            <v>---</v>
          </cell>
          <cell r="Y367">
            <v>3</v>
          </cell>
          <cell r="Z367" t="str">
            <v>---</v>
          </cell>
          <cell r="AD367" t="str">
            <v>---</v>
          </cell>
          <cell r="AE367" t="str">
            <v>---</v>
          </cell>
          <cell r="AF367" t="str">
            <v>---</v>
          </cell>
          <cell r="AG367" t="str">
            <v>---</v>
          </cell>
          <cell r="AH367" t="str">
            <v>---</v>
          </cell>
          <cell r="AI367">
            <v>3</v>
          </cell>
          <cell r="AJ367" t="str">
            <v>---</v>
          </cell>
          <cell r="AN367" t="str">
            <v>---</v>
          </cell>
          <cell r="AO367" t="str">
            <v>---</v>
          </cell>
          <cell r="AP367" t="str">
            <v>---</v>
          </cell>
          <cell r="AQ367" t="str">
            <v>---</v>
          </cell>
          <cell r="AR367" t="str">
            <v>---</v>
          </cell>
          <cell r="AS367">
            <v>3</v>
          </cell>
          <cell r="AT367" t="str">
            <v>---</v>
          </cell>
          <cell r="AX367" t="str">
            <v>---</v>
          </cell>
          <cell r="AY367" t="str">
            <v>---</v>
          </cell>
          <cell r="AZ367" t="str">
            <v>---</v>
          </cell>
          <cell r="BA367" t="str">
            <v>---</v>
          </cell>
          <cell r="BB367" t="str">
            <v>---</v>
          </cell>
          <cell r="BC367">
            <v>3</v>
          </cell>
          <cell r="BD367" t="str">
            <v>---</v>
          </cell>
          <cell r="BH367" t="str">
            <v>---</v>
          </cell>
          <cell r="BI367" t="str">
            <v>---</v>
          </cell>
          <cell r="BJ367" t="str">
            <v>---</v>
          </cell>
          <cell r="BK367" t="str">
            <v>---</v>
          </cell>
          <cell r="BL367" t="str">
            <v>---</v>
          </cell>
          <cell r="BM367">
            <v>3</v>
          </cell>
          <cell r="BN367" t="str">
            <v>---</v>
          </cell>
          <cell r="BR367" t="str">
            <v>---</v>
          </cell>
          <cell r="BS367" t="str">
            <v>---</v>
          </cell>
          <cell r="BT367" t="str">
            <v>---</v>
          </cell>
          <cell r="BU367" t="str">
            <v>---</v>
          </cell>
          <cell r="BV367" t="str">
            <v>---</v>
          </cell>
          <cell r="BW367">
            <v>1</v>
          </cell>
          <cell r="BX367" t="str">
            <v>---</v>
          </cell>
          <cell r="CB367" t="str">
            <v>---</v>
          </cell>
          <cell r="CC367" t="str">
            <v>---</v>
          </cell>
          <cell r="CD367" t="str">
            <v>---</v>
          </cell>
          <cell r="CE367" t="str">
            <v>---</v>
          </cell>
          <cell r="CF367" t="str">
            <v>---</v>
          </cell>
          <cell r="CG367">
            <v>1</v>
          </cell>
          <cell r="CH367" t="str">
            <v>---</v>
          </cell>
          <cell r="CL367" t="str">
            <v>---</v>
          </cell>
          <cell r="CM367" t="str">
            <v>---</v>
          </cell>
          <cell r="CN367" t="str">
            <v>---</v>
          </cell>
          <cell r="CO367" t="str">
            <v>---</v>
          </cell>
          <cell r="CP367" t="str">
            <v>---</v>
          </cell>
          <cell r="CQ367">
            <v>3</v>
          </cell>
          <cell r="CR367" t="str">
            <v>---</v>
          </cell>
          <cell r="CV367" t="str">
            <v>---</v>
          </cell>
          <cell r="CW367" t="str">
            <v>---</v>
          </cell>
          <cell r="CX367" t="str">
            <v>---</v>
          </cell>
          <cell r="CY367" t="str">
            <v>---</v>
          </cell>
          <cell r="CZ367" t="str">
            <v>---</v>
          </cell>
          <cell r="DA367">
            <v>3</v>
          </cell>
          <cell r="DB367" t="str">
            <v>---</v>
          </cell>
          <cell r="DF367" t="str">
            <v>---</v>
          </cell>
          <cell r="DG367" t="str">
            <v>---</v>
          </cell>
          <cell r="DH367" t="str">
            <v>---</v>
          </cell>
          <cell r="DI367" t="str">
            <v>---</v>
          </cell>
          <cell r="DJ367" t="str">
            <v>---</v>
          </cell>
        </row>
        <row r="368">
          <cell r="A368" t="str">
            <v>REG-P2</v>
          </cell>
          <cell r="B368" t="str">
            <v>Regulatory Affairs - Professional - Intermediate</v>
          </cell>
          <cell r="C368">
            <v>12</v>
          </cell>
          <cell r="D368">
            <v>21</v>
          </cell>
          <cell r="E368">
            <v>12</v>
          </cell>
          <cell r="F368">
            <v>21</v>
          </cell>
          <cell r="J368">
            <v>69.900000000000006</v>
          </cell>
          <cell r="K368">
            <v>64.099999999999994</v>
          </cell>
          <cell r="L368">
            <v>69.900000000000006</v>
          </cell>
          <cell r="M368">
            <v>77.599999999999994</v>
          </cell>
          <cell r="N368">
            <v>79.099999999999994</v>
          </cell>
          <cell r="O368">
            <v>10</v>
          </cell>
          <cell r="P368">
            <v>19</v>
          </cell>
          <cell r="T368">
            <v>6.9</v>
          </cell>
          <cell r="U368">
            <v>2.9</v>
          </cell>
          <cell r="V368">
            <v>6.6</v>
          </cell>
          <cell r="W368">
            <v>10.199999999999999</v>
          </cell>
          <cell r="X368">
            <v>12.2</v>
          </cell>
          <cell r="Y368">
            <v>10</v>
          </cell>
          <cell r="Z368">
            <v>19</v>
          </cell>
          <cell r="AD368">
            <v>9.8000000000000007</v>
          </cell>
          <cell r="AE368">
            <v>4.5999999999999996</v>
          </cell>
          <cell r="AF368">
            <v>8.8000000000000007</v>
          </cell>
          <cell r="AG368">
            <v>14.6</v>
          </cell>
          <cell r="AH368">
            <v>16.7</v>
          </cell>
          <cell r="AI368">
            <v>10</v>
          </cell>
          <cell r="AJ368">
            <v>18</v>
          </cell>
          <cell r="AN368">
            <v>7.5</v>
          </cell>
          <cell r="AO368">
            <v>6.4</v>
          </cell>
          <cell r="AP368">
            <v>7.3</v>
          </cell>
          <cell r="AQ368">
            <v>7.8</v>
          </cell>
          <cell r="AR368">
            <v>10.199999999999999</v>
          </cell>
          <cell r="AS368">
            <v>10</v>
          </cell>
          <cell r="AT368">
            <v>18</v>
          </cell>
          <cell r="AX368">
            <v>10.7</v>
          </cell>
          <cell r="AY368">
            <v>10</v>
          </cell>
          <cell r="AZ368">
            <v>10</v>
          </cell>
          <cell r="BA368">
            <v>12</v>
          </cell>
          <cell r="BB368">
            <v>12.8</v>
          </cell>
          <cell r="BC368">
            <v>12</v>
          </cell>
          <cell r="BD368">
            <v>21</v>
          </cell>
          <cell r="BH368">
            <v>77.099999999999994</v>
          </cell>
          <cell r="BI368">
            <v>70.099999999999994</v>
          </cell>
          <cell r="BJ368">
            <v>77.5</v>
          </cell>
          <cell r="BK368">
            <v>81.8</v>
          </cell>
          <cell r="BL368">
            <v>90.1</v>
          </cell>
          <cell r="BM368">
            <v>10</v>
          </cell>
          <cell r="BN368">
            <v>18</v>
          </cell>
          <cell r="BR368">
            <v>77</v>
          </cell>
          <cell r="BS368">
            <v>70.2</v>
          </cell>
          <cell r="BT368">
            <v>75.8</v>
          </cell>
          <cell r="BU368">
            <v>85.8</v>
          </cell>
          <cell r="BV368">
            <v>90.3</v>
          </cell>
          <cell r="BW368">
            <v>5</v>
          </cell>
          <cell r="BX368">
            <v>7</v>
          </cell>
          <cell r="CB368">
            <v>6.8</v>
          </cell>
          <cell r="CC368">
            <v>3.6</v>
          </cell>
          <cell r="CD368">
            <v>6</v>
          </cell>
          <cell r="CE368">
            <v>12</v>
          </cell>
          <cell r="CF368" t="str">
            <v>---</v>
          </cell>
          <cell r="CG368">
            <v>5</v>
          </cell>
          <cell r="CH368">
            <v>7</v>
          </cell>
          <cell r="CL368">
            <v>9.6999999999999993</v>
          </cell>
          <cell r="CM368">
            <v>5</v>
          </cell>
          <cell r="CN368">
            <v>9</v>
          </cell>
          <cell r="CO368">
            <v>17</v>
          </cell>
          <cell r="CP368" t="str">
            <v>---</v>
          </cell>
          <cell r="CQ368">
            <v>12</v>
          </cell>
          <cell r="CR368">
            <v>19</v>
          </cell>
          <cell r="CV368">
            <v>79.2</v>
          </cell>
          <cell r="CW368">
            <v>68.8</v>
          </cell>
          <cell r="CX368">
            <v>77.5</v>
          </cell>
          <cell r="CY368">
            <v>89.4</v>
          </cell>
          <cell r="CZ368">
            <v>97.3</v>
          </cell>
          <cell r="DA368">
            <v>10</v>
          </cell>
          <cell r="DB368">
            <v>16</v>
          </cell>
          <cell r="DF368">
            <v>77.400000000000006</v>
          </cell>
          <cell r="DG368">
            <v>70.2</v>
          </cell>
          <cell r="DH368">
            <v>74.7</v>
          </cell>
          <cell r="DI368">
            <v>84.9</v>
          </cell>
          <cell r="DJ368">
            <v>92.1</v>
          </cell>
        </row>
        <row r="369">
          <cell r="A369" t="str">
            <v>REG-P3</v>
          </cell>
          <cell r="B369" t="str">
            <v>Regulatory Affairs - Professional - Career</v>
          </cell>
          <cell r="C369">
            <v>13</v>
          </cell>
          <cell r="D369">
            <v>32</v>
          </cell>
          <cell r="E369">
            <v>13</v>
          </cell>
          <cell r="F369">
            <v>32</v>
          </cell>
          <cell r="G369">
            <v>7</v>
          </cell>
          <cell r="H369">
            <v>89.9</v>
          </cell>
          <cell r="I369">
            <v>87.1</v>
          </cell>
          <cell r="J369">
            <v>87</v>
          </cell>
          <cell r="K369">
            <v>77.400000000000006</v>
          </cell>
          <cell r="L369">
            <v>85.5</v>
          </cell>
          <cell r="M369">
            <v>91.3</v>
          </cell>
          <cell r="N369">
            <v>110.8</v>
          </cell>
          <cell r="O369">
            <v>12</v>
          </cell>
          <cell r="P369">
            <v>24</v>
          </cell>
          <cell r="Q369">
            <v>7</v>
          </cell>
          <cell r="R369">
            <v>20</v>
          </cell>
          <cell r="S369">
            <v>22</v>
          </cell>
          <cell r="T369">
            <v>10.9</v>
          </cell>
          <cell r="U369">
            <v>7.8</v>
          </cell>
          <cell r="V369">
            <v>10</v>
          </cell>
          <cell r="W369">
            <v>13.1</v>
          </cell>
          <cell r="X369">
            <v>18</v>
          </cell>
          <cell r="Y369">
            <v>12</v>
          </cell>
          <cell r="Z369">
            <v>24</v>
          </cell>
          <cell r="AA369">
            <v>7</v>
          </cell>
          <cell r="AB369">
            <v>22.2</v>
          </cell>
          <cell r="AC369">
            <v>22.5</v>
          </cell>
          <cell r="AD369">
            <v>12.3</v>
          </cell>
          <cell r="AE369">
            <v>10.199999999999999</v>
          </cell>
          <cell r="AF369">
            <v>12.3</v>
          </cell>
          <cell r="AG369">
            <v>14.9</v>
          </cell>
          <cell r="AH369">
            <v>17.2</v>
          </cell>
          <cell r="AI369">
            <v>10</v>
          </cell>
          <cell r="AJ369">
            <v>22</v>
          </cell>
          <cell r="AK369">
            <v>7</v>
          </cell>
          <cell r="AL369">
            <v>21.6</v>
          </cell>
          <cell r="AM369">
            <v>20.9</v>
          </cell>
          <cell r="AN369">
            <v>10.3</v>
          </cell>
          <cell r="AO369">
            <v>8</v>
          </cell>
          <cell r="AP369">
            <v>9.1999999999999993</v>
          </cell>
          <cell r="AQ369">
            <v>12.9</v>
          </cell>
          <cell r="AR369">
            <v>13.9</v>
          </cell>
          <cell r="AS369">
            <v>10</v>
          </cell>
          <cell r="AT369">
            <v>22</v>
          </cell>
          <cell r="AU369">
            <v>7</v>
          </cell>
          <cell r="AV369">
            <v>24</v>
          </cell>
          <cell r="AW369">
            <v>24</v>
          </cell>
          <cell r="AX369">
            <v>11.4</v>
          </cell>
          <cell r="AY369">
            <v>10</v>
          </cell>
          <cell r="AZ369">
            <v>10</v>
          </cell>
          <cell r="BA369">
            <v>12.8</v>
          </cell>
          <cell r="BB369">
            <v>15</v>
          </cell>
          <cell r="BC369">
            <v>13</v>
          </cell>
          <cell r="BD369">
            <v>32</v>
          </cell>
          <cell r="BE369">
            <v>7</v>
          </cell>
          <cell r="BF369">
            <v>109.9</v>
          </cell>
          <cell r="BG369">
            <v>109.1</v>
          </cell>
          <cell r="BH369">
            <v>97.2</v>
          </cell>
          <cell r="BI369">
            <v>83.4</v>
          </cell>
          <cell r="BJ369">
            <v>94.8</v>
          </cell>
          <cell r="BK369">
            <v>106.8</v>
          </cell>
          <cell r="BL369">
            <v>124</v>
          </cell>
          <cell r="BM369">
            <v>11</v>
          </cell>
          <cell r="BN369">
            <v>29</v>
          </cell>
          <cell r="BO369">
            <v>7</v>
          </cell>
          <cell r="BP369">
            <v>111.4</v>
          </cell>
          <cell r="BQ369">
            <v>108</v>
          </cell>
          <cell r="BR369">
            <v>94.9</v>
          </cell>
          <cell r="BS369">
            <v>81.599999999999994</v>
          </cell>
          <cell r="BT369">
            <v>94.7</v>
          </cell>
          <cell r="BU369">
            <v>103.8</v>
          </cell>
          <cell r="BV369">
            <v>122</v>
          </cell>
          <cell r="BW369">
            <v>5</v>
          </cell>
          <cell r="BX369">
            <v>7</v>
          </cell>
          <cell r="BY369">
            <v>1</v>
          </cell>
          <cell r="BZ369">
            <v>4.5999999999999996</v>
          </cell>
          <cell r="CA369">
            <v>4.5999999999999996</v>
          </cell>
          <cell r="CB369">
            <v>8.5</v>
          </cell>
          <cell r="CC369">
            <v>4.2</v>
          </cell>
          <cell r="CD369">
            <v>10</v>
          </cell>
          <cell r="CE369">
            <v>12.7</v>
          </cell>
          <cell r="CF369" t="str">
            <v>---</v>
          </cell>
          <cell r="CG369">
            <v>5</v>
          </cell>
          <cell r="CH369">
            <v>7</v>
          </cell>
          <cell r="CI369">
            <v>1</v>
          </cell>
          <cell r="CJ369">
            <v>4</v>
          </cell>
          <cell r="CK369">
            <v>4</v>
          </cell>
          <cell r="CL369">
            <v>9.1</v>
          </cell>
          <cell r="CM369">
            <v>5</v>
          </cell>
          <cell r="CN369">
            <v>11</v>
          </cell>
          <cell r="CO369">
            <v>14</v>
          </cell>
          <cell r="CP369" t="str">
            <v>---</v>
          </cell>
          <cell r="CQ369">
            <v>13</v>
          </cell>
          <cell r="CR369">
            <v>32</v>
          </cell>
          <cell r="CS369">
            <v>7</v>
          </cell>
          <cell r="CT369">
            <v>110.5</v>
          </cell>
          <cell r="CU369">
            <v>109.1</v>
          </cell>
          <cell r="CV369">
            <v>99.4</v>
          </cell>
          <cell r="CW369">
            <v>85.5</v>
          </cell>
          <cell r="CX369">
            <v>95.6</v>
          </cell>
          <cell r="CY369">
            <v>113.8</v>
          </cell>
          <cell r="CZ369">
            <v>125</v>
          </cell>
          <cell r="DA369">
            <v>11</v>
          </cell>
          <cell r="DB369">
            <v>29</v>
          </cell>
          <cell r="DC369">
            <v>7</v>
          </cell>
          <cell r="DD369">
            <v>112.1</v>
          </cell>
          <cell r="DE369">
            <v>108</v>
          </cell>
          <cell r="DF369">
            <v>96.3</v>
          </cell>
          <cell r="DG369">
            <v>83.6</v>
          </cell>
          <cell r="DH369">
            <v>94.7</v>
          </cell>
          <cell r="DI369">
            <v>108.2</v>
          </cell>
          <cell r="DJ369">
            <v>122</v>
          </cell>
        </row>
        <row r="370">
          <cell r="A370" t="str">
            <v>REG-P4</v>
          </cell>
          <cell r="B370" t="str">
            <v>Regulatory Affairs - Professional - Specialist</v>
          </cell>
          <cell r="C370">
            <v>19</v>
          </cell>
          <cell r="D370">
            <v>57</v>
          </cell>
          <cell r="E370">
            <v>19</v>
          </cell>
          <cell r="F370">
            <v>57</v>
          </cell>
          <cell r="J370">
            <v>110.7</v>
          </cell>
          <cell r="K370">
            <v>99.7</v>
          </cell>
          <cell r="L370">
            <v>109.8</v>
          </cell>
          <cell r="M370">
            <v>115.6</v>
          </cell>
          <cell r="N370">
            <v>128.4</v>
          </cell>
          <cell r="O370">
            <v>18</v>
          </cell>
          <cell r="P370">
            <v>48</v>
          </cell>
          <cell r="T370">
            <v>16.600000000000001</v>
          </cell>
          <cell r="U370">
            <v>10.8</v>
          </cell>
          <cell r="V370">
            <v>14.9</v>
          </cell>
          <cell r="W370">
            <v>19.899999999999999</v>
          </cell>
          <cell r="X370">
            <v>28.6</v>
          </cell>
          <cell r="Y370">
            <v>18</v>
          </cell>
          <cell r="Z370">
            <v>48</v>
          </cell>
          <cell r="AD370">
            <v>14.4</v>
          </cell>
          <cell r="AE370">
            <v>10.5</v>
          </cell>
          <cell r="AF370">
            <v>14.5</v>
          </cell>
          <cell r="AG370">
            <v>17.5</v>
          </cell>
          <cell r="AH370">
            <v>22.6</v>
          </cell>
          <cell r="AI370">
            <v>16</v>
          </cell>
          <cell r="AJ370">
            <v>45</v>
          </cell>
          <cell r="AN370">
            <v>15.5</v>
          </cell>
          <cell r="AO370">
            <v>11.5</v>
          </cell>
          <cell r="AP370">
            <v>15.6</v>
          </cell>
          <cell r="AQ370">
            <v>17.3</v>
          </cell>
          <cell r="AR370">
            <v>22.8</v>
          </cell>
          <cell r="AS370">
            <v>16</v>
          </cell>
          <cell r="AT370">
            <v>45</v>
          </cell>
          <cell r="AX370">
            <v>13.7</v>
          </cell>
          <cell r="AY370">
            <v>10</v>
          </cell>
          <cell r="AZ370">
            <v>15</v>
          </cell>
          <cell r="BA370">
            <v>15</v>
          </cell>
          <cell r="BB370">
            <v>15</v>
          </cell>
          <cell r="BC370">
            <v>19</v>
          </cell>
          <cell r="BD370">
            <v>57</v>
          </cell>
          <cell r="BH370">
            <v>125.4</v>
          </cell>
          <cell r="BI370">
            <v>113.4</v>
          </cell>
          <cell r="BJ370">
            <v>120.8</v>
          </cell>
          <cell r="BK370">
            <v>134.19999999999999</v>
          </cell>
          <cell r="BL370">
            <v>157.80000000000001</v>
          </cell>
          <cell r="BM370">
            <v>16</v>
          </cell>
          <cell r="BN370">
            <v>50</v>
          </cell>
          <cell r="BR370">
            <v>124.6</v>
          </cell>
          <cell r="BS370">
            <v>110.4</v>
          </cell>
          <cell r="BT370">
            <v>123.4</v>
          </cell>
          <cell r="BU370">
            <v>132.30000000000001</v>
          </cell>
          <cell r="BV370">
            <v>154.6</v>
          </cell>
          <cell r="BW370">
            <v>8</v>
          </cell>
          <cell r="BX370">
            <v>24</v>
          </cell>
          <cell r="CB370">
            <v>19.8</v>
          </cell>
          <cell r="CC370">
            <v>11.8</v>
          </cell>
          <cell r="CD370">
            <v>18.3</v>
          </cell>
          <cell r="CE370">
            <v>23.3</v>
          </cell>
          <cell r="CF370">
            <v>26.6</v>
          </cell>
          <cell r="CG370">
            <v>8</v>
          </cell>
          <cell r="CH370">
            <v>24</v>
          </cell>
          <cell r="CL370">
            <v>17.100000000000001</v>
          </cell>
          <cell r="CM370">
            <v>11.5</v>
          </cell>
          <cell r="CN370">
            <v>16.5</v>
          </cell>
          <cell r="CO370">
            <v>20.8</v>
          </cell>
          <cell r="CP370">
            <v>23</v>
          </cell>
          <cell r="CQ370">
            <v>19</v>
          </cell>
          <cell r="CR370">
            <v>57</v>
          </cell>
          <cell r="CV370">
            <v>133.80000000000001</v>
          </cell>
          <cell r="CW370">
            <v>114.5</v>
          </cell>
          <cell r="CX370">
            <v>130.1</v>
          </cell>
          <cell r="CY370">
            <v>149.80000000000001</v>
          </cell>
          <cell r="CZ370">
            <v>176.5</v>
          </cell>
          <cell r="DA370">
            <v>16</v>
          </cell>
          <cell r="DB370">
            <v>50</v>
          </cell>
          <cell r="DF370">
            <v>131.19999999999999</v>
          </cell>
          <cell r="DG370">
            <v>112.8</v>
          </cell>
          <cell r="DH370">
            <v>127.2</v>
          </cell>
          <cell r="DI370">
            <v>147.30000000000001</v>
          </cell>
          <cell r="DJ370">
            <v>167.5</v>
          </cell>
        </row>
        <row r="371">
          <cell r="A371" t="str">
            <v>REG-P5</v>
          </cell>
          <cell r="B371" t="str">
            <v>Regulatory Affairs - Professional - Master</v>
          </cell>
          <cell r="C371">
            <v>13</v>
          </cell>
          <cell r="D371">
            <v>28</v>
          </cell>
          <cell r="E371">
            <v>13</v>
          </cell>
          <cell r="F371">
            <v>28</v>
          </cell>
          <cell r="J371">
            <v>127.8</v>
          </cell>
          <cell r="K371">
            <v>113.9</v>
          </cell>
          <cell r="L371">
            <v>128</v>
          </cell>
          <cell r="M371">
            <v>137.5</v>
          </cell>
          <cell r="N371">
            <v>148.9</v>
          </cell>
          <cell r="O371">
            <v>12</v>
          </cell>
          <cell r="P371">
            <v>26</v>
          </cell>
          <cell r="T371">
            <v>25.7</v>
          </cell>
          <cell r="U371">
            <v>18.600000000000001</v>
          </cell>
          <cell r="V371">
            <v>26.1</v>
          </cell>
          <cell r="W371">
            <v>31.2</v>
          </cell>
          <cell r="X371">
            <v>35.200000000000003</v>
          </cell>
          <cell r="Y371">
            <v>12</v>
          </cell>
          <cell r="Z371">
            <v>26</v>
          </cell>
          <cell r="AD371">
            <v>19.899999999999999</v>
          </cell>
          <cell r="AE371">
            <v>15</v>
          </cell>
          <cell r="AF371">
            <v>19.8</v>
          </cell>
          <cell r="AG371">
            <v>24</v>
          </cell>
          <cell r="AH371">
            <v>26</v>
          </cell>
          <cell r="AI371">
            <v>11</v>
          </cell>
          <cell r="AJ371">
            <v>26</v>
          </cell>
          <cell r="AN371">
            <v>21.3</v>
          </cell>
          <cell r="AO371">
            <v>16</v>
          </cell>
          <cell r="AP371">
            <v>20.2</v>
          </cell>
          <cell r="AQ371">
            <v>25.9</v>
          </cell>
          <cell r="AR371">
            <v>28.3</v>
          </cell>
          <cell r="AS371">
            <v>11</v>
          </cell>
          <cell r="AT371">
            <v>26</v>
          </cell>
          <cell r="AX371">
            <v>16.600000000000001</v>
          </cell>
          <cell r="AY371">
            <v>15</v>
          </cell>
          <cell r="AZ371">
            <v>15</v>
          </cell>
          <cell r="BA371">
            <v>20</v>
          </cell>
          <cell r="BB371">
            <v>20</v>
          </cell>
          <cell r="BC371">
            <v>13</v>
          </cell>
          <cell r="BD371">
            <v>28</v>
          </cell>
          <cell r="BH371">
            <v>151.80000000000001</v>
          </cell>
          <cell r="BI371">
            <v>127.2</v>
          </cell>
          <cell r="BJ371">
            <v>156.1</v>
          </cell>
          <cell r="BK371">
            <v>164.4</v>
          </cell>
          <cell r="BL371">
            <v>193.1</v>
          </cell>
          <cell r="BM371">
            <v>12</v>
          </cell>
          <cell r="BN371">
            <v>27</v>
          </cell>
          <cell r="BR371">
            <v>147</v>
          </cell>
          <cell r="BS371">
            <v>122.8</v>
          </cell>
          <cell r="BT371">
            <v>147.19999999999999</v>
          </cell>
          <cell r="BU371">
            <v>164.4</v>
          </cell>
          <cell r="BV371">
            <v>175.1</v>
          </cell>
          <cell r="BW371">
            <v>7</v>
          </cell>
          <cell r="BX371">
            <v>13</v>
          </cell>
          <cell r="CB371">
            <v>22.5</v>
          </cell>
          <cell r="CC371">
            <v>15.1</v>
          </cell>
          <cell r="CD371">
            <v>22.6</v>
          </cell>
          <cell r="CE371">
            <v>28.6</v>
          </cell>
          <cell r="CF371">
            <v>36.9</v>
          </cell>
          <cell r="CG371">
            <v>7</v>
          </cell>
          <cell r="CH371">
            <v>13</v>
          </cell>
          <cell r="CL371">
            <v>16.100000000000001</v>
          </cell>
          <cell r="CM371">
            <v>10.1</v>
          </cell>
          <cell r="CN371">
            <v>15.1</v>
          </cell>
          <cell r="CO371">
            <v>21</v>
          </cell>
          <cell r="CP371">
            <v>27.6</v>
          </cell>
          <cell r="CQ371">
            <v>13</v>
          </cell>
          <cell r="CR371">
            <v>28</v>
          </cell>
          <cell r="CV371">
            <v>163.80000000000001</v>
          </cell>
          <cell r="CW371">
            <v>132.69999999999999</v>
          </cell>
          <cell r="CX371">
            <v>167.4</v>
          </cell>
          <cell r="CY371">
            <v>179.9</v>
          </cell>
          <cell r="CZ371">
            <v>201.4</v>
          </cell>
          <cell r="DA371">
            <v>12</v>
          </cell>
          <cell r="DB371">
            <v>27</v>
          </cell>
          <cell r="DF371">
            <v>159.5</v>
          </cell>
          <cell r="DG371">
            <v>122.8</v>
          </cell>
          <cell r="DH371">
            <v>162</v>
          </cell>
          <cell r="DI371">
            <v>182.5</v>
          </cell>
          <cell r="DJ371">
            <v>201.3</v>
          </cell>
        </row>
        <row r="372">
          <cell r="A372" t="str">
            <v>REG-P6</v>
          </cell>
          <cell r="B372" t="str">
            <v>Regulatory Affairs - Professional - Renowned Expert</v>
          </cell>
          <cell r="C372">
            <v>4</v>
          </cell>
          <cell r="D372">
            <v>6</v>
          </cell>
          <cell r="E372">
            <v>4</v>
          </cell>
          <cell r="F372">
            <v>6</v>
          </cell>
          <cell r="J372">
            <v>161.9</v>
          </cell>
          <cell r="K372">
            <v>144</v>
          </cell>
          <cell r="L372">
            <v>166.6</v>
          </cell>
          <cell r="M372">
            <v>177.6</v>
          </cell>
          <cell r="N372" t="str">
            <v>---</v>
          </cell>
          <cell r="O372">
            <v>4</v>
          </cell>
          <cell r="P372">
            <v>6</v>
          </cell>
          <cell r="T372">
            <v>35.1</v>
          </cell>
          <cell r="U372">
            <v>23.8</v>
          </cell>
          <cell r="V372">
            <v>32.5</v>
          </cell>
          <cell r="W372">
            <v>44.3</v>
          </cell>
          <cell r="X372" t="str">
            <v>---</v>
          </cell>
          <cell r="Y372">
            <v>4</v>
          </cell>
          <cell r="Z372">
            <v>6</v>
          </cell>
          <cell r="AD372">
            <v>21.1</v>
          </cell>
          <cell r="AE372">
            <v>15.1</v>
          </cell>
          <cell r="AF372">
            <v>18.7</v>
          </cell>
          <cell r="AG372">
            <v>27.2</v>
          </cell>
          <cell r="AH372" t="str">
            <v>---</v>
          </cell>
          <cell r="AI372">
            <v>4</v>
          </cell>
          <cell r="AJ372">
            <v>6</v>
          </cell>
          <cell r="AN372">
            <v>36.299999999999997</v>
          </cell>
          <cell r="AO372">
            <v>23.9</v>
          </cell>
          <cell r="AP372">
            <v>37.6</v>
          </cell>
          <cell r="AQ372">
            <v>46.8</v>
          </cell>
          <cell r="AR372" t="str">
            <v>---</v>
          </cell>
          <cell r="AS372">
            <v>4</v>
          </cell>
          <cell r="AT372">
            <v>6</v>
          </cell>
          <cell r="AX372">
            <v>21.8</v>
          </cell>
          <cell r="AY372">
            <v>16.5</v>
          </cell>
          <cell r="AZ372">
            <v>22.5</v>
          </cell>
          <cell r="BA372">
            <v>26.3</v>
          </cell>
          <cell r="BB372" t="str">
            <v>---</v>
          </cell>
          <cell r="BC372">
            <v>4</v>
          </cell>
          <cell r="BD372">
            <v>6</v>
          </cell>
          <cell r="BH372">
            <v>196.9</v>
          </cell>
          <cell r="BI372">
            <v>171.9</v>
          </cell>
          <cell r="BJ372">
            <v>195</v>
          </cell>
          <cell r="BK372">
            <v>219.5</v>
          </cell>
          <cell r="BL372" t="str">
            <v>---</v>
          </cell>
          <cell r="BM372">
            <v>4</v>
          </cell>
          <cell r="BN372">
            <v>6</v>
          </cell>
          <cell r="BR372">
            <v>198.2</v>
          </cell>
          <cell r="BS372">
            <v>167.9</v>
          </cell>
          <cell r="BT372">
            <v>204.2</v>
          </cell>
          <cell r="BU372">
            <v>224.4</v>
          </cell>
          <cell r="BV372" t="str">
            <v>---</v>
          </cell>
          <cell r="BW372">
            <v>4</v>
          </cell>
          <cell r="BX372">
            <v>6</v>
          </cell>
          <cell r="CB372">
            <v>57.7</v>
          </cell>
          <cell r="CC372">
            <v>16.399999999999999</v>
          </cell>
          <cell r="CD372">
            <v>39.200000000000003</v>
          </cell>
          <cell r="CE372">
            <v>116.6</v>
          </cell>
          <cell r="CF372" t="str">
            <v>---</v>
          </cell>
          <cell r="CG372">
            <v>4</v>
          </cell>
          <cell r="CH372">
            <v>6</v>
          </cell>
          <cell r="CL372">
            <v>33.299999999999997</v>
          </cell>
          <cell r="CM372">
            <v>10.5</v>
          </cell>
          <cell r="CN372">
            <v>22.5</v>
          </cell>
          <cell r="CO372">
            <v>66.7</v>
          </cell>
          <cell r="CP372" t="str">
            <v>---</v>
          </cell>
          <cell r="CQ372">
            <v>4</v>
          </cell>
          <cell r="CR372">
            <v>6</v>
          </cell>
          <cell r="CV372">
            <v>250.7</v>
          </cell>
          <cell r="CW372">
            <v>188.3</v>
          </cell>
          <cell r="CX372">
            <v>261.8</v>
          </cell>
          <cell r="CY372">
            <v>322.39999999999998</v>
          </cell>
          <cell r="CZ372" t="str">
            <v>---</v>
          </cell>
          <cell r="DA372">
            <v>4</v>
          </cell>
          <cell r="DB372">
            <v>6</v>
          </cell>
          <cell r="DF372">
            <v>252</v>
          </cell>
          <cell r="DG372">
            <v>183.6</v>
          </cell>
          <cell r="DH372">
            <v>251.7</v>
          </cell>
          <cell r="DI372">
            <v>333.2</v>
          </cell>
          <cell r="DJ372" t="str">
            <v>---</v>
          </cell>
        </row>
        <row r="373">
          <cell r="A373" t="str">
            <v>REL-M1</v>
          </cell>
          <cell r="B373" t="str">
            <v>Corporate Relations - Supervisory/Management - Supervisor</v>
          </cell>
          <cell r="C373">
            <v>18</v>
          </cell>
          <cell r="D373">
            <v>34</v>
          </cell>
          <cell r="E373">
            <v>18</v>
          </cell>
          <cell r="F373">
            <v>34</v>
          </cell>
          <cell r="J373">
            <v>122.4</v>
          </cell>
          <cell r="K373">
            <v>113</v>
          </cell>
          <cell r="L373">
            <v>125</v>
          </cell>
          <cell r="M373">
            <v>132.6</v>
          </cell>
          <cell r="N373">
            <v>143.5</v>
          </cell>
          <cell r="O373">
            <v>17</v>
          </cell>
          <cell r="P373">
            <v>33</v>
          </cell>
          <cell r="T373">
            <v>23.6</v>
          </cell>
          <cell r="U373">
            <v>17.2</v>
          </cell>
          <cell r="V373">
            <v>20.8</v>
          </cell>
          <cell r="W373">
            <v>28.8</v>
          </cell>
          <cell r="X373">
            <v>38.6</v>
          </cell>
          <cell r="Y373">
            <v>17</v>
          </cell>
          <cell r="Z373">
            <v>33</v>
          </cell>
          <cell r="AD373">
            <v>18.600000000000001</v>
          </cell>
          <cell r="AE373">
            <v>15</v>
          </cell>
          <cell r="AF373">
            <v>16.7</v>
          </cell>
          <cell r="AG373">
            <v>22.7</v>
          </cell>
          <cell r="AH373">
            <v>27.8</v>
          </cell>
          <cell r="AI373">
            <v>15</v>
          </cell>
          <cell r="AJ373">
            <v>28</v>
          </cell>
          <cell r="AN373">
            <v>22.6</v>
          </cell>
          <cell r="AO373">
            <v>17.3</v>
          </cell>
          <cell r="AP373">
            <v>22.3</v>
          </cell>
          <cell r="AQ373">
            <v>26.4</v>
          </cell>
          <cell r="AR373">
            <v>29.8</v>
          </cell>
          <cell r="AS373">
            <v>15</v>
          </cell>
          <cell r="AT373">
            <v>28</v>
          </cell>
          <cell r="AX373">
            <v>17.600000000000001</v>
          </cell>
          <cell r="AY373">
            <v>15</v>
          </cell>
          <cell r="AZ373">
            <v>17</v>
          </cell>
          <cell r="BA373">
            <v>20</v>
          </cell>
          <cell r="BB373">
            <v>20.6</v>
          </cell>
          <cell r="BC373">
            <v>18</v>
          </cell>
          <cell r="BD373">
            <v>34</v>
          </cell>
          <cell r="BH373">
            <v>147.4</v>
          </cell>
          <cell r="BI373">
            <v>131.30000000000001</v>
          </cell>
          <cell r="BJ373">
            <v>145.69999999999999</v>
          </cell>
          <cell r="BK373">
            <v>161.9</v>
          </cell>
          <cell r="BL373">
            <v>180.6</v>
          </cell>
          <cell r="BM373">
            <v>16</v>
          </cell>
          <cell r="BN373">
            <v>29</v>
          </cell>
          <cell r="BR373">
            <v>144.9</v>
          </cell>
          <cell r="BS373">
            <v>132.1</v>
          </cell>
          <cell r="BT373">
            <v>149.69999999999999</v>
          </cell>
          <cell r="BU373">
            <v>157.5</v>
          </cell>
          <cell r="BV373">
            <v>172.4</v>
          </cell>
          <cell r="BW373">
            <v>11</v>
          </cell>
          <cell r="BX373">
            <v>23</v>
          </cell>
          <cell r="CB373">
            <v>29</v>
          </cell>
          <cell r="CC373">
            <v>15</v>
          </cell>
          <cell r="CD373">
            <v>23.5</v>
          </cell>
          <cell r="CE373">
            <v>36.200000000000003</v>
          </cell>
          <cell r="CF373">
            <v>63.7</v>
          </cell>
          <cell r="CG373">
            <v>11</v>
          </cell>
          <cell r="CH373">
            <v>23</v>
          </cell>
          <cell r="CL373">
            <v>22.2</v>
          </cell>
          <cell r="CM373">
            <v>13</v>
          </cell>
          <cell r="CN373">
            <v>19</v>
          </cell>
          <cell r="CO373">
            <v>27</v>
          </cell>
          <cell r="CP373">
            <v>52.6</v>
          </cell>
          <cell r="CQ373">
            <v>18</v>
          </cell>
          <cell r="CR373">
            <v>34</v>
          </cell>
          <cell r="CV373">
            <v>167</v>
          </cell>
          <cell r="CW373">
            <v>145.6</v>
          </cell>
          <cell r="CX373">
            <v>168.7</v>
          </cell>
          <cell r="CY373">
            <v>190.1</v>
          </cell>
          <cell r="CZ373">
            <v>210.9</v>
          </cell>
          <cell r="DA373">
            <v>16</v>
          </cell>
          <cell r="DB373">
            <v>29</v>
          </cell>
          <cell r="DF373">
            <v>167</v>
          </cell>
          <cell r="DG373">
            <v>137.4</v>
          </cell>
          <cell r="DH373">
            <v>171.2</v>
          </cell>
          <cell r="DI373">
            <v>191.2</v>
          </cell>
          <cell r="DJ373">
            <v>216.6</v>
          </cell>
        </row>
        <row r="374">
          <cell r="A374" t="str">
            <v>REL-M2</v>
          </cell>
          <cell r="B374" t="str">
            <v>Corporate Relations - Supervisory/Management - Manager</v>
          </cell>
          <cell r="C374">
            <v>24</v>
          </cell>
          <cell r="D374">
            <v>67</v>
          </cell>
          <cell r="E374">
            <v>24</v>
          </cell>
          <cell r="F374">
            <v>67</v>
          </cell>
          <cell r="G374">
            <v>5</v>
          </cell>
          <cell r="H374">
            <v>105.5</v>
          </cell>
          <cell r="I374">
            <v>104</v>
          </cell>
          <cell r="J374">
            <v>148.1</v>
          </cell>
          <cell r="K374">
            <v>130</v>
          </cell>
          <cell r="L374">
            <v>144.5</v>
          </cell>
          <cell r="M374">
            <v>164.4</v>
          </cell>
          <cell r="N374">
            <v>180.2</v>
          </cell>
          <cell r="O374">
            <v>22</v>
          </cell>
          <cell r="P374">
            <v>60</v>
          </cell>
          <cell r="Q374">
            <v>5</v>
          </cell>
          <cell r="R374">
            <v>24</v>
          </cell>
          <cell r="S374">
            <v>23</v>
          </cell>
          <cell r="T374">
            <v>37.700000000000003</v>
          </cell>
          <cell r="U374">
            <v>20.9</v>
          </cell>
          <cell r="V374">
            <v>38.700000000000003</v>
          </cell>
          <cell r="W374">
            <v>50.2</v>
          </cell>
          <cell r="X374">
            <v>64.2</v>
          </cell>
          <cell r="Y374">
            <v>22</v>
          </cell>
          <cell r="Z374">
            <v>60</v>
          </cell>
          <cell r="AA374">
            <v>5</v>
          </cell>
          <cell r="AB374">
            <v>22.7</v>
          </cell>
          <cell r="AC374">
            <v>23.7</v>
          </cell>
          <cell r="AD374">
            <v>25</v>
          </cell>
          <cell r="AE374">
            <v>17.100000000000001</v>
          </cell>
          <cell r="AF374">
            <v>24.8</v>
          </cell>
          <cell r="AG374">
            <v>33.4</v>
          </cell>
          <cell r="AH374">
            <v>39.799999999999997</v>
          </cell>
          <cell r="AI374">
            <v>18</v>
          </cell>
          <cell r="AJ374">
            <v>56</v>
          </cell>
          <cell r="AK374">
            <v>5</v>
          </cell>
          <cell r="AL374">
            <v>25.3</v>
          </cell>
          <cell r="AM374">
            <v>25</v>
          </cell>
          <cell r="AN374">
            <v>31.5</v>
          </cell>
          <cell r="AO374">
            <v>27</v>
          </cell>
          <cell r="AP374">
            <v>29.3</v>
          </cell>
          <cell r="AQ374">
            <v>34.9</v>
          </cell>
          <cell r="AR374">
            <v>44.9</v>
          </cell>
          <cell r="AS374">
            <v>18</v>
          </cell>
          <cell r="AT374">
            <v>56</v>
          </cell>
          <cell r="AU374">
            <v>5</v>
          </cell>
          <cell r="AV374">
            <v>24</v>
          </cell>
          <cell r="AW374">
            <v>24</v>
          </cell>
          <cell r="AX374">
            <v>21.1</v>
          </cell>
          <cell r="AY374">
            <v>20</v>
          </cell>
          <cell r="AZ374">
            <v>20</v>
          </cell>
          <cell r="BA374">
            <v>25</v>
          </cell>
          <cell r="BB374">
            <v>26.5</v>
          </cell>
          <cell r="BC374">
            <v>24</v>
          </cell>
          <cell r="BD374">
            <v>67</v>
          </cell>
          <cell r="BE374">
            <v>5</v>
          </cell>
          <cell r="BF374">
            <v>129.5</v>
          </cell>
          <cell r="BG374">
            <v>123.5</v>
          </cell>
          <cell r="BH374">
            <v>183.8</v>
          </cell>
          <cell r="BI374">
            <v>152.30000000000001</v>
          </cell>
          <cell r="BJ374">
            <v>181.2</v>
          </cell>
          <cell r="BK374">
            <v>210.1</v>
          </cell>
          <cell r="BL374">
            <v>233.6</v>
          </cell>
          <cell r="BM374">
            <v>20</v>
          </cell>
          <cell r="BN374">
            <v>62</v>
          </cell>
          <cell r="BO374">
            <v>5</v>
          </cell>
          <cell r="BP374">
            <v>130.9</v>
          </cell>
          <cell r="BQ374">
            <v>129</v>
          </cell>
          <cell r="BR374">
            <v>177.1</v>
          </cell>
          <cell r="BS374">
            <v>157.5</v>
          </cell>
          <cell r="BT374">
            <v>174.4</v>
          </cell>
          <cell r="BU374">
            <v>201.5</v>
          </cell>
          <cell r="BV374">
            <v>218.2</v>
          </cell>
          <cell r="BW374">
            <v>19</v>
          </cell>
          <cell r="BX374">
            <v>55</v>
          </cell>
          <cell r="BY374">
            <v>5</v>
          </cell>
          <cell r="BZ374">
            <v>9.1999999999999993</v>
          </cell>
          <cell r="CA374">
            <v>9.1999999999999993</v>
          </cell>
          <cell r="CB374">
            <v>46.5</v>
          </cell>
          <cell r="CC374">
            <v>23.8</v>
          </cell>
          <cell r="CD374">
            <v>31.8</v>
          </cell>
          <cell r="CE374">
            <v>51.5</v>
          </cell>
          <cell r="CF374">
            <v>88</v>
          </cell>
          <cell r="CG374">
            <v>19</v>
          </cell>
          <cell r="CH374">
            <v>55</v>
          </cell>
          <cell r="CI374">
            <v>5</v>
          </cell>
          <cell r="CJ374">
            <v>8.1999999999999993</v>
          </cell>
          <cell r="CK374">
            <v>8</v>
          </cell>
          <cell r="CL374">
            <v>29.2</v>
          </cell>
          <cell r="CM374">
            <v>16</v>
          </cell>
          <cell r="CN374">
            <v>21</v>
          </cell>
          <cell r="CO374">
            <v>33</v>
          </cell>
          <cell r="CP374">
            <v>52.2</v>
          </cell>
          <cell r="CQ374">
            <v>24</v>
          </cell>
          <cell r="CR374">
            <v>65</v>
          </cell>
          <cell r="CS374">
            <v>5</v>
          </cell>
          <cell r="CT374">
            <v>138.69999999999999</v>
          </cell>
          <cell r="CU374">
            <v>132.69999999999999</v>
          </cell>
          <cell r="CV374">
            <v>224.9</v>
          </cell>
          <cell r="CW374">
            <v>175.9</v>
          </cell>
          <cell r="CX374">
            <v>216.5</v>
          </cell>
          <cell r="CY374">
            <v>276.7</v>
          </cell>
          <cell r="CZ374">
            <v>315.2</v>
          </cell>
          <cell r="DA374">
            <v>20</v>
          </cell>
          <cell r="DB374">
            <v>60</v>
          </cell>
          <cell r="DC374">
            <v>5</v>
          </cell>
          <cell r="DD374">
            <v>140.1</v>
          </cell>
          <cell r="DE374">
            <v>138.19999999999999</v>
          </cell>
          <cell r="DF374">
            <v>213.4</v>
          </cell>
          <cell r="DG374">
            <v>173.1</v>
          </cell>
          <cell r="DH374">
            <v>201.8</v>
          </cell>
          <cell r="DI374">
            <v>255.9</v>
          </cell>
          <cell r="DJ374">
            <v>293.89999999999998</v>
          </cell>
        </row>
        <row r="375">
          <cell r="A375" t="str">
            <v>REL-M3</v>
          </cell>
          <cell r="B375" t="str">
            <v>Corporate Relations - Supervisory/Management - Senior Manager</v>
          </cell>
          <cell r="C375">
            <v>20</v>
          </cell>
          <cell r="D375">
            <v>38</v>
          </cell>
          <cell r="E375">
            <v>20</v>
          </cell>
          <cell r="F375">
            <v>38</v>
          </cell>
          <cell r="G375">
            <v>2</v>
          </cell>
          <cell r="H375">
            <v>141</v>
          </cell>
          <cell r="I375">
            <v>141</v>
          </cell>
          <cell r="J375">
            <v>166.9</v>
          </cell>
          <cell r="K375">
            <v>146.19999999999999</v>
          </cell>
          <cell r="L375">
            <v>158.19999999999999</v>
          </cell>
          <cell r="M375">
            <v>190.3</v>
          </cell>
          <cell r="N375">
            <v>215.6</v>
          </cell>
          <cell r="O375">
            <v>18</v>
          </cell>
          <cell r="P375">
            <v>32</v>
          </cell>
          <cell r="Q375">
            <v>2</v>
          </cell>
          <cell r="R375">
            <v>41.1</v>
          </cell>
          <cell r="S375">
            <v>41.1</v>
          </cell>
          <cell r="T375">
            <v>50.8</v>
          </cell>
          <cell r="U375">
            <v>25.5</v>
          </cell>
          <cell r="V375">
            <v>41.5</v>
          </cell>
          <cell r="W375">
            <v>67.3</v>
          </cell>
          <cell r="X375">
            <v>98.7</v>
          </cell>
          <cell r="Y375">
            <v>18</v>
          </cell>
          <cell r="Z375">
            <v>32</v>
          </cell>
          <cell r="AA375">
            <v>2</v>
          </cell>
          <cell r="AB375">
            <v>29.2</v>
          </cell>
          <cell r="AC375">
            <v>29.2</v>
          </cell>
          <cell r="AD375">
            <v>27.8</v>
          </cell>
          <cell r="AE375">
            <v>18.8</v>
          </cell>
          <cell r="AF375">
            <v>26.5</v>
          </cell>
          <cell r="AG375">
            <v>37.799999999999997</v>
          </cell>
          <cell r="AH375">
            <v>45.6</v>
          </cell>
          <cell r="AI375">
            <v>15</v>
          </cell>
          <cell r="AJ375">
            <v>29</v>
          </cell>
          <cell r="AK375">
            <v>2</v>
          </cell>
          <cell r="AL375">
            <v>45.1</v>
          </cell>
          <cell r="AM375">
            <v>45.1</v>
          </cell>
          <cell r="AN375">
            <v>45.5</v>
          </cell>
          <cell r="AO375">
            <v>35.700000000000003</v>
          </cell>
          <cell r="AP375">
            <v>40.5</v>
          </cell>
          <cell r="AQ375">
            <v>49.7</v>
          </cell>
          <cell r="AR375">
            <v>77.3</v>
          </cell>
          <cell r="AS375">
            <v>15</v>
          </cell>
          <cell r="AT375">
            <v>29</v>
          </cell>
          <cell r="AU375">
            <v>2</v>
          </cell>
          <cell r="AV375">
            <v>32</v>
          </cell>
          <cell r="AW375">
            <v>32</v>
          </cell>
          <cell r="AX375">
            <v>25.4</v>
          </cell>
          <cell r="AY375">
            <v>25</v>
          </cell>
          <cell r="AZ375">
            <v>25</v>
          </cell>
          <cell r="BA375">
            <v>25</v>
          </cell>
          <cell r="BB375">
            <v>30</v>
          </cell>
          <cell r="BC375">
            <v>20</v>
          </cell>
          <cell r="BD375">
            <v>38</v>
          </cell>
          <cell r="BE375">
            <v>2</v>
          </cell>
          <cell r="BF375">
            <v>192.5</v>
          </cell>
          <cell r="BG375">
            <v>192.5</v>
          </cell>
          <cell r="BH375">
            <v>211.8</v>
          </cell>
          <cell r="BI375">
            <v>169.1</v>
          </cell>
          <cell r="BJ375">
            <v>207.9</v>
          </cell>
          <cell r="BK375">
            <v>251.7</v>
          </cell>
          <cell r="BL375">
            <v>296.3</v>
          </cell>
          <cell r="BM375">
            <v>17</v>
          </cell>
          <cell r="BN375">
            <v>35</v>
          </cell>
          <cell r="BO375">
            <v>2</v>
          </cell>
          <cell r="BP375">
            <v>186.1</v>
          </cell>
          <cell r="BQ375">
            <v>186.1</v>
          </cell>
          <cell r="BR375">
            <v>203.4</v>
          </cell>
          <cell r="BS375">
            <v>173</v>
          </cell>
          <cell r="BT375">
            <v>195.2</v>
          </cell>
          <cell r="BU375">
            <v>237.3</v>
          </cell>
          <cell r="BV375">
            <v>284.5</v>
          </cell>
          <cell r="BW375">
            <v>14</v>
          </cell>
          <cell r="BX375">
            <v>28</v>
          </cell>
          <cell r="BY375">
            <v>1</v>
          </cell>
          <cell r="BZ375">
            <v>43</v>
          </cell>
          <cell r="CA375">
            <v>43</v>
          </cell>
          <cell r="CB375">
            <v>137</v>
          </cell>
          <cell r="CC375">
            <v>77.099999999999994</v>
          </cell>
          <cell r="CD375">
            <v>107.7</v>
          </cell>
          <cell r="CE375">
            <v>130.6</v>
          </cell>
          <cell r="CF375">
            <v>339.2</v>
          </cell>
          <cell r="CG375">
            <v>14</v>
          </cell>
          <cell r="CH375">
            <v>28</v>
          </cell>
          <cell r="CI375">
            <v>1</v>
          </cell>
          <cell r="CJ375">
            <v>30</v>
          </cell>
          <cell r="CK375">
            <v>30</v>
          </cell>
          <cell r="CL375">
            <v>72.900000000000006</v>
          </cell>
          <cell r="CM375">
            <v>39</v>
          </cell>
          <cell r="CN375">
            <v>65.5</v>
          </cell>
          <cell r="CO375">
            <v>87.2</v>
          </cell>
          <cell r="CP375">
            <v>165.7</v>
          </cell>
          <cell r="CQ375">
            <v>19</v>
          </cell>
          <cell r="CR375">
            <v>37</v>
          </cell>
          <cell r="CS375">
            <v>2</v>
          </cell>
          <cell r="CT375">
            <v>214</v>
          </cell>
          <cell r="CU375">
            <v>214</v>
          </cell>
          <cell r="CV375">
            <v>316.60000000000002</v>
          </cell>
          <cell r="CW375">
            <v>189.2</v>
          </cell>
          <cell r="CX375">
            <v>310</v>
          </cell>
          <cell r="CY375">
            <v>378.2</v>
          </cell>
          <cell r="CZ375">
            <v>591.79999999999995</v>
          </cell>
          <cell r="DA375">
            <v>16</v>
          </cell>
          <cell r="DB375">
            <v>34</v>
          </cell>
          <cell r="DC375">
            <v>2</v>
          </cell>
          <cell r="DD375">
            <v>207.6</v>
          </cell>
          <cell r="DE375">
            <v>207.6</v>
          </cell>
          <cell r="DF375">
            <v>309.5</v>
          </cell>
          <cell r="DG375">
            <v>197.1</v>
          </cell>
          <cell r="DH375">
            <v>306.89999999999998</v>
          </cell>
          <cell r="DI375">
            <v>350.3</v>
          </cell>
          <cell r="DJ375">
            <v>588</v>
          </cell>
        </row>
        <row r="376">
          <cell r="A376" t="str">
            <v>REL-M4</v>
          </cell>
          <cell r="B376" t="str">
            <v>Corporate Relations - Supervisory/Management - Group Manager</v>
          </cell>
          <cell r="C376">
            <v>2</v>
          </cell>
          <cell r="D376" t="str">
            <v>---</v>
          </cell>
          <cell r="E376">
            <v>2</v>
          </cell>
          <cell r="F376" t="str">
            <v>---</v>
          </cell>
          <cell r="J376" t="str">
            <v>---</v>
          </cell>
          <cell r="K376" t="str">
            <v>---</v>
          </cell>
          <cell r="L376" t="str">
            <v>---</v>
          </cell>
          <cell r="M376" t="str">
            <v>---</v>
          </cell>
          <cell r="N376" t="str">
            <v>---</v>
          </cell>
          <cell r="O376">
            <v>2</v>
          </cell>
          <cell r="P376" t="str">
            <v>---</v>
          </cell>
          <cell r="T376" t="str">
            <v>---</v>
          </cell>
          <cell r="U376" t="str">
            <v>---</v>
          </cell>
          <cell r="V376" t="str">
            <v>---</v>
          </cell>
          <cell r="W376" t="str">
            <v>---</v>
          </cell>
          <cell r="X376" t="str">
            <v>---</v>
          </cell>
          <cell r="Y376">
            <v>2</v>
          </cell>
          <cell r="Z376" t="str">
            <v>---</v>
          </cell>
          <cell r="AD376" t="str">
            <v>---</v>
          </cell>
          <cell r="AE376" t="str">
            <v>---</v>
          </cell>
          <cell r="AF376" t="str">
            <v>---</v>
          </cell>
          <cell r="AG376" t="str">
            <v>---</v>
          </cell>
          <cell r="AH376" t="str">
            <v>---</v>
          </cell>
          <cell r="AI376">
            <v>2</v>
          </cell>
          <cell r="AJ376" t="str">
            <v>---</v>
          </cell>
          <cell r="AN376" t="str">
            <v>---</v>
          </cell>
          <cell r="AO376" t="str">
            <v>---</v>
          </cell>
          <cell r="AP376" t="str">
            <v>---</v>
          </cell>
          <cell r="AQ376" t="str">
            <v>---</v>
          </cell>
          <cell r="AR376" t="str">
            <v>---</v>
          </cell>
          <cell r="AS376">
            <v>2</v>
          </cell>
          <cell r="AT376" t="str">
            <v>---</v>
          </cell>
          <cell r="AX376" t="str">
            <v>---</v>
          </cell>
          <cell r="AY376" t="str">
            <v>---</v>
          </cell>
          <cell r="AZ376" t="str">
            <v>---</v>
          </cell>
          <cell r="BA376" t="str">
            <v>---</v>
          </cell>
          <cell r="BB376" t="str">
            <v>---</v>
          </cell>
          <cell r="BC376">
            <v>2</v>
          </cell>
          <cell r="BD376" t="str">
            <v>---</v>
          </cell>
          <cell r="BH376" t="str">
            <v>---</v>
          </cell>
          <cell r="BI376" t="str">
            <v>---</v>
          </cell>
          <cell r="BJ376" t="str">
            <v>---</v>
          </cell>
          <cell r="BK376" t="str">
            <v>---</v>
          </cell>
          <cell r="BL376" t="str">
            <v>---</v>
          </cell>
          <cell r="BM376">
            <v>2</v>
          </cell>
          <cell r="BN376" t="str">
            <v>---</v>
          </cell>
          <cell r="BR376" t="str">
            <v>---</v>
          </cell>
          <cell r="BS376" t="str">
            <v>---</v>
          </cell>
          <cell r="BT376" t="str">
            <v>---</v>
          </cell>
          <cell r="BU376" t="str">
            <v>---</v>
          </cell>
          <cell r="BV376" t="str">
            <v>---</v>
          </cell>
          <cell r="BW376">
            <v>2</v>
          </cell>
          <cell r="BX376" t="str">
            <v>---</v>
          </cell>
          <cell r="CB376" t="str">
            <v>---</v>
          </cell>
          <cell r="CC376" t="str">
            <v>---</v>
          </cell>
          <cell r="CD376" t="str">
            <v>---</v>
          </cell>
          <cell r="CE376" t="str">
            <v>---</v>
          </cell>
          <cell r="CF376" t="str">
            <v>---</v>
          </cell>
          <cell r="CG376">
            <v>2</v>
          </cell>
          <cell r="CH376" t="str">
            <v>---</v>
          </cell>
          <cell r="CL376" t="str">
            <v>---</v>
          </cell>
          <cell r="CM376" t="str">
            <v>---</v>
          </cell>
          <cell r="CN376" t="str">
            <v>---</v>
          </cell>
          <cell r="CO376" t="str">
            <v>---</v>
          </cell>
          <cell r="CP376" t="str">
            <v>---</v>
          </cell>
          <cell r="CQ376">
            <v>2</v>
          </cell>
          <cell r="CR376" t="str">
            <v>---</v>
          </cell>
          <cell r="CV376" t="str">
            <v>---</v>
          </cell>
          <cell r="CW376" t="str">
            <v>---</v>
          </cell>
          <cell r="CX376" t="str">
            <v>---</v>
          </cell>
          <cell r="CY376" t="str">
            <v>---</v>
          </cell>
          <cell r="CZ376" t="str">
            <v>---</v>
          </cell>
          <cell r="DA376">
            <v>2</v>
          </cell>
          <cell r="DB376" t="str">
            <v>---</v>
          </cell>
          <cell r="DF376" t="str">
            <v>---</v>
          </cell>
          <cell r="DG376" t="str">
            <v>---</v>
          </cell>
          <cell r="DH376" t="str">
            <v>---</v>
          </cell>
          <cell r="DI376" t="str">
            <v>---</v>
          </cell>
          <cell r="DJ376" t="str">
            <v>---</v>
          </cell>
        </row>
        <row r="377">
          <cell r="A377" t="str">
            <v>REL-P1</v>
          </cell>
          <cell r="B377" t="str">
            <v>Corporate Relations - Professional - Entry</v>
          </cell>
          <cell r="C377">
            <v>16</v>
          </cell>
          <cell r="D377">
            <v>28</v>
          </cell>
          <cell r="E377">
            <v>16</v>
          </cell>
          <cell r="F377">
            <v>28</v>
          </cell>
          <cell r="J377">
            <v>58.7</v>
          </cell>
          <cell r="K377">
            <v>53.7</v>
          </cell>
          <cell r="L377">
            <v>58.1</v>
          </cell>
          <cell r="M377">
            <v>64.3</v>
          </cell>
          <cell r="N377">
            <v>66.2</v>
          </cell>
          <cell r="O377">
            <v>16</v>
          </cell>
          <cell r="P377">
            <v>26</v>
          </cell>
          <cell r="T377">
            <v>5.8</v>
          </cell>
          <cell r="U377">
            <v>3.3</v>
          </cell>
          <cell r="V377">
            <v>4.5999999999999996</v>
          </cell>
          <cell r="W377">
            <v>7.5</v>
          </cell>
          <cell r="X377">
            <v>11.6</v>
          </cell>
          <cell r="Y377">
            <v>16</v>
          </cell>
          <cell r="Z377">
            <v>26</v>
          </cell>
          <cell r="AD377">
            <v>9.6999999999999993</v>
          </cell>
          <cell r="AE377">
            <v>6.3</v>
          </cell>
          <cell r="AF377">
            <v>7.8</v>
          </cell>
          <cell r="AG377">
            <v>12.5</v>
          </cell>
          <cell r="AH377">
            <v>18.3</v>
          </cell>
          <cell r="AI377">
            <v>12</v>
          </cell>
          <cell r="AJ377">
            <v>22</v>
          </cell>
          <cell r="AN377">
            <v>5.8</v>
          </cell>
          <cell r="AO377">
            <v>4</v>
          </cell>
          <cell r="AP377">
            <v>5.8</v>
          </cell>
          <cell r="AQ377">
            <v>6.5</v>
          </cell>
          <cell r="AR377">
            <v>8.8000000000000007</v>
          </cell>
          <cell r="AS377">
            <v>12</v>
          </cell>
          <cell r="AT377">
            <v>22</v>
          </cell>
          <cell r="AX377">
            <v>9.6999999999999993</v>
          </cell>
          <cell r="AY377">
            <v>7.4</v>
          </cell>
          <cell r="AZ377">
            <v>10</v>
          </cell>
          <cell r="BA377">
            <v>10.3</v>
          </cell>
          <cell r="BB377">
            <v>13</v>
          </cell>
          <cell r="BC377">
            <v>16</v>
          </cell>
          <cell r="BD377">
            <v>28</v>
          </cell>
          <cell r="BH377">
            <v>67.5</v>
          </cell>
          <cell r="BI377">
            <v>57</v>
          </cell>
          <cell r="BJ377">
            <v>66.2</v>
          </cell>
          <cell r="BK377">
            <v>74.8</v>
          </cell>
          <cell r="BL377">
            <v>92.1</v>
          </cell>
          <cell r="BM377">
            <v>12</v>
          </cell>
          <cell r="BN377">
            <v>24</v>
          </cell>
          <cell r="BR377">
            <v>65</v>
          </cell>
          <cell r="BS377">
            <v>58.3</v>
          </cell>
          <cell r="BT377">
            <v>65.400000000000006</v>
          </cell>
          <cell r="BU377">
            <v>70.400000000000006</v>
          </cell>
          <cell r="BV377">
            <v>77.2</v>
          </cell>
          <cell r="BW377">
            <v>8</v>
          </cell>
          <cell r="BX377">
            <v>9</v>
          </cell>
          <cell r="CB377">
            <v>6.4</v>
          </cell>
          <cell r="CC377">
            <v>2.7</v>
          </cell>
          <cell r="CD377">
            <v>4.5999999999999996</v>
          </cell>
          <cell r="CE377">
            <v>8</v>
          </cell>
          <cell r="CF377" t="str">
            <v>---</v>
          </cell>
          <cell r="CG377">
            <v>8</v>
          </cell>
          <cell r="CH377">
            <v>9</v>
          </cell>
          <cell r="CL377">
            <v>9.4</v>
          </cell>
          <cell r="CM377">
            <v>4</v>
          </cell>
          <cell r="CN377">
            <v>7</v>
          </cell>
          <cell r="CO377">
            <v>12</v>
          </cell>
          <cell r="CP377" t="str">
            <v>---</v>
          </cell>
          <cell r="CQ377">
            <v>16</v>
          </cell>
          <cell r="CR377">
            <v>28</v>
          </cell>
          <cell r="CV377">
            <v>69.599999999999994</v>
          </cell>
          <cell r="CW377">
            <v>58.5</v>
          </cell>
          <cell r="CX377">
            <v>66.2</v>
          </cell>
          <cell r="CY377">
            <v>75.8</v>
          </cell>
          <cell r="CZ377">
            <v>101.8</v>
          </cell>
          <cell r="DA377">
            <v>12</v>
          </cell>
          <cell r="DB377">
            <v>24</v>
          </cell>
          <cell r="DF377">
            <v>66.8</v>
          </cell>
          <cell r="DG377">
            <v>59.2</v>
          </cell>
          <cell r="DH377">
            <v>65.400000000000006</v>
          </cell>
          <cell r="DI377">
            <v>73.5</v>
          </cell>
          <cell r="DJ377">
            <v>78.400000000000006</v>
          </cell>
        </row>
        <row r="378">
          <cell r="A378" t="str">
            <v>REL-P2</v>
          </cell>
          <cell r="B378" t="str">
            <v>Corporate Relations - Professional - Intermediate</v>
          </cell>
          <cell r="C378">
            <v>26</v>
          </cell>
          <cell r="D378">
            <v>86</v>
          </cell>
          <cell r="E378">
            <v>26</v>
          </cell>
          <cell r="F378">
            <v>86</v>
          </cell>
          <cell r="G378">
            <v>4</v>
          </cell>
          <cell r="H378">
            <v>71</v>
          </cell>
          <cell r="I378">
            <v>71.099999999999994</v>
          </cell>
          <cell r="J378">
            <v>68.2</v>
          </cell>
          <cell r="K378">
            <v>61.8</v>
          </cell>
          <cell r="L378">
            <v>68.599999999999994</v>
          </cell>
          <cell r="M378">
            <v>73</v>
          </cell>
          <cell r="N378">
            <v>78.3</v>
          </cell>
          <cell r="O378">
            <v>22</v>
          </cell>
          <cell r="P378">
            <v>76</v>
          </cell>
          <cell r="Q378">
            <v>4</v>
          </cell>
          <cell r="R378">
            <v>4.5999999999999996</v>
          </cell>
          <cell r="S378">
            <v>4.5999999999999996</v>
          </cell>
          <cell r="T378">
            <v>7.8</v>
          </cell>
          <cell r="U378">
            <v>5.5</v>
          </cell>
          <cell r="V378">
            <v>8.1</v>
          </cell>
          <cell r="W378">
            <v>10</v>
          </cell>
          <cell r="X378">
            <v>11.2</v>
          </cell>
          <cell r="Y378">
            <v>22</v>
          </cell>
          <cell r="Z378">
            <v>76</v>
          </cell>
          <cell r="AA378">
            <v>4</v>
          </cell>
          <cell r="AB378">
            <v>6.6</v>
          </cell>
          <cell r="AC378">
            <v>6.7</v>
          </cell>
          <cell r="AD378">
            <v>11.2</v>
          </cell>
          <cell r="AE378">
            <v>7.6</v>
          </cell>
          <cell r="AF378">
            <v>11.7</v>
          </cell>
          <cell r="AG378">
            <v>14.4</v>
          </cell>
          <cell r="AH378">
            <v>15.3</v>
          </cell>
          <cell r="AI378">
            <v>19</v>
          </cell>
          <cell r="AJ378">
            <v>71</v>
          </cell>
          <cell r="AK378">
            <v>4</v>
          </cell>
          <cell r="AL378">
            <v>3.6</v>
          </cell>
          <cell r="AM378">
            <v>3.6</v>
          </cell>
          <cell r="AN378">
            <v>7.2</v>
          </cell>
          <cell r="AO378">
            <v>6.4</v>
          </cell>
          <cell r="AP378">
            <v>7.1</v>
          </cell>
          <cell r="AQ378">
            <v>7.7</v>
          </cell>
          <cell r="AR378">
            <v>9.6</v>
          </cell>
          <cell r="AS378">
            <v>19</v>
          </cell>
          <cell r="AT378">
            <v>71</v>
          </cell>
          <cell r="AU378">
            <v>4</v>
          </cell>
          <cell r="AV378">
            <v>5</v>
          </cell>
          <cell r="AW378">
            <v>5</v>
          </cell>
          <cell r="AX378">
            <v>10.3</v>
          </cell>
          <cell r="AY378">
            <v>10</v>
          </cell>
          <cell r="AZ378">
            <v>10</v>
          </cell>
          <cell r="BA378">
            <v>12</v>
          </cell>
          <cell r="BB378">
            <v>12.5</v>
          </cell>
          <cell r="BC378">
            <v>26</v>
          </cell>
          <cell r="BD378">
            <v>86</v>
          </cell>
          <cell r="BE378">
            <v>4</v>
          </cell>
          <cell r="BF378">
            <v>75.7</v>
          </cell>
          <cell r="BG378">
            <v>75.599999999999994</v>
          </cell>
          <cell r="BH378">
            <v>75.900000000000006</v>
          </cell>
          <cell r="BI378">
            <v>70.3</v>
          </cell>
          <cell r="BJ378">
            <v>74.900000000000006</v>
          </cell>
          <cell r="BK378">
            <v>82.6</v>
          </cell>
          <cell r="BL378">
            <v>88.2</v>
          </cell>
          <cell r="BM378">
            <v>22</v>
          </cell>
          <cell r="BN378">
            <v>78</v>
          </cell>
          <cell r="BO378">
            <v>4</v>
          </cell>
          <cell r="BP378">
            <v>74.599999999999994</v>
          </cell>
          <cell r="BQ378">
            <v>74.7</v>
          </cell>
          <cell r="BR378">
            <v>75.3</v>
          </cell>
          <cell r="BS378">
            <v>67.599999999999994</v>
          </cell>
          <cell r="BT378">
            <v>75.5</v>
          </cell>
          <cell r="BU378">
            <v>80.400000000000006</v>
          </cell>
          <cell r="BV378">
            <v>88.2</v>
          </cell>
          <cell r="BW378">
            <v>11</v>
          </cell>
          <cell r="BX378">
            <v>35</v>
          </cell>
          <cell r="CB378">
            <v>7.6</v>
          </cell>
          <cell r="CC378">
            <v>3.8</v>
          </cell>
          <cell r="CD378">
            <v>6.6</v>
          </cell>
          <cell r="CE378">
            <v>10</v>
          </cell>
          <cell r="CF378">
            <v>14.5</v>
          </cell>
          <cell r="CG378">
            <v>11</v>
          </cell>
          <cell r="CH378">
            <v>35</v>
          </cell>
          <cell r="CL378">
            <v>10.4</v>
          </cell>
          <cell r="CM378">
            <v>5</v>
          </cell>
          <cell r="CN378">
            <v>9</v>
          </cell>
          <cell r="CO378">
            <v>15</v>
          </cell>
          <cell r="CP378">
            <v>20.2</v>
          </cell>
          <cell r="CQ378">
            <v>25</v>
          </cell>
          <cell r="CR378">
            <v>83</v>
          </cell>
          <cell r="CS378">
            <v>4</v>
          </cell>
          <cell r="CT378">
            <v>75.7</v>
          </cell>
          <cell r="CU378">
            <v>75.599999999999994</v>
          </cell>
          <cell r="CV378">
            <v>78.599999999999994</v>
          </cell>
          <cell r="CW378">
            <v>70.900000000000006</v>
          </cell>
          <cell r="CX378">
            <v>77.8</v>
          </cell>
          <cell r="CY378">
            <v>85.1</v>
          </cell>
          <cell r="CZ378">
            <v>94.8</v>
          </cell>
          <cell r="DA378">
            <v>21</v>
          </cell>
          <cell r="DB378">
            <v>75</v>
          </cell>
          <cell r="DC378">
            <v>4</v>
          </cell>
          <cell r="DD378">
            <v>74.599999999999994</v>
          </cell>
          <cell r="DE378">
            <v>74.7</v>
          </cell>
          <cell r="DF378">
            <v>78</v>
          </cell>
          <cell r="DG378">
            <v>70.3</v>
          </cell>
          <cell r="DH378">
            <v>77.599999999999994</v>
          </cell>
          <cell r="DI378">
            <v>86.6</v>
          </cell>
          <cell r="DJ378">
            <v>93.4</v>
          </cell>
        </row>
        <row r="379">
          <cell r="A379" t="str">
            <v>REL-P3</v>
          </cell>
          <cell r="B379" t="str">
            <v>Corporate Relations - Professional - Career</v>
          </cell>
          <cell r="C379">
            <v>32</v>
          </cell>
          <cell r="D379">
            <v>171</v>
          </cell>
          <cell r="E379">
            <v>32</v>
          </cell>
          <cell r="F379">
            <v>171</v>
          </cell>
          <cell r="G379">
            <v>12</v>
          </cell>
          <cell r="H379">
            <v>87.3</v>
          </cell>
          <cell r="I379">
            <v>85.5</v>
          </cell>
          <cell r="J379">
            <v>85.7</v>
          </cell>
          <cell r="K379">
            <v>78.5</v>
          </cell>
          <cell r="L379">
            <v>84.5</v>
          </cell>
          <cell r="M379">
            <v>93.5</v>
          </cell>
          <cell r="N379">
            <v>101</v>
          </cell>
          <cell r="O379">
            <v>29</v>
          </cell>
          <cell r="P379">
            <v>149</v>
          </cell>
          <cell r="Q379">
            <v>12</v>
          </cell>
          <cell r="R379">
            <v>18.7</v>
          </cell>
          <cell r="S379">
            <v>20.100000000000001</v>
          </cell>
          <cell r="T379">
            <v>10.6</v>
          </cell>
          <cell r="U379">
            <v>7.6</v>
          </cell>
          <cell r="V379">
            <v>10.5</v>
          </cell>
          <cell r="W379">
            <v>14</v>
          </cell>
          <cell r="X379">
            <v>15.9</v>
          </cell>
          <cell r="Y379">
            <v>29</v>
          </cell>
          <cell r="Z379">
            <v>149</v>
          </cell>
          <cell r="AA379">
            <v>12</v>
          </cell>
          <cell r="AB379">
            <v>21.4</v>
          </cell>
          <cell r="AC379">
            <v>24</v>
          </cell>
          <cell r="AD379">
            <v>12.1</v>
          </cell>
          <cell r="AE379">
            <v>9.8000000000000007</v>
          </cell>
          <cell r="AF379">
            <v>12.6</v>
          </cell>
          <cell r="AG379">
            <v>15.5</v>
          </cell>
          <cell r="AH379">
            <v>17.8</v>
          </cell>
          <cell r="AI379">
            <v>25</v>
          </cell>
          <cell r="AJ379">
            <v>130</v>
          </cell>
          <cell r="AK379">
            <v>12</v>
          </cell>
          <cell r="AL379">
            <v>21</v>
          </cell>
          <cell r="AM379">
            <v>20.5</v>
          </cell>
          <cell r="AN379">
            <v>9.9</v>
          </cell>
          <cell r="AO379">
            <v>8.4</v>
          </cell>
          <cell r="AP379">
            <v>9.8000000000000007</v>
          </cell>
          <cell r="AQ379">
            <v>11.9</v>
          </cell>
          <cell r="AR379">
            <v>13.8</v>
          </cell>
          <cell r="AS379">
            <v>25</v>
          </cell>
          <cell r="AT379">
            <v>130</v>
          </cell>
          <cell r="AU379">
            <v>12</v>
          </cell>
          <cell r="AV379">
            <v>24</v>
          </cell>
          <cell r="AW379">
            <v>24</v>
          </cell>
          <cell r="AX379">
            <v>11.4</v>
          </cell>
          <cell r="AY379">
            <v>10</v>
          </cell>
          <cell r="AZ379">
            <v>10</v>
          </cell>
          <cell r="BA379">
            <v>13</v>
          </cell>
          <cell r="BB379">
            <v>15</v>
          </cell>
          <cell r="BC379">
            <v>32</v>
          </cell>
          <cell r="BD379">
            <v>171</v>
          </cell>
          <cell r="BE379">
            <v>12</v>
          </cell>
          <cell r="BF379">
            <v>106.3</v>
          </cell>
          <cell r="BG379">
            <v>103.8</v>
          </cell>
          <cell r="BH379">
            <v>97.1</v>
          </cell>
          <cell r="BI379">
            <v>85.8</v>
          </cell>
          <cell r="BJ379">
            <v>96</v>
          </cell>
          <cell r="BK379">
            <v>108.3</v>
          </cell>
          <cell r="BL379">
            <v>118.6</v>
          </cell>
          <cell r="BM379">
            <v>29</v>
          </cell>
          <cell r="BN379">
            <v>143</v>
          </cell>
          <cell r="BO379">
            <v>12</v>
          </cell>
          <cell r="BP379">
            <v>108.3</v>
          </cell>
          <cell r="BQ379">
            <v>106</v>
          </cell>
          <cell r="BR379">
            <v>95.8</v>
          </cell>
          <cell r="BS379">
            <v>88</v>
          </cell>
          <cell r="BT379">
            <v>95.8</v>
          </cell>
          <cell r="BU379">
            <v>105.3</v>
          </cell>
          <cell r="BV379">
            <v>112.5</v>
          </cell>
          <cell r="BW379">
            <v>12</v>
          </cell>
          <cell r="BX379">
            <v>57</v>
          </cell>
          <cell r="CB379">
            <v>9.1</v>
          </cell>
          <cell r="CC379">
            <v>4.8</v>
          </cell>
          <cell r="CD379">
            <v>8.1</v>
          </cell>
          <cell r="CE379">
            <v>11.5</v>
          </cell>
          <cell r="CF379">
            <v>13.5</v>
          </cell>
          <cell r="CG379">
            <v>12</v>
          </cell>
          <cell r="CH379">
            <v>57</v>
          </cell>
          <cell r="CL379">
            <v>10.1</v>
          </cell>
          <cell r="CM379">
            <v>6</v>
          </cell>
          <cell r="CN379">
            <v>7</v>
          </cell>
          <cell r="CO379">
            <v>13.5</v>
          </cell>
          <cell r="CP379">
            <v>18</v>
          </cell>
          <cell r="CQ379">
            <v>32</v>
          </cell>
          <cell r="CR379">
            <v>168</v>
          </cell>
          <cell r="CS379">
            <v>8</v>
          </cell>
          <cell r="CT379">
            <v>105.3</v>
          </cell>
          <cell r="CU379">
            <v>103.5</v>
          </cell>
          <cell r="CV379">
            <v>100.2</v>
          </cell>
          <cell r="CW379">
            <v>88.6</v>
          </cell>
          <cell r="CX379">
            <v>99.8</v>
          </cell>
          <cell r="CY379">
            <v>111.6</v>
          </cell>
          <cell r="CZ379">
            <v>125.6</v>
          </cell>
          <cell r="DA379">
            <v>29</v>
          </cell>
          <cell r="DB379">
            <v>140</v>
          </cell>
          <cell r="DC379">
            <v>8</v>
          </cell>
          <cell r="DD379">
            <v>108.2</v>
          </cell>
          <cell r="DE379">
            <v>108.2</v>
          </cell>
          <cell r="DF379">
            <v>99</v>
          </cell>
          <cell r="DG379">
            <v>89.6</v>
          </cell>
          <cell r="DH379">
            <v>97.9</v>
          </cell>
          <cell r="DI379">
            <v>107.6</v>
          </cell>
          <cell r="DJ379">
            <v>120.2</v>
          </cell>
        </row>
        <row r="380">
          <cell r="A380" t="str">
            <v>REL-P4</v>
          </cell>
          <cell r="B380" t="str">
            <v>Corporate Relations - Professional - Specialist</v>
          </cell>
          <cell r="C380">
            <v>31</v>
          </cell>
          <cell r="D380">
            <v>163</v>
          </cell>
          <cell r="E380">
            <v>31</v>
          </cell>
          <cell r="F380">
            <v>163</v>
          </cell>
          <cell r="J380">
            <v>105.8</v>
          </cell>
          <cell r="K380">
            <v>98</v>
          </cell>
          <cell r="L380">
            <v>104.4</v>
          </cell>
          <cell r="M380">
            <v>113.2</v>
          </cell>
          <cell r="N380">
            <v>122.6</v>
          </cell>
          <cell r="O380">
            <v>29</v>
          </cell>
          <cell r="P380">
            <v>142</v>
          </cell>
          <cell r="T380">
            <v>14.4</v>
          </cell>
          <cell r="U380">
            <v>9.9</v>
          </cell>
          <cell r="V380">
            <v>12.5</v>
          </cell>
          <cell r="W380">
            <v>19</v>
          </cell>
          <cell r="X380">
            <v>24.3</v>
          </cell>
          <cell r="Y380">
            <v>29</v>
          </cell>
          <cell r="Z380">
            <v>142</v>
          </cell>
          <cell r="AD380">
            <v>13.6</v>
          </cell>
          <cell r="AE380">
            <v>10</v>
          </cell>
          <cell r="AF380">
            <v>12.9</v>
          </cell>
          <cell r="AG380">
            <v>17.2</v>
          </cell>
          <cell r="AH380">
            <v>21.8</v>
          </cell>
          <cell r="AI380">
            <v>25</v>
          </cell>
          <cell r="AJ380">
            <v>129</v>
          </cell>
          <cell r="AN380">
            <v>14.3</v>
          </cell>
          <cell r="AO380">
            <v>10.8</v>
          </cell>
          <cell r="AP380">
            <v>14.9</v>
          </cell>
          <cell r="AQ380">
            <v>16.899999999999999</v>
          </cell>
          <cell r="AR380">
            <v>18.600000000000001</v>
          </cell>
          <cell r="AS380">
            <v>25</v>
          </cell>
          <cell r="AT380">
            <v>129</v>
          </cell>
          <cell r="AX380">
            <v>13.5</v>
          </cell>
          <cell r="AY380">
            <v>11</v>
          </cell>
          <cell r="AZ380">
            <v>15</v>
          </cell>
          <cell r="BA380">
            <v>15</v>
          </cell>
          <cell r="BB380">
            <v>15</v>
          </cell>
          <cell r="BC380">
            <v>31</v>
          </cell>
          <cell r="BD380">
            <v>163</v>
          </cell>
          <cell r="BH380">
            <v>120.6</v>
          </cell>
          <cell r="BI380">
            <v>108.4</v>
          </cell>
          <cell r="BJ380">
            <v>119.1</v>
          </cell>
          <cell r="BK380">
            <v>133.69999999999999</v>
          </cell>
          <cell r="BL380">
            <v>143.9</v>
          </cell>
          <cell r="BM380">
            <v>26</v>
          </cell>
          <cell r="BN380">
            <v>142</v>
          </cell>
          <cell r="BR380">
            <v>119</v>
          </cell>
          <cell r="BS380">
            <v>108.5</v>
          </cell>
          <cell r="BT380">
            <v>117.5</v>
          </cell>
          <cell r="BU380">
            <v>129.80000000000001</v>
          </cell>
          <cell r="BV380">
            <v>141.1</v>
          </cell>
          <cell r="BW380">
            <v>18</v>
          </cell>
          <cell r="BX380">
            <v>88</v>
          </cell>
          <cell r="CB380">
            <v>18.399999999999999</v>
          </cell>
          <cell r="CC380">
            <v>9.6999999999999993</v>
          </cell>
          <cell r="CD380">
            <v>15.9</v>
          </cell>
          <cell r="CE380">
            <v>24.1</v>
          </cell>
          <cell r="CF380">
            <v>33.5</v>
          </cell>
          <cell r="CG380">
            <v>18</v>
          </cell>
          <cell r="CH380">
            <v>88</v>
          </cell>
          <cell r="CL380">
            <v>16.899999999999999</v>
          </cell>
          <cell r="CM380">
            <v>9</v>
          </cell>
          <cell r="CN380">
            <v>14.5</v>
          </cell>
          <cell r="CO380">
            <v>23</v>
          </cell>
          <cell r="CP380">
            <v>31</v>
          </cell>
          <cell r="CQ380">
            <v>30</v>
          </cell>
          <cell r="CR380">
            <v>161</v>
          </cell>
          <cell r="CV380">
            <v>131</v>
          </cell>
          <cell r="CW380">
            <v>113.7</v>
          </cell>
          <cell r="CX380">
            <v>131.4</v>
          </cell>
          <cell r="CY380">
            <v>142.69999999999999</v>
          </cell>
          <cell r="CZ380">
            <v>158.30000000000001</v>
          </cell>
          <cell r="DA380">
            <v>25</v>
          </cell>
          <cell r="DB380">
            <v>141</v>
          </cell>
          <cell r="DF380">
            <v>129.19999999999999</v>
          </cell>
          <cell r="DG380">
            <v>113</v>
          </cell>
          <cell r="DH380">
            <v>129.80000000000001</v>
          </cell>
          <cell r="DI380">
            <v>142.1</v>
          </cell>
          <cell r="DJ380">
            <v>156.5</v>
          </cell>
        </row>
        <row r="381">
          <cell r="A381" t="str">
            <v>REL-P5</v>
          </cell>
          <cell r="B381" t="str">
            <v>Corporate Relations - Professional - Master</v>
          </cell>
          <cell r="C381">
            <v>18</v>
          </cell>
          <cell r="D381">
            <v>60</v>
          </cell>
          <cell r="E381">
            <v>18</v>
          </cell>
          <cell r="F381">
            <v>60</v>
          </cell>
          <cell r="J381">
            <v>124.3</v>
          </cell>
          <cell r="K381">
            <v>114</v>
          </cell>
          <cell r="L381">
            <v>123.3</v>
          </cell>
          <cell r="M381">
            <v>134.69999999999999</v>
          </cell>
          <cell r="N381">
            <v>144.9</v>
          </cell>
          <cell r="O381">
            <v>17</v>
          </cell>
          <cell r="P381">
            <v>56</v>
          </cell>
          <cell r="T381">
            <v>22.3</v>
          </cell>
          <cell r="U381">
            <v>17</v>
          </cell>
          <cell r="V381">
            <v>20.9</v>
          </cell>
          <cell r="W381">
            <v>28.2</v>
          </cell>
          <cell r="X381">
            <v>36.5</v>
          </cell>
          <cell r="Y381">
            <v>17</v>
          </cell>
          <cell r="Z381">
            <v>56</v>
          </cell>
          <cell r="AD381">
            <v>17.7</v>
          </cell>
          <cell r="AE381">
            <v>15</v>
          </cell>
          <cell r="AF381">
            <v>16.600000000000001</v>
          </cell>
          <cell r="AG381">
            <v>21.9</v>
          </cell>
          <cell r="AH381">
            <v>26.3</v>
          </cell>
          <cell r="AI381">
            <v>14</v>
          </cell>
          <cell r="AJ381">
            <v>53</v>
          </cell>
          <cell r="AN381">
            <v>22.3</v>
          </cell>
          <cell r="AO381">
            <v>18.600000000000001</v>
          </cell>
          <cell r="AP381">
            <v>23</v>
          </cell>
          <cell r="AQ381">
            <v>25.5</v>
          </cell>
          <cell r="AR381">
            <v>28.6</v>
          </cell>
          <cell r="AS381">
            <v>14</v>
          </cell>
          <cell r="AT381">
            <v>53</v>
          </cell>
          <cell r="AX381">
            <v>17.8</v>
          </cell>
          <cell r="AY381">
            <v>15</v>
          </cell>
          <cell r="AZ381">
            <v>20</v>
          </cell>
          <cell r="BA381">
            <v>20</v>
          </cell>
          <cell r="BB381">
            <v>21</v>
          </cell>
          <cell r="BC381">
            <v>18</v>
          </cell>
          <cell r="BD381">
            <v>60</v>
          </cell>
          <cell r="BH381">
            <v>146.9</v>
          </cell>
          <cell r="BI381">
            <v>130.1</v>
          </cell>
          <cell r="BJ381">
            <v>146.5</v>
          </cell>
          <cell r="BK381">
            <v>160.5</v>
          </cell>
          <cell r="BL381">
            <v>179.5</v>
          </cell>
          <cell r="BM381">
            <v>15</v>
          </cell>
          <cell r="BN381">
            <v>56</v>
          </cell>
          <cell r="BR381">
            <v>146.1</v>
          </cell>
          <cell r="BS381">
            <v>137.69999999999999</v>
          </cell>
          <cell r="BT381">
            <v>144.4</v>
          </cell>
          <cell r="BU381">
            <v>157.69999999999999</v>
          </cell>
          <cell r="BV381">
            <v>168.1</v>
          </cell>
          <cell r="BW381">
            <v>14</v>
          </cell>
          <cell r="BX381">
            <v>32</v>
          </cell>
          <cell r="CB381">
            <v>27.4</v>
          </cell>
          <cell r="CC381">
            <v>17.100000000000001</v>
          </cell>
          <cell r="CD381">
            <v>25.5</v>
          </cell>
          <cell r="CE381">
            <v>33.299999999999997</v>
          </cell>
          <cell r="CF381">
            <v>44.5</v>
          </cell>
          <cell r="CG381">
            <v>14</v>
          </cell>
          <cell r="CH381">
            <v>32</v>
          </cell>
          <cell r="CL381">
            <v>21.6</v>
          </cell>
          <cell r="CM381">
            <v>13.3</v>
          </cell>
          <cell r="CN381">
            <v>19</v>
          </cell>
          <cell r="CO381">
            <v>25.8</v>
          </cell>
          <cell r="CP381">
            <v>30.7</v>
          </cell>
          <cell r="CQ381">
            <v>18</v>
          </cell>
          <cell r="CR381">
            <v>59</v>
          </cell>
          <cell r="CV381">
            <v>162.30000000000001</v>
          </cell>
          <cell r="CW381">
            <v>143.69999999999999</v>
          </cell>
          <cell r="CX381">
            <v>162</v>
          </cell>
          <cell r="CY381">
            <v>178.6</v>
          </cell>
          <cell r="CZ381">
            <v>206.3</v>
          </cell>
          <cell r="DA381">
            <v>15</v>
          </cell>
          <cell r="DB381">
            <v>55</v>
          </cell>
          <cell r="DF381">
            <v>161.19999999999999</v>
          </cell>
          <cell r="DG381">
            <v>146.1</v>
          </cell>
          <cell r="DH381">
            <v>163.5</v>
          </cell>
          <cell r="DI381">
            <v>174.7</v>
          </cell>
          <cell r="DJ381">
            <v>193.7</v>
          </cell>
        </row>
        <row r="382">
          <cell r="A382" t="str">
            <v>REL-P6</v>
          </cell>
          <cell r="B382" t="str">
            <v>Corporate Relations - Professional - Renowned Expert</v>
          </cell>
          <cell r="C382">
            <v>4</v>
          </cell>
          <cell r="D382">
            <v>4</v>
          </cell>
          <cell r="E382">
            <v>4</v>
          </cell>
          <cell r="F382">
            <v>4</v>
          </cell>
          <cell r="J382">
            <v>172.9</v>
          </cell>
          <cell r="K382" t="str">
            <v>---</v>
          </cell>
          <cell r="L382">
            <v>178.2</v>
          </cell>
          <cell r="M382" t="str">
            <v>---</v>
          </cell>
          <cell r="N382" t="str">
            <v>---</v>
          </cell>
          <cell r="O382">
            <v>3</v>
          </cell>
          <cell r="P382" t="str">
            <v>---</v>
          </cell>
          <cell r="T382" t="str">
            <v>---</v>
          </cell>
          <cell r="U382" t="str">
            <v>---</v>
          </cell>
          <cell r="V382" t="str">
            <v>---</v>
          </cell>
          <cell r="W382" t="str">
            <v>---</v>
          </cell>
          <cell r="X382" t="str">
            <v>---</v>
          </cell>
          <cell r="Y382">
            <v>3</v>
          </cell>
          <cell r="Z382" t="str">
            <v>---</v>
          </cell>
          <cell r="AD382" t="str">
            <v>---</v>
          </cell>
          <cell r="AE382" t="str">
            <v>---</v>
          </cell>
          <cell r="AF382" t="str">
            <v>---</v>
          </cell>
          <cell r="AG382" t="str">
            <v>---</v>
          </cell>
          <cell r="AH382" t="str">
            <v>---</v>
          </cell>
          <cell r="AI382">
            <v>2</v>
          </cell>
          <cell r="AJ382" t="str">
            <v>---</v>
          </cell>
          <cell r="AN382" t="str">
            <v>---</v>
          </cell>
          <cell r="AO382" t="str">
            <v>---</v>
          </cell>
          <cell r="AP382" t="str">
            <v>---</v>
          </cell>
          <cell r="AQ382" t="str">
            <v>---</v>
          </cell>
          <cell r="AR382" t="str">
            <v>---</v>
          </cell>
          <cell r="AS382">
            <v>2</v>
          </cell>
          <cell r="AT382" t="str">
            <v>---</v>
          </cell>
          <cell r="AX382" t="str">
            <v>---</v>
          </cell>
          <cell r="AY382" t="str">
            <v>---</v>
          </cell>
          <cell r="AZ382" t="str">
            <v>---</v>
          </cell>
          <cell r="BA382" t="str">
            <v>---</v>
          </cell>
          <cell r="BB382" t="str">
            <v>---</v>
          </cell>
          <cell r="BC382">
            <v>4</v>
          </cell>
          <cell r="BD382">
            <v>4</v>
          </cell>
          <cell r="BH382">
            <v>208.8</v>
          </cell>
          <cell r="BI382" t="str">
            <v>---</v>
          </cell>
          <cell r="BJ382">
            <v>191.8</v>
          </cell>
          <cell r="BK382" t="str">
            <v>---</v>
          </cell>
          <cell r="BL382" t="str">
            <v>---</v>
          </cell>
          <cell r="BM382">
            <v>3</v>
          </cell>
          <cell r="BN382" t="str">
            <v>---</v>
          </cell>
          <cell r="BR382" t="str">
            <v>---</v>
          </cell>
          <cell r="BS382" t="str">
            <v>---</v>
          </cell>
          <cell r="BT382" t="str">
            <v>---</v>
          </cell>
          <cell r="BU382" t="str">
            <v>---</v>
          </cell>
          <cell r="BV382" t="str">
            <v>---</v>
          </cell>
          <cell r="BW382">
            <v>2</v>
          </cell>
          <cell r="BX382" t="str">
            <v>---</v>
          </cell>
          <cell r="CB382" t="str">
            <v>---</v>
          </cell>
          <cell r="CC382" t="str">
            <v>---</v>
          </cell>
          <cell r="CD382" t="str">
            <v>---</v>
          </cell>
          <cell r="CE382" t="str">
            <v>---</v>
          </cell>
          <cell r="CF382" t="str">
            <v>---</v>
          </cell>
          <cell r="CG382">
            <v>2</v>
          </cell>
          <cell r="CH382" t="str">
            <v>---</v>
          </cell>
          <cell r="CL382" t="str">
            <v>---</v>
          </cell>
          <cell r="CM382" t="str">
            <v>---</v>
          </cell>
          <cell r="CN382" t="str">
            <v>---</v>
          </cell>
          <cell r="CO382" t="str">
            <v>---</v>
          </cell>
          <cell r="CP382" t="str">
            <v>---</v>
          </cell>
          <cell r="CQ382">
            <v>4</v>
          </cell>
          <cell r="CR382">
            <v>4</v>
          </cell>
          <cell r="CV382">
            <v>291.39999999999998</v>
          </cell>
          <cell r="CW382" t="str">
            <v>---</v>
          </cell>
          <cell r="CX382">
            <v>273.89999999999998</v>
          </cell>
          <cell r="CY382" t="str">
            <v>---</v>
          </cell>
          <cell r="CZ382" t="str">
            <v>---</v>
          </cell>
          <cell r="DA382">
            <v>3</v>
          </cell>
          <cell r="DB382" t="str">
            <v>---</v>
          </cell>
          <cell r="DF382" t="str">
            <v>---</v>
          </cell>
          <cell r="DG382" t="str">
            <v>---</v>
          </cell>
          <cell r="DH382" t="str">
            <v>---</v>
          </cell>
          <cell r="DI382" t="str">
            <v>---</v>
          </cell>
          <cell r="DJ382" t="str">
            <v>---</v>
          </cell>
        </row>
        <row r="383">
          <cell r="A383" t="str">
            <v>RSK-M1</v>
          </cell>
          <cell r="B383" t="str">
            <v>Risk Management - Supervisory/Management - Supervisor</v>
          </cell>
          <cell r="C383">
            <v>5</v>
          </cell>
          <cell r="D383">
            <v>9</v>
          </cell>
          <cell r="E383">
            <v>5</v>
          </cell>
          <cell r="F383">
            <v>9</v>
          </cell>
          <cell r="J383">
            <v>127.8</v>
          </cell>
          <cell r="K383">
            <v>126</v>
          </cell>
          <cell r="L383">
            <v>128.19999999999999</v>
          </cell>
          <cell r="M383">
            <v>132.1</v>
          </cell>
          <cell r="N383" t="str">
            <v>---</v>
          </cell>
          <cell r="O383">
            <v>5</v>
          </cell>
          <cell r="P383">
            <v>9</v>
          </cell>
          <cell r="T383">
            <v>24.1</v>
          </cell>
          <cell r="U383">
            <v>20.100000000000001</v>
          </cell>
          <cell r="V383">
            <v>22.1</v>
          </cell>
          <cell r="W383">
            <v>29.2</v>
          </cell>
          <cell r="X383" t="str">
            <v>---</v>
          </cell>
          <cell r="Y383">
            <v>5</v>
          </cell>
          <cell r="Z383">
            <v>9</v>
          </cell>
          <cell r="AD383">
            <v>18.899999999999999</v>
          </cell>
          <cell r="AE383">
            <v>16.600000000000001</v>
          </cell>
          <cell r="AF383">
            <v>17.2</v>
          </cell>
          <cell r="AG383">
            <v>23.9</v>
          </cell>
          <cell r="AH383" t="str">
            <v>---</v>
          </cell>
          <cell r="AI383">
            <v>4</v>
          </cell>
          <cell r="AJ383">
            <v>4</v>
          </cell>
          <cell r="AN383">
            <v>21.2</v>
          </cell>
          <cell r="AO383" t="str">
            <v>---</v>
          </cell>
          <cell r="AP383">
            <v>21.7</v>
          </cell>
          <cell r="AQ383" t="str">
            <v>---</v>
          </cell>
          <cell r="AR383" t="str">
            <v>---</v>
          </cell>
          <cell r="AS383">
            <v>4</v>
          </cell>
          <cell r="AT383">
            <v>4</v>
          </cell>
          <cell r="AX383">
            <v>17</v>
          </cell>
          <cell r="AY383" t="str">
            <v>---</v>
          </cell>
          <cell r="AZ383">
            <v>16</v>
          </cell>
          <cell r="BA383" t="str">
            <v>---</v>
          </cell>
          <cell r="BB383" t="str">
            <v>---</v>
          </cell>
          <cell r="BC383">
            <v>5</v>
          </cell>
          <cell r="BD383">
            <v>9</v>
          </cell>
          <cell r="BH383">
            <v>152.6</v>
          </cell>
          <cell r="BI383">
            <v>147</v>
          </cell>
          <cell r="BJ383">
            <v>148.69999999999999</v>
          </cell>
          <cell r="BK383">
            <v>158.5</v>
          </cell>
          <cell r="BL383" t="str">
            <v>---</v>
          </cell>
          <cell r="BM383">
            <v>4</v>
          </cell>
          <cell r="BN383">
            <v>4</v>
          </cell>
          <cell r="BR383">
            <v>147.1</v>
          </cell>
          <cell r="BS383" t="str">
            <v>---</v>
          </cell>
          <cell r="BT383">
            <v>149.19999999999999</v>
          </cell>
          <cell r="BU383" t="str">
            <v>---</v>
          </cell>
          <cell r="BV383" t="str">
            <v>---</v>
          </cell>
          <cell r="BW383">
            <v>4</v>
          </cell>
          <cell r="BX383">
            <v>6</v>
          </cell>
          <cell r="CB383">
            <v>14.1</v>
          </cell>
          <cell r="CC383">
            <v>5</v>
          </cell>
          <cell r="CD383">
            <v>8.9</v>
          </cell>
          <cell r="CE383">
            <v>28.7</v>
          </cell>
          <cell r="CF383" t="str">
            <v>---</v>
          </cell>
          <cell r="CG383">
            <v>4</v>
          </cell>
          <cell r="CH383">
            <v>6</v>
          </cell>
          <cell r="CL383">
            <v>10.3</v>
          </cell>
          <cell r="CM383">
            <v>3</v>
          </cell>
          <cell r="CN383">
            <v>6.5</v>
          </cell>
          <cell r="CO383">
            <v>21.4</v>
          </cell>
          <cell r="CP383" t="str">
            <v>---</v>
          </cell>
          <cell r="CQ383">
            <v>5</v>
          </cell>
          <cell r="CR383">
            <v>9</v>
          </cell>
          <cell r="CV383">
            <v>165.7</v>
          </cell>
          <cell r="CW383">
            <v>152.6</v>
          </cell>
          <cell r="CX383">
            <v>166.8</v>
          </cell>
          <cell r="CY383">
            <v>180.5</v>
          </cell>
          <cell r="CZ383" t="str">
            <v>---</v>
          </cell>
          <cell r="DA383">
            <v>4</v>
          </cell>
          <cell r="DB383">
            <v>4</v>
          </cell>
          <cell r="DF383">
            <v>158.69999999999999</v>
          </cell>
          <cell r="DG383" t="str">
            <v>---</v>
          </cell>
          <cell r="DH383">
            <v>158.19999999999999</v>
          </cell>
          <cell r="DI383" t="str">
            <v>---</v>
          </cell>
          <cell r="DJ383" t="str">
            <v>---</v>
          </cell>
        </row>
        <row r="384">
          <cell r="A384" t="str">
            <v>RSK-M2</v>
          </cell>
          <cell r="B384" t="str">
            <v>Risk Management - Supervisory/Management - Manager</v>
          </cell>
          <cell r="C384">
            <v>11</v>
          </cell>
          <cell r="D384">
            <v>25</v>
          </cell>
          <cell r="E384">
            <v>11</v>
          </cell>
          <cell r="F384">
            <v>25</v>
          </cell>
          <cell r="G384">
            <v>1</v>
          </cell>
          <cell r="H384">
            <v>122</v>
          </cell>
          <cell r="I384">
            <v>122</v>
          </cell>
          <cell r="J384">
            <v>148</v>
          </cell>
          <cell r="K384">
            <v>136.19999999999999</v>
          </cell>
          <cell r="L384">
            <v>148.1</v>
          </cell>
          <cell r="M384">
            <v>162.1</v>
          </cell>
          <cell r="N384">
            <v>172.6</v>
          </cell>
          <cell r="O384">
            <v>10</v>
          </cell>
          <cell r="P384">
            <v>24</v>
          </cell>
          <cell r="Q384">
            <v>1</v>
          </cell>
          <cell r="R384">
            <v>28.4</v>
          </cell>
          <cell r="S384">
            <v>28.4</v>
          </cell>
          <cell r="T384">
            <v>34</v>
          </cell>
          <cell r="U384">
            <v>27.7</v>
          </cell>
          <cell r="V384">
            <v>33.299999999999997</v>
          </cell>
          <cell r="W384">
            <v>44.1</v>
          </cell>
          <cell r="X384">
            <v>53</v>
          </cell>
          <cell r="Y384">
            <v>10</v>
          </cell>
          <cell r="Z384">
            <v>24</v>
          </cell>
          <cell r="AA384">
            <v>1</v>
          </cell>
          <cell r="AB384">
            <v>23.3</v>
          </cell>
          <cell r="AC384">
            <v>23.3</v>
          </cell>
          <cell r="AD384">
            <v>22.4</v>
          </cell>
          <cell r="AE384">
            <v>18.899999999999999</v>
          </cell>
          <cell r="AF384">
            <v>22.5</v>
          </cell>
          <cell r="AG384">
            <v>26.5</v>
          </cell>
          <cell r="AH384">
            <v>32.6</v>
          </cell>
          <cell r="AI384">
            <v>9</v>
          </cell>
          <cell r="AJ384">
            <v>21</v>
          </cell>
          <cell r="AK384">
            <v>1</v>
          </cell>
          <cell r="AL384">
            <v>29.3</v>
          </cell>
          <cell r="AM384">
            <v>29.3</v>
          </cell>
          <cell r="AN384">
            <v>31.1</v>
          </cell>
          <cell r="AO384">
            <v>28</v>
          </cell>
          <cell r="AP384">
            <v>32</v>
          </cell>
          <cell r="AQ384">
            <v>34.799999999999997</v>
          </cell>
          <cell r="AR384">
            <v>39.700000000000003</v>
          </cell>
          <cell r="AS384">
            <v>9</v>
          </cell>
          <cell r="AT384">
            <v>21</v>
          </cell>
          <cell r="AU384">
            <v>1</v>
          </cell>
          <cell r="AV384">
            <v>24</v>
          </cell>
          <cell r="AW384">
            <v>24</v>
          </cell>
          <cell r="AX384">
            <v>20.5</v>
          </cell>
          <cell r="AY384">
            <v>20</v>
          </cell>
          <cell r="AZ384">
            <v>20</v>
          </cell>
          <cell r="BA384">
            <v>20</v>
          </cell>
          <cell r="BB384">
            <v>25</v>
          </cell>
          <cell r="BC384">
            <v>11</v>
          </cell>
          <cell r="BD384">
            <v>25</v>
          </cell>
          <cell r="BE384">
            <v>1</v>
          </cell>
          <cell r="BF384">
            <v>150.4</v>
          </cell>
          <cell r="BG384">
            <v>150.4</v>
          </cell>
          <cell r="BH384">
            <v>182.9</v>
          </cell>
          <cell r="BI384">
            <v>162.1</v>
          </cell>
          <cell r="BJ384">
            <v>184.6</v>
          </cell>
          <cell r="BK384">
            <v>213.1</v>
          </cell>
          <cell r="BL384">
            <v>219.6</v>
          </cell>
          <cell r="BM384">
            <v>10</v>
          </cell>
          <cell r="BN384">
            <v>22</v>
          </cell>
          <cell r="BO384">
            <v>1</v>
          </cell>
          <cell r="BP384">
            <v>151.30000000000001</v>
          </cell>
          <cell r="BQ384">
            <v>151.30000000000001</v>
          </cell>
          <cell r="BR384">
            <v>177.6</v>
          </cell>
          <cell r="BS384">
            <v>163.6</v>
          </cell>
          <cell r="BT384">
            <v>179.5</v>
          </cell>
          <cell r="BU384">
            <v>196.5</v>
          </cell>
          <cell r="BV384">
            <v>211.6</v>
          </cell>
          <cell r="BW384">
            <v>10</v>
          </cell>
          <cell r="BX384">
            <v>22</v>
          </cell>
          <cell r="BY384">
            <v>1</v>
          </cell>
          <cell r="BZ384">
            <v>9.1999999999999993</v>
          </cell>
          <cell r="CA384">
            <v>9.1999999999999993</v>
          </cell>
          <cell r="CB384">
            <v>40.4</v>
          </cell>
          <cell r="CC384">
            <v>24.2</v>
          </cell>
          <cell r="CD384">
            <v>27.8</v>
          </cell>
          <cell r="CE384">
            <v>40.5</v>
          </cell>
          <cell r="CF384">
            <v>111.4</v>
          </cell>
          <cell r="CG384">
            <v>10</v>
          </cell>
          <cell r="CH384">
            <v>22</v>
          </cell>
          <cell r="CI384">
            <v>1</v>
          </cell>
          <cell r="CJ384">
            <v>7</v>
          </cell>
          <cell r="CK384">
            <v>7</v>
          </cell>
          <cell r="CL384">
            <v>25.5</v>
          </cell>
          <cell r="CM384">
            <v>15.8</v>
          </cell>
          <cell r="CN384">
            <v>19</v>
          </cell>
          <cell r="CO384">
            <v>26.5</v>
          </cell>
          <cell r="CP384">
            <v>66.400000000000006</v>
          </cell>
          <cell r="CQ384">
            <v>11</v>
          </cell>
          <cell r="CR384">
            <v>25</v>
          </cell>
          <cell r="CS384">
            <v>1</v>
          </cell>
          <cell r="CT384">
            <v>159.6</v>
          </cell>
          <cell r="CU384">
            <v>159.6</v>
          </cell>
          <cell r="CV384">
            <v>218.5</v>
          </cell>
          <cell r="CW384">
            <v>187.1</v>
          </cell>
          <cell r="CX384">
            <v>213</v>
          </cell>
          <cell r="CY384">
            <v>247.5</v>
          </cell>
          <cell r="CZ384">
            <v>301.10000000000002</v>
          </cell>
          <cell r="DA384">
            <v>10</v>
          </cell>
          <cell r="DB384">
            <v>22</v>
          </cell>
          <cell r="DC384">
            <v>1</v>
          </cell>
          <cell r="DD384">
            <v>160.5</v>
          </cell>
          <cell r="DE384">
            <v>160.5</v>
          </cell>
          <cell r="DF384">
            <v>216.4</v>
          </cell>
          <cell r="DG384">
            <v>194.4</v>
          </cell>
          <cell r="DH384">
            <v>203.8</v>
          </cell>
          <cell r="DI384">
            <v>242</v>
          </cell>
          <cell r="DJ384">
            <v>303.10000000000002</v>
          </cell>
        </row>
        <row r="385">
          <cell r="A385" t="str">
            <v>RSK-M3</v>
          </cell>
          <cell r="B385" t="str">
            <v>Risk Management - Supervisory/Management - Senior Manager</v>
          </cell>
          <cell r="C385">
            <v>9</v>
          </cell>
          <cell r="D385">
            <v>12</v>
          </cell>
          <cell r="E385">
            <v>9</v>
          </cell>
          <cell r="F385">
            <v>12</v>
          </cell>
          <cell r="G385">
            <v>1</v>
          </cell>
          <cell r="H385">
            <v>180</v>
          </cell>
          <cell r="I385">
            <v>180</v>
          </cell>
          <cell r="J385">
            <v>160.19999999999999</v>
          </cell>
          <cell r="K385">
            <v>134.69999999999999</v>
          </cell>
          <cell r="L385">
            <v>162.5</v>
          </cell>
          <cell r="M385">
            <v>187.9</v>
          </cell>
          <cell r="N385">
            <v>189.9</v>
          </cell>
          <cell r="O385">
            <v>8</v>
          </cell>
          <cell r="P385">
            <v>11</v>
          </cell>
          <cell r="Q385">
            <v>1</v>
          </cell>
          <cell r="R385">
            <v>55</v>
          </cell>
          <cell r="S385">
            <v>55</v>
          </cell>
          <cell r="T385">
            <v>45</v>
          </cell>
          <cell r="U385">
            <v>30.9</v>
          </cell>
          <cell r="V385">
            <v>38</v>
          </cell>
          <cell r="W385">
            <v>54</v>
          </cell>
          <cell r="X385">
            <v>82.3</v>
          </cell>
          <cell r="Y385">
            <v>8</v>
          </cell>
          <cell r="Z385">
            <v>11</v>
          </cell>
          <cell r="AA385">
            <v>1</v>
          </cell>
          <cell r="AB385">
            <v>30.6</v>
          </cell>
          <cell r="AC385">
            <v>30.6</v>
          </cell>
          <cell r="AD385">
            <v>27.1</v>
          </cell>
          <cell r="AE385">
            <v>18.8</v>
          </cell>
          <cell r="AF385">
            <v>28.4</v>
          </cell>
          <cell r="AG385">
            <v>30.5</v>
          </cell>
          <cell r="AH385">
            <v>43.5</v>
          </cell>
          <cell r="AI385">
            <v>7</v>
          </cell>
          <cell r="AJ385">
            <v>10</v>
          </cell>
          <cell r="AK385">
            <v>1</v>
          </cell>
          <cell r="AL385">
            <v>57.6</v>
          </cell>
          <cell r="AM385">
            <v>57.6</v>
          </cell>
          <cell r="AN385">
            <v>38.299999999999997</v>
          </cell>
          <cell r="AO385">
            <v>28.2</v>
          </cell>
          <cell r="AP385">
            <v>40.6</v>
          </cell>
          <cell r="AQ385">
            <v>47.1</v>
          </cell>
          <cell r="AR385">
            <v>50.9</v>
          </cell>
          <cell r="AS385">
            <v>7</v>
          </cell>
          <cell r="AT385">
            <v>10</v>
          </cell>
          <cell r="AU385">
            <v>1</v>
          </cell>
          <cell r="AV385">
            <v>32</v>
          </cell>
          <cell r="AW385">
            <v>32</v>
          </cell>
          <cell r="AX385">
            <v>23.4</v>
          </cell>
          <cell r="AY385">
            <v>20</v>
          </cell>
          <cell r="AZ385">
            <v>25</v>
          </cell>
          <cell r="BA385">
            <v>25.5</v>
          </cell>
          <cell r="BB385">
            <v>27</v>
          </cell>
          <cell r="BC385">
            <v>9</v>
          </cell>
          <cell r="BD385">
            <v>12</v>
          </cell>
          <cell r="BE385">
            <v>1</v>
          </cell>
          <cell r="BF385">
            <v>235</v>
          </cell>
          <cell r="BG385">
            <v>235</v>
          </cell>
          <cell r="BH385">
            <v>202.1</v>
          </cell>
          <cell r="BI385">
            <v>167.3</v>
          </cell>
          <cell r="BJ385">
            <v>193</v>
          </cell>
          <cell r="BK385">
            <v>243.5</v>
          </cell>
          <cell r="BL385">
            <v>270.10000000000002</v>
          </cell>
          <cell r="BM385">
            <v>8</v>
          </cell>
          <cell r="BN385">
            <v>11</v>
          </cell>
          <cell r="BO385">
            <v>1</v>
          </cell>
          <cell r="BP385">
            <v>237.6</v>
          </cell>
          <cell r="BQ385">
            <v>237.6</v>
          </cell>
          <cell r="BR385">
            <v>192.6</v>
          </cell>
          <cell r="BS385">
            <v>157.80000000000001</v>
          </cell>
          <cell r="BT385">
            <v>200</v>
          </cell>
          <cell r="BU385">
            <v>235.3</v>
          </cell>
          <cell r="BV385">
            <v>240.4</v>
          </cell>
          <cell r="BW385">
            <v>7</v>
          </cell>
          <cell r="BX385">
            <v>9</v>
          </cell>
          <cell r="BY385">
            <v>1</v>
          </cell>
          <cell r="BZ385">
            <v>36.6</v>
          </cell>
          <cell r="CA385">
            <v>36.6</v>
          </cell>
          <cell r="CB385">
            <v>79.8</v>
          </cell>
          <cell r="CC385">
            <v>45.5</v>
          </cell>
          <cell r="CD385">
            <v>68.7</v>
          </cell>
          <cell r="CE385">
            <v>114.9</v>
          </cell>
          <cell r="CF385" t="str">
            <v>---</v>
          </cell>
          <cell r="CG385">
            <v>7</v>
          </cell>
          <cell r="CH385">
            <v>9</v>
          </cell>
          <cell r="CI385">
            <v>1</v>
          </cell>
          <cell r="CJ385">
            <v>20</v>
          </cell>
          <cell r="CK385">
            <v>20</v>
          </cell>
          <cell r="CL385">
            <v>45</v>
          </cell>
          <cell r="CM385">
            <v>27.5</v>
          </cell>
          <cell r="CN385">
            <v>36</v>
          </cell>
          <cell r="CO385">
            <v>66.5</v>
          </cell>
          <cell r="CP385" t="str">
            <v>---</v>
          </cell>
          <cell r="CQ385">
            <v>9</v>
          </cell>
          <cell r="CR385">
            <v>12</v>
          </cell>
          <cell r="CS385">
            <v>1</v>
          </cell>
          <cell r="CT385">
            <v>271.60000000000002</v>
          </cell>
          <cell r="CU385">
            <v>271.60000000000002</v>
          </cell>
          <cell r="CV385">
            <v>261.89999999999998</v>
          </cell>
          <cell r="CW385">
            <v>178.3</v>
          </cell>
          <cell r="CX385">
            <v>269.3</v>
          </cell>
          <cell r="CY385">
            <v>333.3</v>
          </cell>
          <cell r="CZ385">
            <v>401.8</v>
          </cell>
          <cell r="DA385">
            <v>8</v>
          </cell>
          <cell r="DB385">
            <v>11</v>
          </cell>
          <cell r="DC385">
            <v>1</v>
          </cell>
          <cell r="DD385">
            <v>274.2</v>
          </cell>
          <cell r="DE385">
            <v>274.2</v>
          </cell>
          <cell r="DF385">
            <v>247.9</v>
          </cell>
          <cell r="DG385">
            <v>157.80000000000001</v>
          </cell>
          <cell r="DH385">
            <v>264.10000000000002</v>
          </cell>
          <cell r="DI385">
            <v>320</v>
          </cell>
          <cell r="DJ385">
            <v>379.6</v>
          </cell>
        </row>
        <row r="386">
          <cell r="A386" t="str">
            <v>RSK-P1</v>
          </cell>
          <cell r="B386" t="str">
            <v>Risk Management - Professional - Entry</v>
          </cell>
          <cell r="C386">
            <v>6</v>
          </cell>
          <cell r="D386">
            <v>8</v>
          </cell>
          <cell r="E386">
            <v>6</v>
          </cell>
          <cell r="F386">
            <v>8</v>
          </cell>
          <cell r="J386">
            <v>59.4</v>
          </cell>
          <cell r="K386">
            <v>55</v>
          </cell>
          <cell r="L386">
            <v>59</v>
          </cell>
          <cell r="M386">
            <v>64.5</v>
          </cell>
          <cell r="N386" t="str">
            <v>---</v>
          </cell>
          <cell r="O386">
            <v>6</v>
          </cell>
          <cell r="P386">
            <v>6</v>
          </cell>
          <cell r="T386">
            <v>5.3</v>
          </cell>
          <cell r="U386">
            <v>3</v>
          </cell>
          <cell r="V386">
            <v>4.5999999999999996</v>
          </cell>
          <cell r="W386">
            <v>7.1</v>
          </cell>
          <cell r="X386" t="str">
            <v>---</v>
          </cell>
          <cell r="Y386">
            <v>6</v>
          </cell>
          <cell r="Z386">
            <v>6</v>
          </cell>
          <cell r="AD386">
            <v>8.8000000000000007</v>
          </cell>
          <cell r="AE386">
            <v>5.0999999999999996</v>
          </cell>
          <cell r="AF386">
            <v>8.1</v>
          </cell>
          <cell r="AG386">
            <v>11.8</v>
          </cell>
          <cell r="AH386" t="str">
            <v>---</v>
          </cell>
          <cell r="AI386">
            <v>6</v>
          </cell>
          <cell r="AJ386">
            <v>8</v>
          </cell>
          <cell r="AN386">
            <v>5.4</v>
          </cell>
          <cell r="AO386">
            <v>4.5999999999999996</v>
          </cell>
          <cell r="AP386">
            <v>5.7</v>
          </cell>
          <cell r="AQ386">
            <v>6.2</v>
          </cell>
          <cell r="AR386" t="str">
            <v>---</v>
          </cell>
          <cell r="AS386">
            <v>6</v>
          </cell>
          <cell r="AT386">
            <v>8</v>
          </cell>
          <cell r="AX386">
            <v>8.9</v>
          </cell>
          <cell r="AY386">
            <v>8.3000000000000007</v>
          </cell>
          <cell r="AZ386">
            <v>9.5</v>
          </cell>
          <cell r="BA386">
            <v>10</v>
          </cell>
          <cell r="BB386" t="str">
            <v>---</v>
          </cell>
          <cell r="BC386">
            <v>6</v>
          </cell>
          <cell r="BD386">
            <v>8</v>
          </cell>
          <cell r="BH386">
            <v>63.8</v>
          </cell>
          <cell r="BI386">
            <v>59.9</v>
          </cell>
          <cell r="BJ386">
            <v>62.7</v>
          </cell>
          <cell r="BK386">
            <v>66.900000000000006</v>
          </cell>
          <cell r="BL386" t="str">
            <v>---</v>
          </cell>
          <cell r="BM386">
            <v>6</v>
          </cell>
          <cell r="BN386">
            <v>8</v>
          </cell>
          <cell r="BR386">
            <v>64.8</v>
          </cell>
          <cell r="BS386">
            <v>59.6</v>
          </cell>
          <cell r="BT386">
            <v>64.599999999999994</v>
          </cell>
          <cell r="BU386">
            <v>70.5</v>
          </cell>
          <cell r="BV386" t="str">
            <v>---</v>
          </cell>
          <cell r="BW386">
            <v>1</v>
          </cell>
          <cell r="BX386" t="str">
            <v>---</v>
          </cell>
          <cell r="CB386" t="str">
            <v>---</v>
          </cell>
          <cell r="CC386" t="str">
            <v>---</v>
          </cell>
          <cell r="CD386" t="str">
            <v>---</v>
          </cell>
          <cell r="CE386" t="str">
            <v>---</v>
          </cell>
          <cell r="CF386" t="str">
            <v>---</v>
          </cell>
          <cell r="CG386">
            <v>1</v>
          </cell>
          <cell r="CH386" t="str">
            <v>---</v>
          </cell>
          <cell r="CL386" t="str">
            <v>---</v>
          </cell>
          <cell r="CM386" t="str">
            <v>---</v>
          </cell>
          <cell r="CN386" t="str">
            <v>---</v>
          </cell>
          <cell r="CO386" t="str">
            <v>---</v>
          </cell>
          <cell r="CP386" t="str">
            <v>---</v>
          </cell>
          <cell r="CQ386">
            <v>6</v>
          </cell>
          <cell r="CR386">
            <v>8</v>
          </cell>
          <cell r="CV386">
            <v>64.900000000000006</v>
          </cell>
          <cell r="CW386">
            <v>59.9</v>
          </cell>
          <cell r="CX386">
            <v>63.2</v>
          </cell>
          <cell r="CY386">
            <v>70.400000000000006</v>
          </cell>
          <cell r="CZ386" t="str">
            <v>---</v>
          </cell>
          <cell r="DA386">
            <v>6</v>
          </cell>
          <cell r="DB386">
            <v>8</v>
          </cell>
          <cell r="DF386">
            <v>66</v>
          </cell>
          <cell r="DG386">
            <v>59.6</v>
          </cell>
          <cell r="DH386">
            <v>67.3</v>
          </cell>
          <cell r="DI386">
            <v>72.2</v>
          </cell>
          <cell r="DJ386" t="str">
            <v>---</v>
          </cell>
        </row>
        <row r="387">
          <cell r="A387" t="str">
            <v>RSK-P2</v>
          </cell>
          <cell r="B387" t="str">
            <v>Risk Management - Professional - Intermediate</v>
          </cell>
          <cell r="C387">
            <v>10</v>
          </cell>
          <cell r="D387">
            <v>27</v>
          </cell>
          <cell r="E387">
            <v>10</v>
          </cell>
          <cell r="F387">
            <v>27</v>
          </cell>
          <cell r="J387">
            <v>71</v>
          </cell>
          <cell r="K387">
            <v>65.3</v>
          </cell>
          <cell r="L387">
            <v>69.5</v>
          </cell>
          <cell r="M387">
            <v>75.400000000000006</v>
          </cell>
          <cell r="N387">
            <v>87.2</v>
          </cell>
          <cell r="O387">
            <v>10</v>
          </cell>
          <cell r="P387">
            <v>25</v>
          </cell>
          <cell r="T387">
            <v>8.3000000000000007</v>
          </cell>
          <cell r="U387">
            <v>5.4</v>
          </cell>
          <cell r="V387">
            <v>8.1999999999999993</v>
          </cell>
          <cell r="W387">
            <v>10.4</v>
          </cell>
          <cell r="X387">
            <v>14.9</v>
          </cell>
          <cell r="Y387">
            <v>10</v>
          </cell>
          <cell r="Z387">
            <v>25</v>
          </cell>
          <cell r="AD387">
            <v>11.4</v>
          </cell>
          <cell r="AE387">
            <v>8.4</v>
          </cell>
          <cell r="AF387">
            <v>11.5</v>
          </cell>
          <cell r="AG387">
            <v>14.7</v>
          </cell>
          <cell r="AH387">
            <v>16.3</v>
          </cell>
          <cell r="AI387">
            <v>9</v>
          </cell>
          <cell r="AJ387">
            <v>24</v>
          </cell>
          <cell r="AN387">
            <v>6.5</v>
          </cell>
          <cell r="AO387">
            <v>5.3</v>
          </cell>
          <cell r="AP387">
            <v>7</v>
          </cell>
          <cell r="AQ387">
            <v>7.6</v>
          </cell>
          <cell r="AR387">
            <v>8.8000000000000007</v>
          </cell>
          <cell r="AS387">
            <v>9</v>
          </cell>
          <cell r="AT387">
            <v>24</v>
          </cell>
          <cell r="AX387">
            <v>9.1</v>
          </cell>
          <cell r="AY387">
            <v>7.7</v>
          </cell>
          <cell r="AZ387">
            <v>10</v>
          </cell>
          <cell r="BA387">
            <v>10</v>
          </cell>
          <cell r="BB387">
            <v>10</v>
          </cell>
          <cell r="BC387">
            <v>10</v>
          </cell>
          <cell r="BD387">
            <v>27</v>
          </cell>
          <cell r="BH387">
            <v>78.3</v>
          </cell>
          <cell r="BI387">
            <v>71.099999999999994</v>
          </cell>
          <cell r="BJ387">
            <v>76.099999999999994</v>
          </cell>
          <cell r="BK387">
            <v>82.6</v>
          </cell>
          <cell r="BL387">
            <v>97.9</v>
          </cell>
          <cell r="BM387">
            <v>9</v>
          </cell>
          <cell r="BN387">
            <v>26</v>
          </cell>
          <cell r="BR387">
            <v>77.7</v>
          </cell>
          <cell r="BS387">
            <v>71.2</v>
          </cell>
          <cell r="BT387">
            <v>77</v>
          </cell>
          <cell r="BU387">
            <v>82</v>
          </cell>
          <cell r="BV387">
            <v>96.2</v>
          </cell>
          <cell r="BW387">
            <v>2</v>
          </cell>
          <cell r="BX387" t="str">
            <v>---</v>
          </cell>
          <cell r="CB387" t="str">
            <v>---</v>
          </cell>
          <cell r="CC387" t="str">
            <v>---</v>
          </cell>
          <cell r="CD387" t="str">
            <v>---</v>
          </cell>
          <cell r="CE387" t="str">
            <v>---</v>
          </cell>
          <cell r="CF387" t="str">
            <v>---</v>
          </cell>
          <cell r="CG387">
            <v>2</v>
          </cell>
          <cell r="CH387" t="str">
            <v>---</v>
          </cell>
          <cell r="CL387" t="str">
            <v>---</v>
          </cell>
          <cell r="CM387" t="str">
            <v>---</v>
          </cell>
          <cell r="CN387" t="str">
            <v>---</v>
          </cell>
          <cell r="CO387" t="str">
            <v>---</v>
          </cell>
          <cell r="CP387" t="str">
            <v>---</v>
          </cell>
          <cell r="CQ387">
            <v>10</v>
          </cell>
          <cell r="CR387">
            <v>26</v>
          </cell>
          <cell r="CV387">
            <v>78.5</v>
          </cell>
          <cell r="CW387">
            <v>70.8</v>
          </cell>
          <cell r="CX387">
            <v>76.599999999999994</v>
          </cell>
          <cell r="CY387">
            <v>83</v>
          </cell>
          <cell r="CZ387">
            <v>98.8</v>
          </cell>
          <cell r="DA387">
            <v>9</v>
          </cell>
          <cell r="DB387">
            <v>24</v>
          </cell>
          <cell r="DF387">
            <v>77.7</v>
          </cell>
          <cell r="DG387">
            <v>70.900000000000006</v>
          </cell>
          <cell r="DH387">
            <v>77</v>
          </cell>
          <cell r="DI387">
            <v>82.1</v>
          </cell>
          <cell r="DJ387">
            <v>96.3</v>
          </cell>
        </row>
        <row r="388">
          <cell r="A388" t="str">
            <v>RSK-P3</v>
          </cell>
          <cell r="B388" t="str">
            <v>Risk Management - Professional - Career</v>
          </cell>
          <cell r="C388">
            <v>16</v>
          </cell>
          <cell r="D388">
            <v>58</v>
          </cell>
          <cell r="E388">
            <v>16</v>
          </cell>
          <cell r="F388">
            <v>58</v>
          </cell>
          <cell r="G388">
            <v>5</v>
          </cell>
          <cell r="H388">
            <v>92.2</v>
          </cell>
          <cell r="I388">
            <v>90</v>
          </cell>
          <cell r="J388">
            <v>84.2</v>
          </cell>
          <cell r="K388">
            <v>78</v>
          </cell>
          <cell r="L388">
            <v>82.9</v>
          </cell>
          <cell r="M388">
            <v>90</v>
          </cell>
          <cell r="N388">
            <v>96.8</v>
          </cell>
          <cell r="O388">
            <v>15</v>
          </cell>
          <cell r="P388">
            <v>56</v>
          </cell>
          <cell r="Q388">
            <v>5</v>
          </cell>
          <cell r="R388">
            <v>22.3</v>
          </cell>
          <cell r="S388">
            <v>21.6</v>
          </cell>
          <cell r="T388">
            <v>11.3</v>
          </cell>
          <cell r="U388">
            <v>7.7</v>
          </cell>
          <cell r="V388">
            <v>10.9</v>
          </cell>
          <cell r="W388">
            <v>13.2</v>
          </cell>
          <cell r="X388">
            <v>16</v>
          </cell>
          <cell r="Y388">
            <v>15</v>
          </cell>
          <cell r="Z388">
            <v>56</v>
          </cell>
          <cell r="AA388">
            <v>5</v>
          </cell>
          <cell r="AB388">
            <v>24.2</v>
          </cell>
          <cell r="AC388">
            <v>24</v>
          </cell>
          <cell r="AD388">
            <v>13.2</v>
          </cell>
          <cell r="AE388">
            <v>9.6</v>
          </cell>
          <cell r="AF388">
            <v>12.4</v>
          </cell>
          <cell r="AG388">
            <v>16.399999999999999</v>
          </cell>
          <cell r="AH388">
            <v>17.399999999999999</v>
          </cell>
          <cell r="AI388">
            <v>13</v>
          </cell>
          <cell r="AJ388">
            <v>44</v>
          </cell>
          <cell r="AK388">
            <v>5</v>
          </cell>
          <cell r="AL388">
            <v>22.1</v>
          </cell>
          <cell r="AM388">
            <v>21.6</v>
          </cell>
          <cell r="AN388">
            <v>9.6999999999999993</v>
          </cell>
          <cell r="AO388">
            <v>8</v>
          </cell>
          <cell r="AP388">
            <v>9</v>
          </cell>
          <cell r="AQ388">
            <v>11.3</v>
          </cell>
          <cell r="AR388">
            <v>13</v>
          </cell>
          <cell r="AS388">
            <v>13</v>
          </cell>
          <cell r="AT388">
            <v>44</v>
          </cell>
          <cell r="AU388">
            <v>5</v>
          </cell>
          <cell r="AV388">
            <v>24</v>
          </cell>
          <cell r="AW388">
            <v>24</v>
          </cell>
          <cell r="AX388">
            <v>11.2</v>
          </cell>
          <cell r="AY388">
            <v>10</v>
          </cell>
          <cell r="AZ388">
            <v>10</v>
          </cell>
          <cell r="BA388">
            <v>12</v>
          </cell>
          <cell r="BB388">
            <v>15</v>
          </cell>
          <cell r="BC388">
            <v>16</v>
          </cell>
          <cell r="BD388">
            <v>58</v>
          </cell>
          <cell r="BE388">
            <v>5</v>
          </cell>
          <cell r="BF388">
            <v>114.6</v>
          </cell>
          <cell r="BG388">
            <v>111.6</v>
          </cell>
          <cell r="BH388">
            <v>95.7</v>
          </cell>
          <cell r="BI388">
            <v>87.8</v>
          </cell>
          <cell r="BJ388">
            <v>94.1</v>
          </cell>
          <cell r="BK388">
            <v>101.9</v>
          </cell>
          <cell r="BL388">
            <v>115.5</v>
          </cell>
          <cell r="BM388">
            <v>14</v>
          </cell>
          <cell r="BN388">
            <v>45</v>
          </cell>
          <cell r="BO388">
            <v>5</v>
          </cell>
          <cell r="BP388">
            <v>114.4</v>
          </cell>
          <cell r="BQ388">
            <v>111.6</v>
          </cell>
          <cell r="BR388">
            <v>95.3</v>
          </cell>
          <cell r="BS388">
            <v>88.2</v>
          </cell>
          <cell r="BT388">
            <v>94.2</v>
          </cell>
          <cell r="BU388">
            <v>102.9</v>
          </cell>
          <cell r="BV388">
            <v>111</v>
          </cell>
          <cell r="BW388">
            <v>5</v>
          </cell>
          <cell r="BX388">
            <v>25</v>
          </cell>
          <cell r="CB388">
            <v>5.3</v>
          </cell>
          <cell r="CC388">
            <v>1.1000000000000001</v>
          </cell>
          <cell r="CD388">
            <v>4.3</v>
          </cell>
          <cell r="CE388">
            <v>5.8</v>
          </cell>
          <cell r="CF388">
            <v>16.7</v>
          </cell>
          <cell r="CG388">
            <v>5</v>
          </cell>
          <cell r="CH388">
            <v>25</v>
          </cell>
          <cell r="CL388">
            <v>5.9</v>
          </cell>
          <cell r="CM388">
            <v>1</v>
          </cell>
          <cell r="CN388">
            <v>5</v>
          </cell>
          <cell r="CO388">
            <v>6</v>
          </cell>
          <cell r="CP388">
            <v>20</v>
          </cell>
          <cell r="CQ388">
            <v>16</v>
          </cell>
          <cell r="CR388">
            <v>58</v>
          </cell>
          <cell r="CS388">
            <v>2</v>
          </cell>
          <cell r="CT388">
            <v>125</v>
          </cell>
          <cell r="CU388">
            <v>125</v>
          </cell>
          <cell r="CV388">
            <v>98</v>
          </cell>
          <cell r="CW388">
            <v>88</v>
          </cell>
          <cell r="CX388">
            <v>96.7</v>
          </cell>
          <cell r="CY388">
            <v>106.2</v>
          </cell>
          <cell r="CZ388">
            <v>118.5</v>
          </cell>
          <cell r="DA388">
            <v>14</v>
          </cell>
          <cell r="DB388">
            <v>45</v>
          </cell>
          <cell r="DC388">
            <v>2</v>
          </cell>
          <cell r="DD388">
            <v>124.5</v>
          </cell>
          <cell r="DE388">
            <v>124.5</v>
          </cell>
          <cell r="DF388">
            <v>98</v>
          </cell>
          <cell r="DG388">
            <v>90.2</v>
          </cell>
          <cell r="DH388">
            <v>97.5</v>
          </cell>
          <cell r="DI388">
            <v>106.7</v>
          </cell>
          <cell r="DJ388">
            <v>112</v>
          </cell>
        </row>
        <row r="389">
          <cell r="A389" t="str">
            <v>RSK-P4</v>
          </cell>
          <cell r="B389" t="str">
            <v>Risk Management - Professional - Specialist</v>
          </cell>
          <cell r="C389">
            <v>15</v>
          </cell>
          <cell r="D389">
            <v>48</v>
          </cell>
          <cell r="E389">
            <v>15</v>
          </cell>
          <cell r="F389">
            <v>48</v>
          </cell>
          <cell r="J389">
            <v>100.6</v>
          </cell>
          <cell r="K389">
            <v>94</v>
          </cell>
          <cell r="L389">
            <v>99.5</v>
          </cell>
          <cell r="M389">
            <v>109.6</v>
          </cell>
          <cell r="N389">
            <v>117</v>
          </cell>
          <cell r="O389">
            <v>14</v>
          </cell>
          <cell r="P389">
            <v>47</v>
          </cell>
          <cell r="T389">
            <v>14.6</v>
          </cell>
          <cell r="U389">
            <v>10.4</v>
          </cell>
          <cell r="V389">
            <v>14</v>
          </cell>
          <cell r="W389">
            <v>17.5</v>
          </cell>
          <cell r="X389">
            <v>21.4</v>
          </cell>
          <cell r="Y389">
            <v>14</v>
          </cell>
          <cell r="Z389">
            <v>47</v>
          </cell>
          <cell r="AD389">
            <v>14.3</v>
          </cell>
          <cell r="AE389">
            <v>11.2</v>
          </cell>
          <cell r="AF389">
            <v>14.3</v>
          </cell>
          <cell r="AG389">
            <v>17</v>
          </cell>
          <cell r="AH389">
            <v>19.3</v>
          </cell>
          <cell r="AI389">
            <v>12</v>
          </cell>
          <cell r="AJ389">
            <v>37</v>
          </cell>
          <cell r="AN389">
            <v>13.5</v>
          </cell>
          <cell r="AO389">
            <v>10.3</v>
          </cell>
          <cell r="AP389">
            <v>14.3</v>
          </cell>
          <cell r="AQ389">
            <v>15.9</v>
          </cell>
          <cell r="AR389">
            <v>17.600000000000001</v>
          </cell>
          <cell r="AS389">
            <v>12</v>
          </cell>
          <cell r="AT389">
            <v>37</v>
          </cell>
          <cell r="AX389">
            <v>13.1</v>
          </cell>
          <cell r="AY389">
            <v>10.5</v>
          </cell>
          <cell r="AZ389">
            <v>15</v>
          </cell>
          <cell r="BA389">
            <v>15</v>
          </cell>
          <cell r="BB389">
            <v>15</v>
          </cell>
          <cell r="BC389">
            <v>15</v>
          </cell>
          <cell r="BD389">
            <v>48</v>
          </cell>
          <cell r="BH389">
            <v>115.4</v>
          </cell>
          <cell r="BI389">
            <v>106.2</v>
          </cell>
          <cell r="BJ389">
            <v>112.1</v>
          </cell>
          <cell r="BK389">
            <v>128.19999999999999</v>
          </cell>
          <cell r="BL389">
            <v>135.80000000000001</v>
          </cell>
          <cell r="BM389">
            <v>13</v>
          </cell>
          <cell r="BN389">
            <v>38</v>
          </cell>
          <cell r="BR389">
            <v>115.8</v>
          </cell>
          <cell r="BS389">
            <v>105.8</v>
          </cell>
          <cell r="BT389">
            <v>113.6</v>
          </cell>
          <cell r="BU389">
            <v>126.5</v>
          </cell>
          <cell r="BV389">
            <v>134.6</v>
          </cell>
          <cell r="BW389">
            <v>9</v>
          </cell>
          <cell r="BX389">
            <v>26</v>
          </cell>
          <cell r="CB389">
            <v>9.9</v>
          </cell>
          <cell r="CC389">
            <v>1.1000000000000001</v>
          </cell>
          <cell r="CD389">
            <v>7.8</v>
          </cell>
          <cell r="CE389">
            <v>15.1</v>
          </cell>
          <cell r="CF389">
            <v>23.3</v>
          </cell>
          <cell r="CG389">
            <v>9</v>
          </cell>
          <cell r="CH389">
            <v>25</v>
          </cell>
          <cell r="CL389">
            <v>9.6</v>
          </cell>
          <cell r="CM389">
            <v>2.5</v>
          </cell>
          <cell r="CN389">
            <v>7</v>
          </cell>
          <cell r="CO389">
            <v>14</v>
          </cell>
          <cell r="CP389">
            <v>23.8</v>
          </cell>
          <cell r="CQ389">
            <v>15</v>
          </cell>
          <cell r="CR389">
            <v>46</v>
          </cell>
          <cell r="CV389">
            <v>121.3</v>
          </cell>
          <cell r="CW389">
            <v>108.2</v>
          </cell>
          <cell r="CX389">
            <v>119.1</v>
          </cell>
          <cell r="CY389">
            <v>134.6</v>
          </cell>
          <cell r="CZ389">
            <v>141</v>
          </cell>
          <cell r="DA389">
            <v>13</v>
          </cell>
          <cell r="DB389">
            <v>36</v>
          </cell>
          <cell r="DF389">
            <v>123</v>
          </cell>
          <cell r="DG389">
            <v>109.2</v>
          </cell>
          <cell r="DH389">
            <v>123</v>
          </cell>
          <cell r="DI389">
            <v>134.80000000000001</v>
          </cell>
          <cell r="DJ389">
            <v>141.19999999999999</v>
          </cell>
        </row>
        <row r="390">
          <cell r="A390" t="str">
            <v>RSK-P5</v>
          </cell>
          <cell r="B390" t="str">
            <v>Risk Management - Professional - Master</v>
          </cell>
          <cell r="C390">
            <v>8</v>
          </cell>
          <cell r="D390">
            <v>19</v>
          </cell>
          <cell r="E390">
            <v>8</v>
          </cell>
          <cell r="F390">
            <v>19</v>
          </cell>
          <cell r="J390">
            <v>132.1</v>
          </cell>
          <cell r="K390">
            <v>127.5</v>
          </cell>
          <cell r="L390">
            <v>132</v>
          </cell>
          <cell r="M390">
            <v>140</v>
          </cell>
          <cell r="N390">
            <v>143.19999999999999</v>
          </cell>
          <cell r="O390">
            <v>8</v>
          </cell>
          <cell r="P390">
            <v>19</v>
          </cell>
          <cell r="T390">
            <v>24</v>
          </cell>
          <cell r="U390">
            <v>19.5</v>
          </cell>
          <cell r="V390">
            <v>21.5</v>
          </cell>
          <cell r="W390">
            <v>27.8</v>
          </cell>
          <cell r="X390">
            <v>36.6</v>
          </cell>
          <cell r="Y390">
            <v>8</v>
          </cell>
          <cell r="Z390">
            <v>19</v>
          </cell>
          <cell r="AD390">
            <v>18.100000000000001</v>
          </cell>
          <cell r="AE390">
            <v>15</v>
          </cell>
          <cell r="AF390">
            <v>15.9</v>
          </cell>
          <cell r="AG390">
            <v>20.6</v>
          </cell>
          <cell r="AH390">
            <v>26</v>
          </cell>
          <cell r="AI390">
            <v>7</v>
          </cell>
          <cell r="AJ390">
            <v>16</v>
          </cell>
          <cell r="AN390">
            <v>23.9</v>
          </cell>
          <cell r="AO390">
            <v>19.5</v>
          </cell>
          <cell r="AP390">
            <v>25.5</v>
          </cell>
          <cell r="AQ390">
            <v>27.8</v>
          </cell>
          <cell r="AR390">
            <v>28.8</v>
          </cell>
          <cell r="AS390">
            <v>7</v>
          </cell>
          <cell r="AT390">
            <v>16</v>
          </cell>
          <cell r="AX390">
            <v>18.100000000000001</v>
          </cell>
          <cell r="AY390">
            <v>15</v>
          </cell>
          <cell r="AZ390">
            <v>20</v>
          </cell>
          <cell r="BA390">
            <v>20</v>
          </cell>
          <cell r="BB390">
            <v>20</v>
          </cell>
          <cell r="BC390">
            <v>8</v>
          </cell>
          <cell r="BD390">
            <v>19</v>
          </cell>
          <cell r="BH390">
            <v>156.9</v>
          </cell>
          <cell r="BI390">
            <v>149.69999999999999</v>
          </cell>
          <cell r="BJ390">
            <v>156.19999999999999</v>
          </cell>
          <cell r="BK390">
            <v>161</v>
          </cell>
          <cell r="BL390">
            <v>181.6</v>
          </cell>
          <cell r="BM390">
            <v>7</v>
          </cell>
          <cell r="BN390">
            <v>16</v>
          </cell>
          <cell r="BR390">
            <v>155.6</v>
          </cell>
          <cell r="BS390">
            <v>149.5</v>
          </cell>
          <cell r="BT390">
            <v>155.30000000000001</v>
          </cell>
          <cell r="BU390">
            <v>168</v>
          </cell>
          <cell r="BV390">
            <v>173.2</v>
          </cell>
          <cell r="BW390">
            <v>6</v>
          </cell>
          <cell r="BX390">
            <v>12</v>
          </cell>
          <cell r="CB390">
            <v>31.7</v>
          </cell>
          <cell r="CC390">
            <v>14.6</v>
          </cell>
          <cell r="CD390">
            <v>28.2</v>
          </cell>
          <cell r="CE390">
            <v>51.1</v>
          </cell>
          <cell r="CF390">
            <v>55.3</v>
          </cell>
          <cell r="CG390">
            <v>6</v>
          </cell>
          <cell r="CH390">
            <v>12</v>
          </cell>
          <cell r="CL390">
            <v>22.8</v>
          </cell>
          <cell r="CM390">
            <v>10</v>
          </cell>
          <cell r="CN390">
            <v>21</v>
          </cell>
          <cell r="CO390">
            <v>37</v>
          </cell>
          <cell r="CP390">
            <v>40</v>
          </cell>
          <cell r="CQ390">
            <v>8</v>
          </cell>
          <cell r="CR390">
            <v>18</v>
          </cell>
          <cell r="CV390">
            <v>179.6</v>
          </cell>
          <cell r="CW390">
            <v>163.80000000000001</v>
          </cell>
          <cell r="CX390">
            <v>181.2</v>
          </cell>
          <cell r="CY390">
            <v>198.4</v>
          </cell>
          <cell r="CZ390">
            <v>213.8</v>
          </cell>
          <cell r="DA390">
            <v>7</v>
          </cell>
          <cell r="DB390">
            <v>15</v>
          </cell>
          <cell r="DF390">
            <v>178.2</v>
          </cell>
          <cell r="DG390">
            <v>163.30000000000001</v>
          </cell>
          <cell r="DH390">
            <v>175.9</v>
          </cell>
          <cell r="DI390">
            <v>201.3</v>
          </cell>
          <cell r="DJ390">
            <v>220.5</v>
          </cell>
        </row>
        <row r="391">
          <cell r="A391" t="str">
            <v>RSK-P6</v>
          </cell>
          <cell r="B391" t="str">
            <v>Risk Management - Professional - Renowned Expert</v>
          </cell>
          <cell r="C391">
            <v>4</v>
          </cell>
          <cell r="D391">
            <v>4</v>
          </cell>
          <cell r="E391">
            <v>4</v>
          </cell>
          <cell r="F391">
            <v>4</v>
          </cell>
          <cell r="J391">
            <v>149.69999999999999</v>
          </cell>
          <cell r="K391" t="str">
            <v>---</v>
          </cell>
          <cell r="L391">
            <v>153.30000000000001</v>
          </cell>
          <cell r="M391" t="str">
            <v>---</v>
          </cell>
          <cell r="N391" t="str">
            <v>---</v>
          </cell>
          <cell r="O391">
            <v>4</v>
          </cell>
          <cell r="P391">
            <v>4</v>
          </cell>
          <cell r="T391">
            <v>37</v>
          </cell>
          <cell r="U391" t="str">
            <v>---</v>
          </cell>
          <cell r="V391">
            <v>34.299999999999997</v>
          </cell>
          <cell r="W391" t="str">
            <v>---</v>
          </cell>
          <cell r="X391" t="str">
            <v>---</v>
          </cell>
          <cell r="Y391">
            <v>4</v>
          </cell>
          <cell r="Z391">
            <v>4</v>
          </cell>
          <cell r="AD391">
            <v>24.7</v>
          </cell>
          <cell r="AE391" t="str">
            <v>---</v>
          </cell>
          <cell r="AF391">
            <v>24.2</v>
          </cell>
          <cell r="AG391" t="str">
            <v>---</v>
          </cell>
          <cell r="AH391" t="str">
            <v>---</v>
          </cell>
          <cell r="AI391">
            <v>4</v>
          </cell>
          <cell r="AJ391">
            <v>4</v>
          </cell>
          <cell r="AN391">
            <v>30</v>
          </cell>
          <cell r="AO391" t="str">
            <v>---</v>
          </cell>
          <cell r="AP391">
            <v>29.2</v>
          </cell>
          <cell r="AQ391" t="str">
            <v>---</v>
          </cell>
          <cell r="AR391" t="str">
            <v>---</v>
          </cell>
          <cell r="AS391">
            <v>4</v>
          </cell>
          <cell r="AT391">
            <v>4</v>
          </cell>
          <cell r="AX391">
            <v>20</v>
          </cell>
          <cell r="AY391" t="str">
            <v>---</v>
          </cell>
          <cell r="AZ391">
            <v>20</v>
          </cell>
          <cell r="BA391" t="str">
            <v>---</v>
          </cell>
          <cell r="BB391" t="str">
            <v>---</v>
          </cell>
          <cell r="BC391">
            <v>4</v>
          </cell>
          <cell r="BD391">
            <v>4</v>
          </cell>
          <cell r="BH391">
            <v>190.3</v>
          </cell>
          <cell r="BI391" t="str">
            <v>---</v>
          </cell>
          <cell r="BJ391">
            <v>186.2</v>
          </cell>
          <cell r="BK391" t="str">
            <v>---</v>
          </cell>
          <cell r="BL391" t="str">
            <v>---</v>
          </cell>
          <cell r="BM391">
            <v>4</v>
          </cell>
          <cell r="BN391">
            <v>4</v>
          </cell>
          <cell r="BR391">
            <v>179.7</v>
          </cell>
          <cell r="BS391" t="str">
            <v>---</v>
          </cell>
          <cell r="BT391">
            <v>182.1</v>
          </cell>
          <cell r="BU391" t="str">
            <v>---</v>
          </cell>
          <cell r="BV391" t="str">
            <v>---</v>
          </cell>
          <cell r="BW391">
            <v>4</v>
          </cell>
          <cell r="BX391">
            <v>4</v>
          </cell>
          <cell r="CB391">
            <v>67.599999999999994</v>
          </cell>
          <cell r="CC391" t="str">
            <v>---</v>
          </cell>
          <cell r="CD391">
            <v>41.8</v>
          </cell>
          <cell r="CE391" t="str">
            <v>---</v>
          </cell>
          <cell r="CF391" t="str">
            <v>---</v>
          </cell>
          <cell r="CG391">
            <v>4</v>
          </cell>
          <cell r="CH391">
            <v>4</v>
          </cell>
          <cell r="CL391">
            <v>43</v>
          </cell>
          <cell r="CM391" t="str">
            <v>---</v>
          </cell>
          <cell r="CN391">
            <v>26</v>
          </cell>
          <cell r="CO391" t="str">
            <v>---</v>
          </cell>
          <cell r="CP391" t="str">
            <v>---</v>
          </cell>
          <cell r="CQ391">
            <v>4</v>
          </cell>
          <cell r="CR391">
            <v>4</v>
          </cell>
          <cell r="CV391">
            <v>257.89999999999998</v>
          </cell>
          <cell r="CW391" t="str">
            <v>---</v>
          </cell>
          <cell r="CX391">
            <v>243.5</v>
          </cell>
          <cell r="CY391" t="str">
            <v>---</v>
          </cell>
          <cell r="CZ391" t="str">
            <v>---</v>
          </cell>
          <cell r="DA391">
            <v>4</v>
          </cell>
          <cell r="DB391">
            <v>4</v>
          </cell>
          <cell r="DF391">
            <v>247.4</v>
          </cell>
          <cell r="DG391" t="str">
            <v>---</v>
          </cell>
          <cell r="DH391">
            <v>223.9</v>
          </cell>
          <cell r="DI391" t="str">
            <v>---</v>
          </cell>
          <cell r="DJ391" t="str">
            <v>---</v>
          </cell>
        </row>
        <row r="392">
          <cell r="A392" t="str">
            <v>SCH-M1</v>
          </cell>
          <cell r="B392" t="str">
            <v>Pipeline Scheduling - Supervisory/Management - Supervisor</v>
          </cell>
          <cell r="C392">
            <v>4</v>
          </cell>
          <cell r="D392">
            <v>6</v>
          </cell>
          <cell r="E392">
            <v>4</v>
          </cell>
          <cell r="F392">
            <v>6</v>
          </cell>
          <cell r="J392">
            <v>121.5</v>
          </cell>
          <cell r="K392">
            <v>118.7</v>
          </cell>
          <cell r="L392">
            <v>122.4</v>
          </cell>
          <cell r="M392">
            <v>125.4</v>
          </cell>
          <cell r="N392" t="str">
            <v>---</v>
          </cell>
          <cell r="O392">
            <v>4</v>
          </cell>
          <cell r="P392">
            <v>6</v>
          </cell>
          <cell r="T392">
            <v>26</v>
          </cell>
          <cell r="U392">
            <v>19.399999999999999</v>
          </cell>
          <cell r="V392">
            <v>23.8</v>
          </cell>
          <cell r="W392">
            <v>32.9</v>
          </cell>
          <cell r="X392" t="str">
            <v>---</v>
          </cell>
          <cell r="Y392">
            <v>4</v>
          </cell>
          <cell r="Z392">
            <v>6</v>
          </cell>
          <cell r="AD392">
            <v>21.3</v>
          </cell>
          <cell r="AE392">
            <v>15.8</v>
          </cell>
          <cell r="AF392">
            <v>19.399999999999999</v>
          </cell>
          <cell r="AG392">
            <v>27</v>
          </cell>
          <cell r="AH392" t="str">
            <v>---</v>
          </cell>
          <cell r="AI392">
            <v>2</v>
          </cell>
          <cell r="AJ392" t="str">
            <v>---</v>
          </cell>
          <cell r="AN392" t="str">
            <v>---</v>
          </cell>
          <cell r="AO392" t="str">
            <v>---</v>
          </cell>
          <cell r="AP392" t="str">
            <v>---</v>
          </cell>
          <cell r="AQ392" t="str">
            <v>---</v>
          </cell>
          <cell r="AR392" t="str">
            <v>---</v>
          </cell>
          <cell r="AS392">
            <v>2</v>
          </cell>
          <cell r="AT392" t="str">
            <v>---</v>
          </cell>
          <cell r="AX392" t="str">
            <v>---</v>
          </cell>
          <cell r="AY392" t="str">
            <v>---</v>
          </cell>
          <cell r="AZ392" t="str">
            <v>---</v>
          </cell>
          <cell r="BA392" t="str">
            <v>---</v>
          </cell>
          <cell r="BB392" t="str">
            <v>---</v>
          </cell>
          <cell r="BC392">
            <v>4</v>
          </cell>
          <cell r="BD392">
            <v>6</v>
          </cell>
          <cell r="BH392">
            <v>147.5</v>
          </cell>
          <cell r="BI392">
            <v>142</v>
          </cell>
          <cell r="BJ392">
            <v>146.9</v>
          </cell>
          <cell r="BK392">
            <v>154.69999999999999</v>
          </cell>
          <cell r="BL392" t="str">
            <v>---</v>
          </cell>
          <cell r="BM392">
            <v>2</v>
          </cell>
          <cell r="BN392" t="str">
            <v>---</v>
          </cell>
          <cell r="BR392" t="str">
            <v>---</v>
          </cell>
          <cell r="BS392" t="str">
            <v>---</v>
          </cell>
          <cell r="BT392" t="str">
            <v>---</v>
          </cell>
          <cell r="BU392" t="str">
            <v>---</v>
          </cell>
          <cell r="BV392" t="str">
            <v>---</v>
          </cell>
          <cell r="BW392">
            <v>3</v>
          </cell>
          <cell r="BX392" t="str">
            <v>---</v>
          </cell>
          <cell r="CB392" t="str">
            <v>---</v>
          </cell>
          <cell r="CC392" t="str">
            <v>---</v>
          </cell>
          <cell r="CD392" t="str">
            <v>---</v>
          </cell>
          <cell r="CE392" t="str">
            <v>---</v>
          </cell>
          <cell r="CF392" t="str">
            <v>---</v>
          </cell>
          <cell r="CG392">
            <v>3</v>
          </cell>
          <cell r="CH392" t="str">
            <v>---</v>
          </cell>
          <cell r="CL392" t="str">
            <v>---</v>
          </cell>
          <cell r="CM392" t="str">
            <v>---</v>
          </cell>
          <cell r="CN392" t="str">
            <v>---</v>
          </cell>
          <cell r="CO392" t="str">
            <v>---</v>
          </cell>
          <cell r="CP392" t="str">
            <v>---</v>
          </cell>
          <cell r="CQ392">
            <v>4</v>
          </cell>
          <cell r="CR392">
            <v>6</v>
          </cell>
          <cell r="CV392">
            <v>159.4</v>
          </cell>
          <cell r="CW392">
            <v>142.19999999999999</v>
          </cell>
          <cell r="CX392">
            <v>160.1</v>
          </cell>
          <cell r="CY392">
            <v>177.1</v>
          </cell>
          <cell r="CZ392" t="str">
            <v>---</v>
          </cell>
          <cell r="DA392">
            <v>2</v>
          </cell>
          <cell r="DB392" t="str">
            <v>---</v>
          </cell>
          <cell r="DF392" t="str">
            <v>---</v>
          </cell>
          <cell r="DG392" t="str">
            <v>---</v>
          </cell>
          <cell r="DH392" t="str">
            <v>---</v>
          </cell>
          <cell r="DI392" t="str">
            <v>---</v>
          </cell>
          <cell r="DJ392" t="str">
            <v>---</v>
          </cell>
        </row>
        <row r="393">
          <cell r="A393" t="str">
            <v>SCH-M2</v>
          </cell>
          <cell r="B393" t="str">
            <v>Pipeline Scheduling - Supervisory/Management - Manager</v>
          </cell>
          <cell r="C393">
            <v>3</v>
          </cell>
          <cell r="D393" t="str">
            <v>---</v>
          </cell>
          <cell r="E393">
            <v>3</v>
          </cell>
          <cell r="F393" t="str">
            <v>---</v>
          </cell>
          <cell r="J393" t="str">
            <v>---</v>
          </cell>
          <cell r="K393" t="str">
            <v>---</v>
          </cell>
          <cell r="L393" t="str">
            <v>---</v>
          </cell>
          <cell r="M393" t="str">
            <v>---</v>
          </cell>
          <cell r="N393" t="str">
            <v>---</v>
          </cell>
          <cell r="O393">
            <v>3</v>
          </cell>
          <cell r="P393" t="str">
            <v>---</v>
          </cell>
          <cell r="T393" t="str">
            <v>---</v>
          </cell>
          <cell r="U393" t="str">
            <v>---</v>
          </cell>
          <cell r="V393" t="str">
            <v>---</v>
          </cell>
          <cell r="W393" t="str">
            <v>---</v>
          </cell>
          <cell r="X393" t="str">
            <v>---</v>
          </cell>
          <cell r="Y393">
            <v>3</v>
          </cell>
          <cell r="Z393" t="str">
            <v>---</v>
          </cell>
          <cell r="AD393" t="str">
            <v>---</v>
          </cell>
          <cell r="AE393" t="str">
            <v>---</v>
          </cell>
          <cell r="AF393" t="str">
            <v>---</v>
          </cell>
          <cell r="AG393" t="str">
            <v>---</v>
          </cell>
          <cell r="AH393" t="str">
            <v>---</v>
          </cell>
          <cell r="AI393">
            <v>1</v>
          </cell>
          <cell r="AJ393" t="str">
            <v>---</v>
          </cell>
          <cell r="AN393" t="str">
            <v>---</v>
          </cell>
          <cell r="AO393" t="str">
            <v>---</v>
          </cell>
          <cell r="AP393" t="str">
            <v>---</v>
          </cell>
          <cell r="AQ393" t="str">
            <v>---</v>
          </cell>
          <cell r="AR393" t="str">
            <v>---</v>
          </cell>
          <cell r="AS393">
            <v>1</v>
          </cell>
          <cell r="AT393" t="str">
            <v>---</v>
          </cell>
          <cell r="AX393" t="str">
            <v>---</v>
          </cell>
          <cell r="AY393" t="str">
            <v>---</v>
          </cell>
          <cell r="AZ393" t="str">
            <v>---</v>
          </cell>
          <cell r="BA393" t="str">
            <v>---</v>
          </cell>
          <cell r="BB393" t="str">
            <v>---</v>
          </cell>
          <cell r="BC393">
            <v>3</v>
          </cell>
          <cell r="BD393" t="str">
            <v>---</v>
          </cell>
          <cell r="BH393" t="str">
            <v>---</v>
          </cell>
          <cell r="BI393" t="str">
            <v>---</v>
          </cell>
          <cell r="BJ393" t="str">
            <v>---</v>
          </cell>
          <cell r="BK393" t="str">
            <v>---</v>
          </cell>
          <cell r="BL393" t="str">
            <v>---</v>
          </cell>
          <cell r="BM393">
            <v>1</v>
          </cell>
          <cell r="BN393" t="str">
            <v>---</v>
          </cell>
          <cell r="BR393" t="str">
            <v>---</v>
          </cell>
          <cell r="BS393" t="str">
            <v>---</v>
          </cell>
          <cell r="BT393" t="str">
            <v>---</v>
          </cell>
          <cell r="BU393" t="str">
            <v>---</v>
          </cell>
          <cell r="BV393" t="str">
            <v>---</v>
          </cell>
          <cell r="BW393">
            <v>2</v>
          </cell>
          <cell r="BX393" t="str">
            <v>---</v>
          </cell>
          <cell r="CB393" t="str">
            <v>---</v>
          </cell>
          <cell r="CC393" t="str">
            <v>---</v>
          </cell>
          <cell r="CD393" t="str">
            <v>---</v>
          </cell>
          <cell r="CE393" t="str">
            <v>---</v>
          </cell>
          <cell r="CF393" t="str">
            <v>---</v>
          </cell>
          <cell r="CG393">
            <v>2</v>
          </cell>
          <cell r="CH393" t="str">
            <v>---</v>
          </cell>
          <cell r="CL393" t="str">
            <v>---</v>
          </cell>
          <cell r="CM393" t="str">
            <v>---</v>
          </cell>
          <cell r="CN393" t="str">
            <v>---</v>
          </cell>
          <cell r="CO393" t="str">
            <v>---</v>
          </cell>
          <cell r="CP393" t="str">
            <v>---</v>
          </cell>
          <cell r="CQ393">
            <v>3</v>
          </cell>
          <cell r="CR393" t="str">
            <v>---</v>
          </cell>
          <cell r="CV393" t="str">
            <v>---</v>
          </cell>
          <cell r="CW393" t="str">
            <v>---</v>
          </cell>
          <cell r="CX393" t="str">
            <v>---</v>
          </cell>
          <cell r="CY393" t="str">
            <v>---</v>
          </cell>
          <cell r="CZ393" t="str">
            <v>---</v>
          </cell>
          <cell r="DA393">
            <v>1</v>
          </cell>
          <cell r="DB393" t="str">
            <v>---</v>
          </cell>
          <cell r="DF393" t="str">
            <v>---</v>
          </cell>
          <cell r="DG393" t="str">
            <v>---</v>
          </cell>
          <cell r="DH393" t="str">
            <v>---</v>
          </cell>
          <cell r="DI393" t="str">
            <v>---</v>
          </cell>
          <cell r="DJ393" t="str">
            <v>---</v>
          </cell>
        </row>
        <row r="394">
          <cell r="A394" t="str">
            <v>SCH-P1</v>
          </cell>
          <cell r="B394" t="str">
            <v>Pipeline Scheduling - Professional - Entry</v>
          </cell>
          <cell r="C394">
            <v>3</v>
          </cell>
          <cell r="D394" t="str">
            <v>---</v>
          </cell>
          <cell r="E394">
            <v>3</v>
          </cell>
          <cell r="F394" t="str">
            <v>---</v>
          </cell>
          <cell r="J394" t="str">
            <v>---</v>
          </cell>
          <cell r="K394" t="str">
            <v>---</v>
          </cell>
          <cell r="L394" t="str">
            <v>---</v>
          </cell>
          <cell r="M394" t="str">
            <v>---</v>
          </cell>
          <cell r="N394" t="str">
            <v>---</v>
          </cell>
          <cell r="O394">
            <v>3</v>
          </cell>
          <cell r="P394" t="str">
            <v>---</v>
          </cell>
          <cell r="T394" t="str">
            <v>---</v>
          </cell>
          <cell r="U394" t="str">
            <v>---</v>
          </cell>
          <cell r="V394" t="str">
            <v>---</v>
          </cell>
          <cell r="W394" t="str">
            <v>---</v>
          </cell>
          <cell r="X394" t="str">
            <v>---</v>
          </cell>
          <cell r="Y394">
            <v>3</v>
          </cell>
          <cell r="Z394" t="str">
            <v>---</v>
          </cell>
          <cell r="AD394" t="str">
            <v>---</v>
          </cell>
          <cell r="AE394" t="str">
            <v>---</v>
          </cell>
          <cell r="AF394" t="str">
            <v>---</v>
          </cell>
          <cell r="AG394" t="str">
            <v>---</v>
          </cell>
          <cell r="AH394" t="str">
            <v>---</v>
          </cell>
          <cell r="AI394">
            <v>2</v>
          </cell>
          <cell r="AJ394" t="str">
            <v>---</v>
          </cell>
          <cell r="AN394" t="str">
            <v>---</v>
          </cell>
          <cell r="AO394" t="str">
            <v>---</v>
          </cell>
          <cell r="AP394" t="str">
            <v>---</v>
          </cell>
          <cell r="AQ394" t="str">
            <v>---</v>
          </cell>
          <cell r="AR394" t="str">
            <v>---</v>
          </cell>
          <cell r="AS394">
            <v>2</v>
          </cell>
          <cell r="AT394" t="str">
            <v>---</v>
          </cell>
          <cell r="AX394" t="str">
            <v>---</v>
          </cell>
          <cell r="AY394" t="str">
            <v>---</v>
          </cell>
          <cell r="AZ394" t="str">
            <v>---</v>
          </cell>
          <cell r="BA394" t="str">
            <v>---</v>
          </cell>
          <cell r="BB394" t="str">
            <v>---</v>
          </cell>
          <cell r="BC394">
            <v>3</v>
          </cell>
          <cell r="BD394" t="str">
            <v>---</v>
          </cell>
          <cell r="BH394" t="str">
            <v>---</v>
          </cell>
          <cell r="BI394" t="str">
            <v>---</v>
          </cell>
          <cell r="BJ394" t="str">
            <v>---</v>
          </cell>
          <cell r="BK394" t="str">
            <v>---</v>
          </cell>
          <cell r="BL394" t="str">
            <v>---</v>
          </cell>
          <cell r="BM394">
            <v>2</v>
          </cell>
          <cell r="BN394" t="str">
            <v>---</v>
          </cell>
          <cell r="BR394" t="str">
            <v>---</v>
          </cell>
          <cell r="BS394" t="str">
            <v>---</v>
          </cell>
          <cell r="BT394" t="str">
            <v>---</v>
          </cell>
          <cell r="BU394" t="str">
            <v>---</v>
          </cell>
          <cell r="BV394" t="str">
            <v>---</v>
          </cell>
          <cell r="BW394">
            <v>0</v>
          </cell>
          <cell r="BX394" t="str">
            <v>---</v>
          </cell>
          <cell r="CB394" t="str">
            <v>---</v>
          </cell>
          <cell r="CC394" t="str">
            <v>---</v>
          </cell>
          <cell r="CD394" t="str">
            <v>---</v>
          </cell>
          <cell r="CE394" t="str">
            <v>---</v>
          </cell>
          <cell r="CF394" t="str">
            <v>---</v>
          </cell>
          <cell r="CG394">
            <v>0</v>
          </cell>
          <cell r="CH394" t="str">
            <v>---</v>
          </cell>
          <cell r="CL394" t="str">
            <v>---</v>
          </cell>
          <cell r="CM394" t="str">
            <v>---</v>
          </cell>
          <cell r="CN394" t="str">
            <v>---</v>
          </cell>
          <cell r="CO394" t="str">
            <v>---</v>
          </cell>
          <cell r="CP394" t="str">
            <v>---</v>
          </cell>
          <cell r="CQ394">
            <v>3</v>
          </cell>
          <cell r="CR394" t="str">
            <v>---</v>
          </cell>
          <cell r="CV394" t="str">
            <v>---</v>
          </cell>
          <cell r="CW394" t="str">
            <v>---</v>
          </cell>
          <cell r="CX394" t="str">
            <v>---</v>
          </cell>
          <cell r="CY394" t="str">
            <v>---</v>
          </cell>
          <cell r="CZ394" t="str">
            <v>---</v>
          </cell>
          <cell r="DA394">
            <v>2</v>
          </cell>
          <cell r="DB394" t="str">
            <v>---</v>
          </cell>
          <cell r="DF394" t="str">
            <v>---</v>
          </cell>
          <cell r="DG394" t="str">
            <v>---</v>
          </cell>
          <cell r="DH394" t="str">
            <v>---</v>
          </cell>
          <cell r="DI394" t="str">
            <v>---</v>
          </cell>
          <cell r="DJ394" t="str">
            <v>---</v>
          </cell>
        </row>
        <row r="395">
          <cell r="A395" t="str">
            <v>SCH-P2</v>
          </cell>
          <cell r="B395" t="str">
            <v>Pipeline Scheduling - Professional - Intermediate</v>
          </cell>
          <cell r="C395">
            <v>6</v>
          </cell>
          <cell r="D395">
            <v>15</v>
          </cell>
          <cell r="E395">
            <v>6</v>
          </cell>
          <cell r="F395">
            <v>15</v>
          </cell>
          <cell r="J395">
            <v>70.8</v>
          </cell>
          <cell r="K395">
            <v>58</v>
          </cell>
          <cell r="L395">
            <v>72.7</v>
          </cell>
          <cell r="M395">
            <v>77.8</v>
          </cell>
          <cell r="N395">
            <v>86.6</v>
          </cell>
          <cell r="O395">
            <v>4</v>
          </cell>
          <cell r="P395">
            <v>9</v>
          </cell>
          <cell r="T395">
            <v>8.6</v>
          </cell>
          <cell r="U395">
            <v>6.5</v>
          </cell>
          <cell r="V395">
            <v>9</v>
          </cell>
          <cell r="W395">
            <v>11.4</v>
          </cell>
          <cell r="X395" t="str">
            <v>---</v>
          </cell>
          <cell r="Y395">
            <v>4</v>
          </cell>
          <cell r="Z395">
            <v>9</v>
          </cell>
          <cell r="AD395">
            <v>11.5</v>
          </cell>
          <cell r="AE395">
            <v>8.1</v>
          </cell>
          <cell r="AF395">
            <v>12.1</v>
          </cell>
          <cell r="AG395">
            <v>14.5</v>
          </cell>
          <cell r="AH395" t="str">
            <v>---</v>
          </cell>
          <cell r="AI395">
            <v>4</v>
          </cell>
          <cell r="AJ395">
            <v>9</v>
          </cell>
          <cell r="AN395">
            <v>6.3</v>
          </cell>
          <cell r="AO395">
            <v>5.0999999999999996</v>
          </cell>
          <cell r="AP395">
            <v>6.5</v>
          </cell>
          <cell r="AQ395">
            <v>7.9</v>
          </cell>
          <cell r="AR395" t="str">
            <v>---</v>
          </cell>
          <cell r="AS395">
            <v>4</v>
          </cell>
          <cell r="AT395">
            <v>9</v>
          </cell>
          <cell r="AX395">
            <v>8.6</v>
          </cell>
          <cell r="AY395">
            <v>7</v>
          </cell>
          <cell r="AZ395">
            <v>10</v>
          </cell>
          <cell r="BA395">
            <v>10</v>
          </cell>
          <cell r="BB395" t="str">
            <v>---</v>
          </cell>
          <cell r="BC395">
            <v>6</v>
          </cell>
          <cell r="BD395">
            <v>15</v>
          </cell>
          <cell r="BH395">
            <v>77.400000000000006</v>
          </cell>
          <cell r="BI395">
            <v>58.6</v>
          </cell>
          <cell r="BJ395">
            <v>81.7</v>
          </cell>
          <cell r="BK395">
            <v>88.6</v>
          </cell>
          <cell r="BL395">
            <v>97.5</v>
          </cell>
          <cell r="BM395">
            <v>5</v>
          </cell>
          <cell r="BN395">
            <v>13</v>
          </cell>
          <cell r="BR395">
            <v>76.8</v>
          </cell>
          <cell r="BS395">
            <v>64.8</v>
          </cell>
          <cell r="BT395">
            <v>78.5</v>
          </cell>
          <cell r="BU395">
            <v>87.6</v>
          </cell>
          <cell r="BV395">
            <v>93.9</v>
          </cell>
          <cell r="BW395">
            <v>1</v>
          </cell>
          <cell r="BX395" t="str">
            <v>---</v>
          </cell>
          <cell r="CB395" t="str">
            <v>---</v>
          </cell>
          <cell r="CC395" t="str">
            <v>---</v>
          </cell>
          <cell r="CD395" t="str">
            <v>---</v>
          </cell>
          <cell r="CE395" t="str">
            <v>---</v>
          </cell>
          <cell r="CF395" t="str">
            <v>---</v>
          </cell>
          <cell r="CG395">
            <v>1</v>
          </cell>
          <cell r="CH395" t="str">
            <v>---</v>
          </cell>
          <cell r="CL395" t="str">
            <v>---</v>
          </cell>
          <cell r="CM395" t="str">
            <v>---</v>
          </cell>
          <cell r="CN395" t="str">
            <v>---</v>
          </cell>
          <cell r="CO395" t="str">
            <v>---</v>
          </cell>
          <cell r="CP395" t="str">
            <v>---</v>
          </cell>
          <cell r="CQ395">
            <v>5</v>
          </cell>
          <cell r="CR395">
            <v>13</v>
          </cell>
          <cell r="CV395">
            <v>78.599999999999994</v>
          </cell>
          <cell r="CW395">
            <v>70.7</v>
          </cell>
          <cell r="CX395">
            <v>82.5</v>
          </cell>
          <cell r="CY395">
            <v>91.1</v>
          </cell>
          <cell r="CZ395">
            <v>98.6</v>
          </cell>
          <cell r="DA395">
            <v>5</v>
          </cell>
          <cell r="DB395">
            <v>13</v>
          </cell>
          <cell r="DF395">
            <v>77.099999999999994</v>
          </cell>
          <cell r="DG395">
            <v>66.7</v>
          </cell>
          <cell r="DH395">
            <v>78.5</v>
          </cell>
          <cell r="DI395">
            <v>87.6</v>
          </cell>
          <cell r="DJ395">
            <v>93.9</v>
          </cell>
        </row>
        <row r="396">
          <cell r="A396" t="str">
            <v>SCH-P3</v>
          </cell>
          <cell r="B396" t="str">
            <v>Pipeline Scheduling - Professional - Career</v>
          </cell>
          <cell r="C396">
            <v>5</v>
          </cell>
          <cell r="D396">
            <v>19</v>
          </cell>
          <cell r="E396">
            <v>5</v>
          </cell>
          <cell r="F396">
            <v>19</v>
          </cell>
          <cell r="J396">
            <v>87</v>
          </cell>
          <cell r="K396">
            <v>76.599999999999994</v>
          </cell>
          <cell r="L396">
            <v>84.4</v>
          </cell>
          <cell r="M396">
            <v>98</v>
          </cell>
          <cell r="N396">
            <v>105</v>
          </cell>
          <cell r="O396">
            <v>5</v>
          </cell>
          <cell r="P396">
            <v>18</v>
          </cell>
          <cell r="T396">
            <v>9.9</v>
          </cell>
          <cell r="U396">
            <v>7.6</v>
          </cell>
          <cell r="V396">
            <v>9.6</v>
          </cell>
          <cell r="W396">
            <v>12.7</v>
          </cell>
          <cell r="X396">
            <v>16.8</v>
          </cell>
          <cell r="Y396">
            <v>5</v>
          </cell>
          <cell r="Z396">
            <v>18</v>
          </cell>
          <cell r="AD396">
            <v>11.4</v>
          </cell>
          <cell r="AE396">
            <v>9.9</v>
          </cell>
          <cell r="AF396">
            <v>10.3</v>
          </cell>
          <cell r="AG396">
            <v>14.7</v>
          </cell>
          <cell r="AH396">
            <v>17.2</v>
          </cell>
          <cell r="AI396">
            <v>3</v>
          </cell>
          <cell r="AJ396" t="str">
            <v>---</v>
          </cell>
          <cell r="AN396" t="str">
            <v>---</v>
          </cell>
          <cell r="AO396" t="str">
            <v>---</v>
          </cell>
          <cell r="AP396" t="str">
            <v>---</v>
          </cell>
          <cell r="AQ396" t="str">
            <v>---</v>
          </cell>
          <cell r="AR396" t="str">
            <v>---</v>
          </cell>
          <cell r="AS396">
            <v>3</v>
          </cell>
          <cell r="AT396" t="str">
            <v>---</v>
          </cell>
          <cell r="AX396" t="str">
            <v>---</v>
          </cell>
          <cell r="AY396" t="str">
            <v>---</v>
          </cell>
          <cell r="AZ396" t="str">
            <v>---</v>
          </cell>
          <cell r="BA396" t="str">
            <v>---</v>
          </cell>
          <cell r="BB396" t="str">
            <v>---</v>
          </cell>
          <cell r="BC396">
            <v>5</v>
          </cell>
          <cell r="BD396">
            <v>19</v>
          </cell>
          <cell r="BH396">
            <v>96.9</v>
          </cell>
          <cell r="BI396">
            <v>83.5</v>
          </cell>
          <cell r="BJ396">
            <v>90.7</v>
          </cell>
          <cell r="BK396">
            <v>108</v>
          </cell>
          <cell r="BL396">
            <v>128.6</v>
          </cell>
          <cell r="BM396">
            <v>3</v>
          </cell>
          <cell r="BN396" t="str">
            <v>---</v>
          </cell>
          <cell r="BR396" t="str">
            <v>---</v>
          </cell>
          <cell r="BS396" t="str">
            <v>---</v>
          </cell>
          <cell r="BT396" t="str">
            <v>---</v>
          </cell>
          <cell r="BU396" t="str">
            <v>---</v>
          </cell>
          <cell r="BV396" t="str">
            <v>---</v>
          </cell>
          <cell r="BW396">
            <v>4</v>
          </cell>
          <cell r="BX396">
            <v>7</v>
          </cell>
          <cell r="CB396">
            <v>11.2</v>
          </cell>
          <cell r="CC396">
            <v>4.5</v>
          </cell>
          <cell r="CD396">
            <v>8.1</v>
          </cell>
          <cell r="CE396">
            <v>10.6</v>
          </cell>
          <cell r="CF396" t="str">
            <v>---</v>
          </cell>
          <cell r="CG396">
            <v>4</v>
          </cell>
          <cell r="CH396">
            <v>7</v>
          </cell>
          <cell r="CL396">
            <v>11.9</v>
          </cell>
          <cell r="CM396">
            <v>5</v>
          </cell>
          <cell r="CN396">
            <v>11</v>
          </cell>
          <cell r="CO396">
            <v>12</v>
          </cell>
          <cell r="CP396" t="str">
            <v>---</v>
          </cell>
          <cell r="CQ396">
            <v>5</v>
          </cell>
          <cell r="CR396">
            <v>16</v>
          </cell>
          <cell r="CV396">
            <v>102.3</v>
          </cell>
          <cell r="CW396">
            <v>89.2</v>
          </cell>
          <cell r="CX396">
            <v>95.2</v>
          </cell>
          <cell r="CY396">
            <v>107.8</v>
          </cell>
          <cell r="CZ396">
            <v>145.6</v>
          </cell>
          <cell r="DA396">
            <v>3</v>
          </cell>
          <cell r="DB396" t="str">
            <v>---</v>
          </cell>
          <cell r="DF396" t="str">
            <v>---</v>
          </cell>
          <cell r="DG396" t="str">
            <v>---</v>
          </cell>
          <cell r="DH396" t="str">
            <v>---</v>
          </cell>
          <cell r="DI396" t="str">
            <v>---</v>
          </cell>
          <cell r="DJ396" t="str">
            <v>---</v>
          </cell>
        </row>
        <row r="397">
          <cell r="A397" t="str">
            <v>SCH-P4</v>
          </cell>
          <cell r="B397" t="str">
            <v>Pipeline Scheduling - Professional - Specialist</v>
          </cell>
          <cell r="C397">
            <v>5</v>
          </cell>
          <cell r="D397">
            <v>9</v>
          </cell>
          <cell r="E397">
            <v>5</v>
          </cell>
          <cell r="F397">
            <v>9</v>
          </cell>
          <cell r="J397">
            <v>97.7</v>
          </cell>
          <cell r="K397">
            <v>92.7</v>
          </cell>
          <cell r="L397">
            <v>99.3</v>
          </cell>
          <cell r="M397">
            <v>101.7</v>
          </cell>
          <cell r="N397" t="str">
            <v>---</v>
          </cell>
          <cell r="O397">
            <v>5</v>
          </cell>
          <cell r="P397">
            <v>9</v>
          </cell>
          <cell r="T397">
            <v>11.7</v>
          </cell>
          <cell r="U397">
            <v>8.6</v>
          </cell>
          <cell r="V397">
            <v>12.1</v>
          </cell>
          <cell r="W397">
            <v>15</v>
          </cell>
          <cell r="X397" t="str">
            <v>---</v>
          </cell>
          <cell r="Y397">
            <v>5</v>
          </cell>
          <cell r="Z397">
            <v>9</v>
          </cell>
          <cell r="AD397">
            <v>12.1</v>
          </cell>
          <cell r="AE397">
            <v>9.6</v>
          </cell>
          <cell r="AF397">
            <v>12.4</v>
          </cell>
          <cell r="AG397">
            <v>15.2</v>
          </cell>
          <cell r="AH397" t="str">
            <v>---</v>
          </cell>
          <cell r="AI397">
            <v>4</v>
          </cell>
          <cell r="AJ397">
            <v>6</v>
          </cell>
          <cell r="AN397">
            <v>10.1</v>
          </cell>
          <cell r="AO397">
            <v>9.9</v>
          </cell>
          <cell r="AP397">
            <v>10</v>
          </cell>
          <cell r="AQ397">
            <v>10.9</v>
          </cell>
          <cell r="AR397" t="str">
            <v>---</v>
          </cell>
          <cell r="AS397">
            <v>4</v>
          </cell>
          <cell r="AT397">
            <v>6</v>
          </cell>
          <cell r="AX397">
            <v>10</v>
          </cell>
          <cell r="AY397">
            <v>10</v>
          </cell>
          <cell r="AZ397">
            <v>10</v>
          </cell>
          <cell r="BA397">
            <v>10</v>
          </cell>
          <cell r="BB397" t="str">
            <v>---</v>
          </cell>
          <cell r="BC397">
            <v>5</v>
          </cell>
          <cell r="BD397">
            <v>9</v>
          </cell>
          <cell r="BH397">
            <v>109.4</v>
          </cell>
          <cell r="BI397">
            <v>104.4</v>
          </cell>
          <cell r="BJ397">
            <v>114.3</v>
          </cell>
          <cell r="BK397">
            <v>118.1</v>
          </cell>
          <cell r="BL397" t="str">
            <v>---</v>
          </cell>
          <cell r="BM397">
            <v>4</v>
          </cell>
          <cell r="BN397">
            <v>6</v>
          </cell>
          <cell r="BR397">
            <v>111.3</v>
          </cell>
          <cell r="BS397">
            <v>108.7</v>
          </cell>
          <cell r="BT397">
            <v>110.5</v>
          </cell>
          <cell r="BU397">
            <v>119.4</v>
          </cell>
          <cell r="BV397" t="str">
            <v>---</v>
          </cell>
          <cell r="BW397">
            <v>3</v>
          </cell>
          <cell r="BX397" t="str">
            <v>---</v>
          </cell>
          <cell r="CB397" t="str">
            <v>---</v>
          </cell>
          <cell r="CC397" t="str">
            <v>---</v>
          </cell>
          <cell r="CD397" t="str">
            <v>---</v>
          </cell>
          <cell r="CE397" t="str">
            <v>---</v>
          </cell>
          <cell r="CF397" t="str">
            <v>---</v>
          </cell>
          <cell r="CG397">
            <v>3</v>
          </cell>
          <cell r="CH397" t="str">
            <v>---</v>
          </cell>
          <cell r="CL397" t="str">
            <v>---</v>
          </cell>
          <cell r="CM397" t="str">
            <v>---</v>
          </cell>
          <cell r="CN397" t="str">
            <v>---</v>
          </cell>
          <cell r="CO397" t="str">
            <v>---</v>
          </cell>
          <cell r="CP397" t="str">
            <v>---</v>
          </cell>
          <cell r="CQ397">
            <v>5</v>
          </cell>
          <cell r="CR397">
            <v>9</v>
          </cell>
          <cell r="CV397">
            <v>116.4</v>
          </cell>
          <cell r="CW397">
            <v>110.9</v>
          </cell>
          <cell r="CX397">
            <v>119.4</v>
          </cell>
          <cell r="CY397">
            <v>124.2</v>
          </cell>
          <cell r="CZ397" t="str">
            <v>---</v>
          </cell>
          <cell r="DA397">
            <v>4</v>
          </cell>
          <cell r="DB397">
            <v>6</v>
          </cell>
          <cell r="DF397">
            <v>117.2</v>
          </cell>
          <cell r="DG397">
            <v>111</v>
          </cell>
          <cell r="DH397">
            <v>118.7</v>
          </cell>
          <cell r="DI397">
            <v>125.2</v>
          </cell>
          <cell r="DJ397" t="str">
            <v>---</v>
          </cell>
        </row>
        <row r="398">
          <cell r="A398" t="str">
            <v>SCH-P5</v>
          </cell>
          <cell r="B398" t="str">
            <v>Pipeline Scheduling - Professional - Master</v>
          </cell>
          <cell r="C398">
            <v>1</v>
          </cell>
          <cell r="D398" t="str">
            <v>---</v>
          </cell>
          <cell r="E398">
            <v>1</v>
          </cell>
          <cell r="F398" t="str">
            <v>---</v>
          </cell>
          <cell r="J398" t="str">
            <v>---</v>
          </cell>
          <cell r="K398" t="str">
            <v>---</v>
          </cell>
          <cell r="L398" t="str">
            <v>---</v>
          </cell>
          <cell r="M398" t="str">
            <v>---</v>
          </cell>
          <cell r="N398" t="str">
            <v>---</v>
          </cell>
          <cell r="O398">
            <v>1</v>
          </cell>
          <cell r="P398" t="str">
            <v>---</v>
          </cell>
          <cell r="T398" t="str">
            <v>---</v>
          </cell>
          <cell r="U398" t="str">
            <v>---</v>
          </cell>
          <cell r="V398" t="str">
            <v>---</v>
          </cell>
          <cell r="W398" t="str">
            <v>---</v>
          </cell>
          <cell r="X398" t="str">
            <v>---</v>
          </cell>
          <cell r="Y398">
            <v>1</v>
          </cell>
          <cell r="Z398" t="str">
            <v>---</v>
          </cell>
          <cell r="AD398" t="str">
            <v>---</v>
          </cell>
          <cell r="AE398" t="str">
            <v>---</v>
          </cell>
          <cell r="AF398" t="str">
            <v>---</v>
          </cell>
          <cell r="AG398" t="str">
            <v>---</v>
          </cell>
          <cell r="AH398" t="str">
            <v>---</v>
          </cell>
          <cell r="AI398">
            <v>0</v>
          </cell>
          <cell r="AJ398" t="str">
            <v>---</v>
          </cell>
          <cell r="AN398" t="str">
            <v>---</v>
          </cell>
          <cell r="AO398" t="str">
            <v>---</v>
          </cell>
          <cell r="AP398" t="str">
            <v>---</v>
          </cell>
          <cell r="AQ398" t="str">
            <v>---</v>
          </cell>
          <cell r="AR398" t="str">
            <v>---</v>
          </cell>
          <cell r="AS398">
            <v>0</v>
          </cell>
          <cell r="AT398" t="str">
            <v>---</v>
          </cell>
          <cell r="AX398" t="str">
            <v>---</v>
          </cell>
          <cell r="AY398" t="str">
            <v>---</v>
          </cell>
          <cell r="AZ398" t="str">
            <v>---</v>
          </cell>
          <cell r="BA398" t="str">
            <v>---</v>
          </cell>
          <cell r="BB398" t="str">
            <v>---</v>
          </cell>
          <cell r="BC398">
            <v>1</v>
          </cell>
          <cell r="BD398" t="str">
            <v>---</v>
          </cell>
          <cell r="BH398" t="str">
            <v>---</v>
          </cell>
          <cell r="BI398" t="str">
            <v>---</v>
          </cell>
          <cell r="BJ398" t="str">
            <v>---</v>
          </cell>
          <cell r="BK398" t="str">
            <v>---</v>
          </cell>
          <cell r="BL398" t="str">
            <v>---</v>
          </cell>
          <cell r="BM398">
            <v>0</v>
          </cell>
          <cell r="BN398" t="str">
            <v>---</v>
          </cell>
          <cell r="BR398" t="str">
            <v>---</v>
          </cell>
          <cell r="BS398" t="str">
            <v>---</v>
          </cell>
          <cell r="BT398" t="str">
            <v>---</v>
          </cell>
          <cell r="BU398" t="str">
            <v>---</v>
          </cell>
          <cell r="BV398" t="str">
            <v>---</v>
          </cell>
          <cell r="BW398">
            <v>1</v>
          </cell>
          <cell r="BX398" t="str">
            <v>---</v>
          </cell>
          <cell r="CB398" t="str">
            <v>---</v>
          </cell>
          <cell r="CC398" t="str">
            <v>---</v>
          </cell>
          <cell r="CD398" t="str">
            <v>---</v>
          </cell>
          <cell r="CE398" t="str">
            <v>---</v>
          </cell>
          <cell r="CF398" t="str">
            <v>---</v>
          </cell>
          <cell r="CG398">
            <v>1</v>
          </cell>
          <cell r="CH398" t="str">
            <v>---</v>
          </cell>
          <cell r="CL398" t="str">
            <v>---</v>
          </cell>
          <cell r="CM398" t="str">
            <v>---</v>
          </cell>
          <cell r="CN398" t="str">
            <v>---</v>
          </cell>
          <cell r="CO398" t="str">
            <v>---</v>
          </cell>
          <cell r="CP398" t="str">
            <v>---</v>
          </cell>
          <cell r="CQ398">
            <v>1</v>
          </cell>
          <cell r="CR398" t="str">
            <v>---</v>
          </cell>
          <cell r="CV398" t="str">
            <v>---</v>
          </cell>
          <cell r="CW398" t="str">
            <v>---</v>
          </cell>
          <cell r="CX398" t="str">
            <v>---</v>
          </cell>
          <cell r="CY398" t="str">
            <v>---</v>
          </cell>
          <cell r="CZ398" t="str">
            <v>---</v>
          </cell>
          <cell r="DA398">
            <v>0</v>
          </cell>
          <cell r="DB398" t="str">
            <v>---</v>
          </cell>
          <cell r="DF398" t="str">
            <v>---</v>
          </cell>
          <cell r="DG398" t="str">
            <v>---</v>
          </cell>
          <cell r="DH398" t="str">
            <v>---</v>
          </cell>
          <cell r="DI398" t="str">
            <v>---</v>
          </cell>
          <cell r="DJ398" t="str">
            <v>---</v>
          </cell>
        </row>
        <row r="399">
          <cell r="A399" t="str">
            <v>SCH-P6</v>
          </cell>
          <cell r="B399" t="str">
            <v>Pipeline Scheduling - Professional - Renowned Expert</v>
          </cell>
          <cell r="C399">
            <v>1</v>
          </cell>
          <cell r="D399" t="str">
            <v>---</v>
          </cell>
          <cell r="E399">
            <v>1</v>
          </cell>
          <cell r="F399" t="str">
            <v>---</v>
          </cell>
          <cell r="J399" t="str">
            <v>---</v>
          </cell>
          <cell r="K399" t="str">
            <v>---</v>
          </cell>
          <cell r="L399" t="str">
            <v>---</v>
          </cell>
          <cell r="M399" t="str">
            <v>---</v>
          </cell>
          <cell r="N399" t="str">
            <v>---</v>
          </cell>
          <cell r="O399">
            <v>1</v>
          </cell>
          <cell r="P399" t="str">
            <v>---</v>
          </cell>
          <cell r="T399" t="str">
            <v>---</v>
          </cell>
          <cell r="U399" t="str">
            <v>---</v>
          </cell>
          <cell r="V399" t="str">
            <v>---</v>
          </cell>
          <cell r="W399" t="str">
            <v>---</v>
          </cell>
          <cell r="X399" t="str">
            <v>---</v>
          </cell>
          <cell r="Y399">
            <v>1</v>
          </cell>
          <cell r="Z399" t="str">
            <v>---</v>
          </cell>
          <cell r="AD399" t="str">
            <v>---</v>
          </cell>
          <cell r="AE399" t="str">
            <v>---</v>
          </cell>
          <cell r="AF399" t="str">
            <v>---</v>
          </cell>
          <cell r="AG399" t="str">
            <v>---</v>
          </cell>
          <cell r="AH399" t="str">
            <v>---</v>
          </cell>
          <cell r="AI399">
            <v>1</v>
          </cell>
          <cell r="AJ399" t="str">
            <v>---</v>
          </cell>
          <cell r="AN399" t="str">
            <v>---</v>
          </cell>
          <cell r="AO399" t="str">
            <v>---</v>
          </cell>
          <cell r="AP399" t="str">
            <v>---</v>
          </cell>
          <cell r="AQ399" t="str">
            <v>---</v>
          </cell>
          <cell r="AR399" t="str">
            <v>---</v>
          </cell>
          <cell r="AS399">
            <v>1</v>
          </cell>
          <cell r="AT399" t="str">
            <v>---</v>
          </cell>
          <cell r="AX399" t="str">
            <v>---</v>
          </cell>
          <cell r="AY399" t="str">
            <v>---</v>
          </cell>
          <cell r="AZ399" t="str">
            <v>---</v>
          </cell>
          <cell r="BA399" t="str">
            <v>---</v>
          </cell>
          <cell r="BB399" t="str">
            <v>---</v>
          </cell>
          <cell r="BC399">
            <v>1</v>
          </cell>
          <cell r="BD399" t="str">
            <v>---</v>
          </cell>
          <cell r="BH399" t="str">
            <v>---</v>
          </cell>
          <cell r="BI399" t="str">
            <v>---</v>
          </cell>
          <cell r="BJ399" t="str">
            <v>---</v>
          </cell>
          <cell r="BK399" t="str">
            <v>---</v>
          </cell>
          <cell r="BL399" t="str">
            <v>---</v>
          </cell>
          <cell r="BM399">
            <v>1</v>
          </cell>
          <cell r="BN399" t="str">
            <v>---</v>
          </cell>
          <cell r="BR399" t="str">
            <v>---</v>
          </cell>
          <cell r="BS399" t="str">
            <v>---</v>
          </cell>
          <cell r="BT399" t="str">
            <v>---</v>
          </cell>
          <cell r="BU399" t="str">
            <v>---</v>
          </cell>
          <cell r="BV399" t="str">
            <v>---</v>
          </cell>
          <cell r="BW399">
            <v>1</v>
          </cell>
          <cell r="BX399" t="str">
            <v>---</v>
          </cell>
          <cell r="CB399" t="str">
            <v>---</v>
          </cell>
          <cell r="CC399" t="str">
            <v>---</v>
          </cell>
          <cell r="CD399" t="str">
            <v>---</v>
          </cell>
          <cell r="CE399" t="str">
            <v>---</v>
          </cell>
          <cell r="CF399" t="str">
            <v>---</v>
          </cell>
          <cell r="CG399">
            <v>1</v>
          </cell>
          <cell r="CH399" t="str">
            <v>---</v>
          </cell>
          <cell r="CL399" t="str">
            <v>---</v>
          </cell>
          <cell r="CM399" t="str">
            <v>---</v>
          </cell>
          <cell r="CN399" t="str">
            <v>---</v>
          </cell>
          <cell r="CO399" t="str">
            <v>---</v>
          </cell>
          <cell r="CP399" t="str">
            <v>---</v>
          </cell>
          <cell r="CQ399">
            <v>1</v>
          </cell>
          <cell r="CR399" t="str">
            <v>---</v>
          </cell>
          <cell r="CV399" t="str">
            <v>---</v>
          </cell>
          <cell r="CW399" t="str">
            <v>---</v>
          </cell>
          <cell r="CX399" t="str">
            <v>---</v>
          </cell>
          <cell r="CY399" t="str">
            <v>---</v>
          </cell>
          <cell r="CZ399" t="str">
            <v>---</v>
          </cell>
          <cell r="DA399">
            <v>1</v>
          </cell>
          <cell r="DB399" t="str">
            <v>---</v>
          </cell>
          <cell r="DF399" t="str">
            <v>---</v>
          </cell>
          <cell r="DG399" t="str">
            <v>---</v>
          </cell>
          <cell r="DH399" t="str">
            <v>---</v>
          </cell>
          <cell r="DI399" t="str">
            <v>---</v>
          </cell>
          <cell r="DJ399" t="str">
            <v>---</v>
          </cell>
        </row>
        <row r="400">
          <cell r="A400" t="str">
            <v>SCM-M1</v>
          </cell>
          <cell r="B400" t="str">
            <v>Supply Chain Management - Supervisory/Management - Supervisor</v>
          </cell>
          <cell r="C400">
            <v>23</v>
          </cell>
          <cell r="D400">
            <v>125</v>
          </cell>
          <cell r="E400">
            <v>23</v>
          </cell>
          <cell r="F400">
            <v>125</v>
          </cell>
          <cell r="G400">
            <v>1</v>
          </cell>
          <cell r="H400">
            <v>97.8</v>
          </cell>
          <cell r="I400">
            <v>97.8</v>
          </cell>
          <cell r="J400">
            <v>120.4</v>
          </cell>
          <cell r="K400">
            <v>112.6</v>
          </cell>
          <cell r="L400">
            <v>124.8</v>
          </cell>
          <cell r="M400">
            <v>130.30000000000001</v>
          </cell>
          <cell r="N400">
            <v>142.4</v>
          </cell>
          <cell r="O400">
            <v>21</v>
          </cell>
          <cell r="P400">
            <v>118</v>
          </cell>
          <cell r="Q400">
            <v>1</v>
          </cell>
          <cell r="R400">
            <v>18.899999999999999</v>
          </cell>
          <cell r="S400">
            <v>18.899999999999999</v>
          </cell>
          <cell r="T400">
            <v>20.399999999999999</v>
          </cell>
          <cell r="U400">
            <v>13.2</v>
          </cell>
          <cell r="V400">
            <v>19.3</v>
          </cell>
          <cell r="W400">
            <v>26.6</v>
          </cell>
          <cell r="X400">
            <v>32.700000000000003</v>
          </cell>
          <cell r="Y400">
            <v>21</v>
          </cell>
          <cell r="Z400">
            <v>118</v>
          </cell>
          <cell r="AA400">
            <v>1</v>
          </cell>
          <cell r="AB400">
            <v>19.3</v>
          </cell>
          <cell r="AC400">
            <v>19.3</v>
          </cell>
          <cell r="AD400">
            <v>16.8</v>
          </cell>
          <cell r="AE400">
            <v>13.1</v>
          </cell>
          <cell r="AF400">
            <v>17.100000000000001</v>
          </cell>
          <cell r="AG400">
            <v>21</v>
          </cell>
          <cell r="AH400">
            <v>24</v>
          </cell>
          <cell r="AI400">
            <v>18</v>
          </cell>
          <cell r="AJ400">
            <v>111</v>
          </cell>
          <cell r="AK400">
            <v>1</v>
          </cell>
          <cell r="AL400">
            <v>23.5</v>
          </cell>
          <cell r="AM400">
            <v>23.5</v>
          </cell>
          <cell r="AN400">
            <v>19.100000000000001</v>
          </cell>
          <cell r="AO400">
            <v>15.8</v>
          </cell>
          <cell r="AP400">
            <v>19.2</v>
          </cell>
          <cell r="AQ400">
            <v>24</v>
          </cell>
          <cell r="AR400">
            <v>26</v>
          </cell>
          <cell r="AS400">
            <v>18</v>
          </cell>
          <cell r="AT400">
            <v>111</v>
          </cell>
          <cell r="AU400">
            <v>1</v>
          </cell>
          <cell r="AV400">
            <v>24</v>
          </cell>
          <cell r="AW400">
            <v>24</v>
          </cell>
          <cell r="AX400">
            <v>15.7</v>
          </cell>
          <cell r="AY400">
            <v>15</v>
          </cell>
          <cell r="AZ400">
            <v>15</v>
          </cell>
          <cell r="BA400">
            <v>17</v>
          </cell>
          <cell r="BB400">
            <v>20</v>
          </cell>
          <cell r="BC400">
            <v>23</v>
          </cell>
          <cell r="BD400">
            <v>125</v>
          </cell>
          <cell r="BE400">
            <v>1</v>
          </cell>
          <cell r="BF400">
            <v>116.7</v>
          </cell>
          <cell r="BG400">
            <v>116.7</v>
          </cell>
          <cell r="BH400">
            <v>146</v>
          </cell>
          <cell r="BI400">
            <v>127.8</v>
          </cell>
          <cell r="BJ400">
            <v>149.5</v>
          </cell>
          <cell r="BK400">
            <v>165.6</v>
          </cell>
          <cell r="BL400">
            <v>179.4</v>
          </cell>
          <cell r="BM400">
            <v>20</v>
          </cell>
          <cell r="BN400">
            <v>114</v>
          </cell>
          <cell r="BO400">
            <v>1</v>
          </cell>
          <cell r="BP400">
            <v>121.3</v>
          </cell>
          <cell r="BQ400">
            <v>121.3</v>
          </cell>
          <cell r="BR400">
            <v>138.80000000000001</v>
          </cell>
          <cell r="BS400">
            <v>129.9</v>
          </cell>
          <cell r="BT400">
            <v>144</v>
          </cell>
          <cell r="BU400">
            <v>154.69999999999999</v>
          </cell>
          <cell r="BV400">
            <v>164.9</v>
          </cell>
          <cell r="BW400">
            <v>12</v>
          </cell>
          <cell r="BX400">
            <v>67</v>
          </cell>
          <cell r="BY400">
            <v>1</v>
          </cell>
          <cell r="BZ400">
            <v>9.1999999999999993</v>
          </cell>
          <cell r="CA400">
            <v>9.1999999999999993</v>
          </cell>
          <cell r="CB400">
            <v>25.2</v>
          </cell>
          <cell r="CC400">
            <v>13.9</v>
          </cell>
          <cell r="CD400">
            <v>26.2</v>
          </cell>
          <cell r="CE400">
            <v>34.4</v>
          </cell>
          <cell r="CF400">
            <v>44</v>
          </cell>
          <cell r="CG400">
            <v>12</v>
          </cell>
          <cell r="CH400">
            <v>67</v>
          </cell>
          <cell r="CI400">
            <v>1</v>
          </cell>
          <cell r="CJ400">
            <v>9</v>
          </cell>
          <cell r="CK400">
            <v>9</v>
          </cell>
          <cell r="CL400">
            <v>19</v>
          </cell>
          <cell r="CM400">
            <v>10</v>
          </cell>
          <cell r="CN400">
            <v>19</v>
          </cell>
          <cell r="CO400">
            <v>25</v>
          </cell>
          <cell r="CP400">
            <v>36.200000000000003</v>
          </cell>
          <cell r="CQ400">
            <v>23</v>
          </cell>
          <cell r="CR400">
            <v>124</v>
          </cell>
          <cell r="CS400">
            <v>1</v>
          </cell>
          <cell r="CT400">
            <v>125.9</v>
          </cell>
          <cell r="CU400">
            <v>125.9</v>
          </cell>
          <cell r="CV400">
            <v>159.5</v>
          </cell>
          <cell r="CW400">
            <v>128.4</v>
          </cell>
          <cell r="CX400">
            <v>164.5</v>
          </cell>
          <cell r="CY400">
            <v>186</v>
          </cell>
          <cell r="CZ400">
            <v>209.5</v>
          </cell>
          <cell r="DA400">
            <v>20</v>
          </cell>
          <cell r="DB400">
            <v>113</v>
          </cell>
          <cell r="DC400">
            <v>1</v>
          </cell>
          <cell r="DD400">
            <v>130.5</v>
          </cell>
          <cell r="DE400">
            <v>130.5</v>
          </cell>
          <cell r="DF400">
            <v>153.1</v>
          </cell>
          <cell r="DG400">
            <v>129.69999999999999</v>
          </cell>
          <cell r="DH400">
            <v>151.69999999999999</v>
          </cell>
          <cell r="DI400">
            <v>182.3</v>
          </cell>
          <cell r="DJ400">
            <v>200.3</v>
          </cell>
        </row>
        <row r="401">
          <cell r="A401" t="str">
            <v>SCM-M2</v>
          </cell>
          <cell r="B401" t="str">
            <v>Supply Chain Management - Supervisory/Management - Manager</v>
          </cell>
          <cell r="C401">
            <v>28</v>
          </cell>
          <cell r="D401">
            <v>97</v>
          </cell>
          <cell r="E401">
            <v>28</v>
          </cell>
          <cell r="F401">
            <v>97</v>
          </cell>
          <cell r="G401">
            <v>1</v>
          </cell>
          <cell r="H401">
            <v>99</v>
          </cell>
          <cell r="I401">
            <v>99</v>
          </cell>
          <cell r="J401">
            <v>143.6</v>
          </cell>
          <cell r="K401">
            <v>134.80000000000001</v>
          </cell>
          <cell r="L401">
            <v>145.5</v>
          </cell>
          <cell r="M401">
            <v>155.4</v>
          </cell>
          <cell r="N401">
            <v>169.3</v>
          </cell>
          <cell r="O401">
            <v>25</v>
          </cell>
          <cell r="P401">
            <v>93</v>
          </cell>
          <cell r="Q401">
            <v>1</v>
          </cell>
          <cell r="R401">
            <v>20.8</v>
          </cell>
          <cell r="S401">
            <v>20.8</v>
          </cell>
          <cell r="T401">
            <v>34.200000000000003</v>
          </cell>
          <cell r="U401">
            <v>24.6</v>
          </cell>
          <cell r="V401">
            <v>31.8</v>
          </cell>
          <cell r="W401">
            <v>41.6</v>
          </cell>
          <cell r="X401">
            <v>55.3</v>
          </cell>
          <cell r="Y401">
            <v>25</v>
          </cell>
          <cell r="Z401">
            <v>93</v>
          </cell>
          <cell r="AA401">
            <v>1</v>
          </cell>
          <cell r="AB401">
            <v>21</v>
          </cell>
          <cell r="AC401">
            <v>21</v>
          </cell>
          <cell r="AD401">
            <v>23.1</v>
          </cell>
          <cell r="AE401">
            <v>18.2</v>
          </cell>
          <cell r="AF401">
            <v>21.9</v>
          </cell>
          <cell r="AG401">
            <v>27</v>
          </cell>
          <cell r="AH401">
            <v>34.1</v>
          </cell>
          <cell r="AI401">
            <v>22</v>
          </cell>
          <cell r="AJ401">
            <v>84</v>
          </cell>
          <cell r="AK401">
            <v>1</v>
          </cell>
          <cell r="AL401">
            <v>23.8</v>
          </cell>
          <cell r="AM401">
            <v>23.8</v>
          </cell>
          <cell r="AN401">
            <v>30</v>
          </cell>
          <cell r="AO401">
            <v>23.5</v>
          </cell>
          <cell r="AP401">
            <v>28.9</v>
          </cell>
          <cell r="AQ401">
            <v>34.200000000000003</v>
          </cell>
          <cell r="AR401">
            <v>43.8</v>
          </cell>
          <cell r="AS401">
            <v>22</v>
          </cell>
          <cell r="AT401">
            <v>84</v>
          </cell>
          <cell r="AU401">
            <v>1</v>
          </cell>
          <cell r="AV401">
            <v>24</v>
          </cell>
          <cell r="AW401">
            <v>24</v>
          </cell>
          <cell r="AX401">
            <v>20.5</v>
          </cell>
          <cell r="AY401">
            <v>17.5</v>
          </cell>
          <cell r="AZ401">
            <v>20</v>
          </cell>
          <cell r="BA401">
            <v>23.6</v>
          </cell>
          <cell r="BB401">
            <v>25.5</v>
          </cell>
          <cell r="BC401">
            <v>28</v>
          </cell>
          <cell r="BD401">
            <v>97</v>
          </cell>
          <cell r="BE401">
            <v>1</v>
          </cell>
          <cell r="BF401">
            <v>119.8</v>
          </cell>
          <cell r="BG401">
            <v>119.8</v>
          </cell>
          <cell r="BH401">
            <v>178.3</v>
          </cell>
          <cell r="BI401">
            <v>163.1</v>
          </cell>
          <cell r="BJ401">
            <v>178.7</v>
          </cell>
          <cell r="BK401">
            <v>200.2</v>
          </cell>
          <cell r="BL401">
            <v>215.2</v>
          </cell>
          <cell r="BM401">
            <v>24</v>
          </cell>
          <cell r="BN401">
            <v>86</v>
          </cell>
          <cell r="BO401">
            <v>1</v>
          </cell>
          <cell r="BP401">
            <v>122.8</v>
          </cell>
          <cell r="BQ401">
            <v>122.8</v>
          </cell>
          <cell r="BR401">
            <v>172.1</v>
          </cell>
          <cell r="BS401">
            <v>158</v>
          </cell>
          <cell r="BT401">
            <v>173.9</v>
          </cell>
          <cell r="BU401">
            <v>189</v>
          </cell>
          <cell r="BV401">
            <v>214.4</v>
          </cell>
          <cell r="BW401">
            <v>21</v>
          </cell>
          <cell r="BX401">
            <v>70</v>
          </cell>
          <cell r="BY401">
            <v>1</v>
          </cell>
          <cell r="BZ401">
            <v>9.1999999999999993</v>
          </cell>
          <cell r="CA401">
            <v>9.1999999999999993</v>
          </cell>
          <cell r="CB401">
            <v>57.7</v>
          </cell>
          <cell r="CC401">
            <v>24.4</v>
          </cell>
          <cell r="CD401">
            <v>32</v>
          </cell>
          <cell r="CE401">
            <v>61.7</v>
          </cell>
          <cell r="CF401">
            <v>140</v>
          </cell>
          <cell r="CG401">
            <v>21</v>
          </cell>
          <cell r="CH401">
            <v>70</v>
          </cell>
          <cell r="CI401">
            <v>1</v>
          </cell>
          <cell r="CJ401">
            <v>9</v>
          </cell>
          <cell r="CK401">
            <v>9</v>
          </cell>
          <cell r="CL401">
            <v>37.700000000000003</v>
          </cell>
          <cell r="CM401">
            <v>16</v>
          </cell>
          <cell r="CN401">
            <v>21.5</v>
          </cell>
          <cell r="CO401">
            <v>39</v>
          </cell>
          <cell r="CP401">
            <v>85</v>
          </cell>
          <cell r="CQ401">
            <v>28</v>
          </cell>
          <cell r="CR401">
            <v>95</v>
          </cell>
          <cell r="CS401">
            <v>1</v>
          </cell>
          <cell r="CT401">
            <v>129</v>
          </cell>
          <cell r="CU401">
            <v>129</v>
          </cell>
          <cell r="CV401">
            <v>222.1</v>
          </cell>
          <cell r="CW401">
            <v>178.3</v>
          </cell>
          <cell r="CX401">
            <v>210.5</v>
          </cell>
          <cell r="CY401">
            <v>246.7</v>
          </cell>
          <cell r="CZ401">
            <v>319</v>
          </cell>
          <cell r="DA401">
            <v>24</v>
          </cell>
          <cell r="DB401">
            <v>84</v>
          </cell>
          <cell r="DC401">
            <v>1</v>
          </cell>
          <cell r="DD401">
            <v>132</v>
          </cell>
          <cell r="DE401">
            <v>132</v>
          </cell>
          <cell r="DF401">
            <v>203</v>
          </cell>
          <cell r="DG401">
            <v>173.4</v>
          </cell>
          <cell r="DH401">
            <v>199.3</v>
          </cell>
          <cell r="DI401">
            <v>229.7</v>
          </cell>
          <cell r="DJ401">
            <v>281.5</v>
          </cell>
        </row>
        <row r="402">
          <cell r="A402" t="str">
            <v>SCM-M3</v>
          </cell>
          <cell r="B402" t="str">
            <v>Supply Chain Management - Supervisory/Management - Senior Manager</v>
          </cell>
          <cell r="C402">
            <v>12</v>
          </cell>
          <cell r="D402">
            <v>20</v>
          </cell>
          <cell r="E402">
            <v>12</v>
          </cell>
          <cell r="F402">
            <v>20</v>
          </cell>
          <cell r="G402">
            <v>1</v>
          </cell>
          <cell r="H402">
            <v>136</v>
          </cell>
          <cell r="I402">
            <v>136</v>
          </cell>
          <cell r="J402">
            <v>176.7</v>
          </cell>
          <cell r="K402">
            <v>168.6</v>
          </cell>
          <cell r="L402">
            <v>179</v>
          </cell>
          <cell r="M402">
            <v>193.3</v>
          </cell>
          <cell r="N402">
            <v>203.4</v>
          </cell>
          <cell r="O402">
            <v>12</v>
          </cell>
          <cell r="P402">
            <v>18</v>
          </cell>
          <cell r="Q402">
            <v>1</v>
          </cell>
          <cell r="R402">
            <v>40</v>
          </cell>
          <cell r="S402">
            <v>40</v>
          </cell>
          <cell r="T402">
            <v>49.6</v>
          </cell>
          <cell r="U402">
            <v>35</v>
          </cell>
          <cell r="V402">
            <v>42.6</v>
          </cell>
          <cell r="W402">
            <v>64.099999999999994</v>
          </cell>
          <cell r="X402">
            <v>80.3</v>
          </cell>
          <cell r="Y402">
            <v>12</v>
          </cell>
          <cell r="Z402">
            <v>18</v>
          </cell>
          <cell r="AA402">
            <v>1</v>
          </cell>
          <cell r="AB402">
            <v>29.4</v>
          </cell>
          <cell r="AC402">
            <v>29.4</v>
          </cell>
          <cell r="AD402">
            <v>28.4</v>
          </cell>
          <cell r="AE402">
            <v>19.5</v>
          </cell>
          <cell r="AF402">
            <v>26.4</v>
          </cell>
          <cell r="AG402">
            <v>36.299999999999997</v>
          </cell>
          <cell r="AH402">
            <v>40.6</v>
          </cell>
          <cell r="AI402">
            <v>9</v>
          </cell>
          <cell r="AJ402">
            <v>17</v>
          </cell>
          <cell r="AK402">
            <v>1</v>
          </cell>
          <cell r="AL402">
            <v>43.5</v>
          </cell>
          <cell r="AM402">
            <v>43.5</v>
          </cell>
          <cell r="AN402">
            <v>42.8</v>
          </cell>
          <cell r="AO402">
            <v>36.799999999999997</v>
          </cell>
          <cell r="AP402">
            <v>44.2</v>
          </cell>
          <cell r="AQ402">
            <v>48.7</v>
          </cell>
          <cell r="AR402">
            <v>51.5</v>
          </cell>
          <cell r="AS402">
            <v>9</v>
          </cell>
          <cell r="AT402">
            <v>17</v>
          </cell>
          <cell r="AU402">
            <v>1</v>
          </cell>
          <cell r="AV402">
            <v>32</v>
          </cell>
          <cell r="AW402">
            <v>32</v>
          </cell>
          <cell r="AX402">
            <v>24.5</v>
          </cell>
          <cell r="AY402">
            <v>25</v>
          </cell>
          <cell r="AZ402">
            <v>25</v>
          </cell>
          <cell r="BA402">
            <v>25</v>
          </cell>
          <cell r="BB402">
            <v>27</v>
          </cell>
          <cell r="BC402">
            <v>12</v>
          </cell>
          <cell r="BD402">
            <v>20</v>
          </cell>
          <cell r="BE402">
            <v>1</v>
          </cell>
          <cell r="BF402">
            <v>176</v>
          </cell>
          <cell r="BG402">
            <v>176</v>
          </cell>
          <cell r="BH402">
            <v>226</v>
          </cell>
          <cell r="BI402">
            <v>192</v>
          </cell>
          <cell r="BJ402">
            <v>233.5</v>
          </cell>
          <cell r="BK402">
            <v>257.10000000000002</v>
          </cell>
          <cell r="BL402">
            <v>273.89999999999998</v>
          </cell>
          <cell r="BM402">
            <v>9</v>
          </cell>
          <cell r="BN402">
            <v>17</v>
          </cell>
          <cell r="BO402">
            <v>1</v>
          </cell>
          <cell r="BP402">
            <v>179.5</v>
          </cell>
          <cell r="BQ402">
            <v>179.5</v>
          </cell>
          <cell r="BR402">
            <v>217.2</v>
          </cell>
          <cell r="BS402">
            <v>201.8</v>
          </cell>
          <cell r="BT402">
            <v>217.8</v>
          </cell>
          <cell r="BU402">
            <v>240.1</v>
          </cell>
          <cell r="BV402">
            <v>250.8</v>
          </cell>
          <cell r="BW402">
            <v>10</v>
          </cell>
          <cell r="BX402">
            <v>15</v>
          </cell>
          <cell r="BY402">
            <v>1</v>
          </cell>
          <cell r="BZ402">
            <v>32</v>
          </cell>
          <cell r="CA402">
            <v>32</v>
          </cell>
          <cell r="CB402">
            <v>143.6</v>
          </cell>
          <cell r="CC402">
            <v>103.1</v>
          </cell>
          <cell r="CD402">
            <v>113.3</v>
          </cell>
          <cell r="CE402">
            <v>149.80000000000001</v>
          </cell>
          <cell r="CF402">
            <v>310.2</v>
          </cell>
          <cell r="CG402">
            <v>10</v>
          </cell>
          <cell r="CH402">
            <v>15</v>
          </cell>
          <cell r="CI402">
            <v>1</v>
          </cell>
          <cell r="CJ402">
            <v>23</v>
          </cell>
          <cell r="CK402">
            <v>23</v>
          </cell>
          <cell r="CL402">
            <v>76.900000000000006</v>
          </cell>
          <cell r="CM402">
            <v>52</v>
          </cell>
          <cell r="CN402">
            <v>66</v>
          </cell>
          <cell r="CO402">
            <v>95</v>
          </cell>
          <cell r="CP402">
            <v>152.4</v>
          </cell>
          <cell r="CQ402">
            <v>12</v>
          </cell>
          <cell r="CR402">
            <v>20</v>
          </cell>
          <cell r="CS402">
            <v>1</v>
          </cell>
          <cell r="CT402">
            <v>208</v>
          </cell>
          <cell r="CU402">
            <v>208</v>
          </cell>
          <cell r="CV402">
            <v>333.7</v>
          </cell>
          <cell r="CW402">
            <v>222.9</v>
          </cell>
          <cell r="CX402">
            <v>346.7</v>
          </cell>
          <cell r="CY402">
            <v>377.9</v>
          </cell>
          <cell r="CZ402">
            <v>452</v>
          </cell>
          <cell r="DA402">
            <v>9</v>
          </cell>
          <cell r="DB402">
            <v>17</v>
          </cell>
          <cell r="DC402">
            <v>1</v>
          </cell>
          <cell r="DD402">
            <v>211.5</v>
          </cell>
          <cell r="DE402">
            <v>211.5</v>
          </cell>
          <cell r="DF402">
            <v>320.39999999999998</v>
          </cell>
          <cell r="DG402">
            <v>254</v>
          </cell>
          <cell r="DH402">
            <v>326.2</v>
          </cell>
          <cell r="DI402">
            <v>348.3</v>
          </cell>
          <cell r="DJ402">
            <v>427.4</v>
          </cell>
        </row>
        <row r="403">
          <cell r="A403" t="str">
            <v>SCM-M4</v>
          </cell>
          <cell r="B403" t="str">
            <v>Supply Chain Management - Supervisory/Management - Group Manager</v>
          </cell>
          <cell r="C403">
            <v>2</v>
          </cell>
          <cell r="D403" t="str">
            <v>---</v>
          </cell>
          <cell r="E403">
            <v>2</v>
          </cell>
          <cell r="F403" t="str">
            <v>---</v>
          </cell>
          <cell r="J403" t="str">
            <v>---</v>
          </cell>
          <cell r="K403" t="str">
            <v>---</v>
          </cell>
          <cell r="L403" t="str">
            <v>---</v>
          </cell>
          <cell r="M403" t="str">
            <v>---</v>
          </cell>
          <cell r="N403" t="str">
            <v>---</v>
          </cell>
          <cell r="O403">
            <v>2</v>
          </cell>
          <cell r="P403" t="str">
            <v>---</v>
          </cell>
          <cell r="T403" t="str">
            <v>---</v>
          </cell>
          <cell r="U403" t="str">
            <v>---</v>
          </cell>
          <cell r="V403" t="str">
            <v>---</v>
          </cell>
          <cell r="W403" t="str">
            <v>---</v>
          </cell>
          <cell r="X403" t="str">
            <v>---</v>
          </cell>
          <cell r="Y403">
            <v>2</v>
          </cell>
          <cell r="Z403" t="str">
            <v>---</v>
          </cell>
          <cell r="AD403" t="str">
            <v>---</v>
          </cell>
          <cell r="AE403" t="str">
            <v>---</v>
          </cell>
          <cell r="AF403" t="str">
            <v>---</v>
          </cell>
          <cell r="AG403" t="str">
            <v>---</v>
          </cell>
          <cell r="AH403" t="str">
            <v>---</v>
          </cell>
          <cell r="AI403">
            <v>2</v>
          </cell>
          <cell r="AJ403" t="str">
            <v>---</v>
          </cell>
          <cell r="AN403" t="str">
            <v>---</v>
          </cell>
          <cell r="AO403" t="str">
            <v>---</v>
          </cell>
          <cell r="AP403" t="str">
            <v>---</v>
          </cell>
          <cell r="AQ403" t="str">
            <v>---</v>
          </cell>
          <cell r="AR403" t="str">
            <v>---</v>
          </cell>
          <cell r="AS403">
            <v>2</v>
          </cell>
          <cell r="AT403" t="str">
            <v>---</v>
          </cell>
          <cell r="AX403" t="str">
            <v>---</v>
          </cell>
          <cell r="AY403" t="str">
            <v>---</v>
          </cell>
          <cell r="AZ403" t="str">
            <v>---</v>
          </cell>
          <cell r="BA403" t="str">
            <v>---</v>
          </cell>
          <cell r="BB403" t="str">
            <v>---</v>
          </cell>
          <cell r="BC403">
            <v>2</v>
          </cell>
          <cell r="BD403" t="str">
            <v>---</v>
          </cell>
          <cell r="BH403" t="str">
            <v>---</v>
          </cell>
          <cell r="BI403" t="str">
            <v>---</v>
          </cell>
          <cell r="BJ403" t="str">
            <v>---</v>
          </cell>
          <cell r="BK403" t="str">
            <v>---</v>
          </cell>
          <cell r="BL403" t="str">
            <v>---</v>
          </cell>
          <cell r="BM403">
            <v>2</v>
          </cell>
          <cell r="BN403" t="str">
            <v>---</v>
          </cell>
          <cell r="BR403" t="str">
            <v>---</v>
          </cell>
          <cell r="BS403" t="str">
            <v>---</v>
          </cell>
          <cell r="BT403" t="str">
            <v>---</v>
          </cell>
          <cell r="BU403" t="str">
            <v>---</v>
          </cell>
          <cell r="BV403" t="str">
            <v>---</v>
          </cell>
          <cell r="BW403">
            <v>2</v>
          </cell>
          <cell r="BX403" t="str">
            <v>---</v>
          </cell>
          <cell r="CB403" t="str">
            <v>---</v>
          </cell>
          <cell r="CC403" t="str">
            <v>---</v>
          </cell>
          <cell r="CD403" t="str">
            <v>---</v>
          </cell>
          <cell r="CE403" t="str">
            <v>---</v>
          </cell>
          <cell r="CF403" t="str">
            <v>---</v>
          </cell>
          <cell r="CG403">
            <v>2</v>
          </cell>
          <cell r="CH403" t="str">
            <v>---</v>
          </cell>
          <cell r="CL403" t="str">
            <v>---</v>
          </cell>
          <cell r="CM403" t="str">
            <v>---</v>
          </cell>
          <cell r="CN403" t="str">
            <v>---</v>
          </cell>
          <cell r="CO403" t="str">
            <v>---</v>
          </cell>
          <cell r="CP403" t="str">
            <v>---</v>
          </cell>
          <cell r="CQ403">
            <v>2</v>
          </cell>
          <cell r="CR403" t="str">
            <v>---</v>
          </cell>
          <cell r="CV403" t="str">
            <v>---</v>
          </cell>
          <cell r="CW403" t="str">
            <v>---</v>
          </cell>
          <cell r="CX403" t="str">
            <v>---</v>
          </cell>
          <cell r="CY403" t="str">
            <v>---</v>
          </cell>
          <cell r="CZ403" t="str">
            <v>---</v>
          </cell>
          <cell r="DA403">
            <v>2</v>
          </cell>
          <cell r="DB403" t="str">
            <v>---</v>
          </cell>
          <cell r="DF403" t="str">
            <v>---</v>
          </cell>
          <cell r="DG403" t="str">
            <v>---</v>
          </cell>
          <cell r="DH403" t="str">
            <v>---</v>
          </cell>
          <cell r="DI403" t="str">
            <v>---</v>
          </cell>
          <cell r="DJ403" t="str">
            <v>---</v>
          </cell>
        </row>
        <row r="404">
          <cell r="A404" t="str">
            <v>SCM-P1</v>
          </cell>
          <cell r="B404" t="str">
            <v>Supply Chain Management - Professional - Entry</v>
          </cell>
          <cell r="C404">
            <v>20</v>
          </cell>
          <cell r="D404">
            <v>107</v>
          </cell>
          <cell r="E404">
            <v>20</v>
          </cell>
          <cell r="F404">
            <v>107</v>
          </cell>
          <cell r="G404">
            <v>1</v>
          </cell>
          <cell r="H404">
            <v>61.3</v>
          </cell>
          <cell r="I404">
            <v>61.3</v>
          </cell>
          <cell r="J404">
            <v>61.2</v>
          </cell>
          <cell r="K404">
            <v>55.7</v>
          </cell>
          <cell r="L404">
            <v>60.7</v>
          </cell>
          <cell r="M404">
            <v>66.7</v>
          </cell>
          <cell r="N404">
            <v>71.599999999999994</v>
          </cell>
          <cell r="O404">
            <v>17</v>
          </cell>
          <cell r="P404">
            <v>80</v>
          </cell>
          <cell r="Q404">
            <v>1</v>
          </cell>
          <cell r="R404">
            <v>4.3</v>
          </cell>
          <cell r="S404">
            <v>4.3</v>
          </cell>
          <cell r="T404">
            <v>6</v>
          </cell>
          <cell r="U404">
            <v>3.8</v>
          </cell>
          <cell r="V404">
            <v>5.6</v>
          </cell>
          <cell r="W404">
            <v>7.7</v>
          </cell>
          <cell r="X404">
            <v>9.8000000000000007</v>
          </cell>
          <cell r="Y404">
            <v>17</v>
          </cell>
          <cell r="Z404">
            <v>80</v>
          </cell>
          <cell r="AA404">
            <v>1</v>
          </cell>
          <cell r="AB404">
            <v>7</v>
          </cell>
          <cell r="AC404">
            <v>7</v>
          </cell>
          <cell r="AD404">
            <v>9.6</v>
          </cell>
          <cell r="AE404">
            <v>6.8</v>
          </cell>
          <cell r="AF404">
            <v>10</v>
          </cell>
          <cell r="AG404">
            <v>12.2</v>
          </cell>
          <cell r="AH404">
            <v>15.2</v>
          </cell>
          <cell r="AI404">
            <v>16</v>
          </cell>
          <cell r="AJ404">
            <v>72</v>
          </cell>
          <cell r="AK404">
            <v>1</v>
          </cell>
          <cell r="AL404">
            <v>3.1</v>
          </cell>
          <cell r="AM404">
            <v>3.1</v>
          </cell>
          <cell r="AN404">
            <v>5.6</v>
          </cell>
          <cell r="AO404">
            <v>4.2</v>
          </cell>
          <cell r="AP404">
            <v>5.6</v>
          </cell>
          <cell r="AQ404">
            <v>6.8</v>
          </cell>
          <cell r="AR404">
            <v>8.1999999999999993</v>
          </cell>
          <cell r="AS404">
            <v>16</v>
          </cell>
          <cell r="AT404">
            <v>72</v>
          </cell>
          <cell r="AU404">
            <v>1</v>
          </cell>
          <cell r="AV404">
            <v>5</v>
          </cell>
          <cell r="AW404">
            <v>5</v>
          </cell>
          <cell r="AX404">
            <v>9.1</v>
          </cell>
          <cell r="AY404">
            <v>7</v>
          </cell>
          <cell r="AZ404">
            <v>9.5</v>
          </cell>
          <cell r="BA404">
            <v>10</v>
          </cell>
          <cell r="BB404">
            <v>12.5</v>
          </cell>
          <cell r="BC404">
            <v>20</v>
          </cell>
          <cell r="BD404">
            <v>107</v>
          </cell>
          <cell r="BE404">
            <v>1</v>
          </cell>
          <cell r="BF404">
            <v>65.599999999999994</v>
          </cell>
          <cell r="BG404">
            <v>65.599999999999994</v>
          </cell>
          <cell r="BH404">
            <v>67.599999999999994</v>
          </cell>
          <cell r="BI404">
            <v>60</v>
          </cell>
          <cell r="BJ404">
            <v>66.400000000000006</v>
          </cell>
          <cell r="BK404">
            <v>74.7</v>
          </cell>
          <cell r="BL404">
            <v>80.8</v>
          </cell>
          <cell r="BM404">
            <v>18</v>
          </cell>
          <cell r="BN404">
            <v>88</v>
          </cell>
          <cell r="BO404">
            <v>1</v>
          </cell>
          <cell r="BP404">
            <v>64.400000000000006</v>
          </cell>
          <cell r="BQ404">
            <v>64.400000000000006</v>
          </cell>
          <cell r="BR404">
            <v>65.900000000000006</v>
          </cell>
          <cell r="BS404">
            <v>60.1</v>
          </cell>
          <cell r="BT404">
            <v>65.3</v>
          </cell>
          <cell r="BU404">
            <v>72.5</v>
          </cell>
          <cell r="BV404">
            <v>78.599999999999994</v>
          </cell>
          <cell r="BW404">
            <v>8</v>
          </cell>
          <cell r="BX404">
            <v>25</v>
          </cell>
          <cell r="CB404">
            <v>10.5</v>
          </cell>
          <cell r="CC404">
            <v>3.5</v>
          </cell>
          <cell r="CD404">
            <v>6.3</v>
          </cell>
          <cell r="CE404">
            <v>15</v>
          </cell>
          <cell r="CF404">
            <v>21.5</v>
          </cell>
          <cell r="CG404">
            <v>8</v>
          </cell>
          <cell r="CH404">
            <v>25</v>
          </cell>
          <cell r="CL404">
            <v>15.9</v>
          </cell>
          <cell r="CM404">
            <v>5</v>
          </cell>
          <cell r="CN404">
            <v>10</v>
          </cell>
          <cell r="CO404">
            <v>20.5</v>
          </cell>
          <cell r="CP404">
            <v>37.6</v>
          </cell>
          <cell r="CQ404">
            <v>20</v>
          </cell>
          <cell r="CR404">
            <v>105</v>
          </cell>
          <cell r="CS404">
            <v>1</v>
          </cell>
          <cell r="CT404">
            <v>65.599999999999994</v>
          </cell>
          <cell r="CU404">
            <v>65.599999999999994</v>
          </cell>
          <cell r="CV404">
            <v>70.099999999999994</v>
          </cell>
          <cell r="CW404">
            <v>60.1</v>
          </cell>
          <cell r="CX404">
            <v>69.599999999999994</v>
          </cell>
          <cell r="CY404">
            <v>76.599999999999994</v>
          </cell>
          <cell r="CZ404">
            <v>92.1</v>
          </cell>
          <cell r="DA404">
            <v>18</v>
          </cell>
          <cell r="DB404">
            <v>86</v>
          </cell>
          <cell r="DC404">
            <v>1</v>
          </cell>
          <cell r="DD404">
            <v>64.400000000000006</v>
          </cell>
          <cell r="DE404">
            <v>64.400000000000006</v>
          </cell>
          <cell r="DF404">
            <v>67.400000000000006</v>
          </cell>
          <cell r="DG404">
            <v>60.5</v>
          </cell>
          <cell r="DH404">
            <v>66.099999999999994</v>
          </cell>
          <cell r="DI404">
            <v>72.7</v>
          </cell>
          <cell r="DJ404">
            <v>83.3</v>
          </cell>
        </row>
        <row r="405">
          <cell r="A405" t="str">
            <v>SCM-P2</v>
          </cell>
          <cell r="B405" t="str">
            <v>Supply Chain Management - Professional - Intermediate</v>
          </cell>
          <cell r="C405">
            <v>25</v>
          </cell>
          <cell r="D405">
            <v>268</v>
          </cell>
          <cell r="E405">
            <v>25</v>
          </cell>
          <cell r="F405">
            <v>268</v>
          </cell>
          <cell r="G405">
            <v>2</v>
          </cell>
          <cell r="H405">
            <v>74</v>
          </cell>
          <cell r="I405">
            <v>74</v>
          </cell>
          <cell r="J405">
            <v>70.7</v>
          </cell>
          <cell r="K405">
            <v>65</v>
          </cell>
          <cell r="L405">
            <v>70</v>
          </cell>
          <cell r="M405">
            <v>75.5</v>
          </cell>
          <cell r="N405">
            <v>80</v>
          </cell>
          <cell r="O405">
            <v>23</v>
          </cell>
          <cell r="P405">
            <v>227</v>
          </cell>
          <cell r="Q405">
            <v>2</v>
          </cell>
          <cell r="R405">
            <v>5.2</v>
          </cell>
          <cell r="S405">
            <v>5.2</v>
          </cell>
          <cell r="T405">
            <v>6.1</v>
          </cell>
          <cell r="U405">
            <v>2.4</v>
          </cell>
          <cell r="V405">
            <v>5.9</v>
          </cell>
          <cell r="W405">
            <v>9</v>
          </cell>
          <cell r="X405">
            <v>12</v>
          </cell>
          <cell r="Y405">
            <v>23</v>
          </cell>
          <cell r="Z405">
            <v>227</v>
          </cell>
          <cell r="AA405">
            <v>2</v>
          </cell>
          <cell r="AB405">
            <v>7</v>
          </cell>
          <cell r="AC405">
            <v>7</v>
          </cell>
          <cell r="AD405">
            <v>8.6</v>
          </cell>
          <cell r="AE405">
            <v>3.4</v>
          </cell>
          <cell r="AF405">
            <v>8.4</v>
          </cell>
          <cell r="AG405">
            <v>12.8</v>
          </cell>
          <cell r="AH405">
            <v>15.3</v>
          </cell>
          <cell r="AI405">
            <v>19</v>
          </cell>
          <cell r="AJ405">
            <v>212</v>
          </cell>
          <cell r="AK405">
            <v>2</v>
          </cell>
          <cell r="AL405">
            <v>3.7</v>
          </cell>
          <cell r="AM405">
            <v>3.7</v>
          </cell>
          <cell r="AN405">
            <v>6.1</v>
          </cell>
          <cell r="AO405">
            <v>3.7</v>
          </cell>
          <cell r="AP405">
            <v>6.3</v>
          </cell>
          <cell r="AQ405">
            <v>7.2</v>
          </cell>
          <cell r="AR405">
            <v>9.6</v>
          </cell>
          <cell r="AS405">
            <v>19</v>
          </cell>
          <cell r="AT405">
            <v>212</v>
          </cell>
          <cell r="AU405">
            <v>2</v>
          </cell>
          <cell r="AV405">
            <v>5</v>
          </cell>
          <cell r="AW405">
            <v>5</v>
          </cell>
          <cell r="AX405">
            <v>8.6</v>
          </cell>
          <cell r="AY405">
            <v>5</v>
          </cell>
          <cell r="AZ405">
            <v>10</v>
          </cell>
          <cell r="BA405">
            <v>10</v>
          </cell>
          <cell r="BB405">
            <v>12.5</v>
          </cell>
          <cell r="BC405">
            <v>25</v>
          </cell>
          <cell r="BD405">
            <v>268</v>
          </cell>
          <cell r="BE405">
            <v>2</v>
          </cell>
          <cell r="BF405">
            <v>79.2</v>
          </cell>
          <cell r="BG405">
            <v>79.2</v>
          </cell>
          <cell r="BH405">
            <v>79.7</v>
          </cell>
          <cell r="BI405">
            <v>71</v>
          </cell>
          <cell r="BJ405">
            <v>77.3</v>
          </cell>
          <cell r="BK405">
            <v>88</v>
          </cell>
          <cell r="BL405">
            <v>98.8</v>
          </cell>
          <cell r="BM405">
            <v>21</v>
          </cell>
          <cell r="BN405">
            <v>243</v>
          </cell>
          <cell r="BO405">
            <v>2</v>
          </cell>
          <cell r="BP405">
            <v>77.7</v>
          </cell>
          <cell r="BQ405">
            <v>77.7</v>
          </cell>
          <cell r="BR405">
            <v>76.3</v>
          </cell>
          <cell r="BS405">
            <v>70.3</v>
          </cell>
          <cell r="BT405">
            <v>75.5</v>
          </cell>
          <cell r="BU405">
            <v>81.599999999999994</v>
          </cell>
          <cell r="BV405">
            <v>89.1</v>
          </cell>
          <cell r="BW405">
            <v>11</v>
          </cell>
          <cell r="BX405">
            <v>76</v>
          </cell>
          <cell r="CB405">
            <v>13.9</v>
          </cell>
          <cell r="CC405">
            <v>3.5</v>
          </cell>
          <cell r="CD405">
            <v>4.5999999999999996</v>
          </cell>
          <cell r="CE405">
            <v>9.1</v>
          </cell>
          <cell r="CF405">
            <v>13.4</v>
          </cell>
          <cell r="CG405">
            <v>11</v>
          </cell>
          <cell r="CH405">
            <v>76</v>
          </cell>
          <cell r="CL405">
            <v>18.100000000000001</v>
          </cell>
          <cell r="CM405">
            <v>5</v>
          </cell>
          <cell r="CN405">
            <v>6</v>
          </cell>
          <cell r="CO405">
            <v>12</v>
          </cell>
          <cell r="CP405">
            <v>18</v>
          </cell>
          <cell r="CQ405">
            <v>25</v>
          </cell>
          <cell r="CR405">
            <v>232</v>
          </cell>
          <cell r="CS405">
            <v>2</v>
          </cell>
          <cell r="CT405">
            <v>79.2</v>
          </cell>
          <cell r="CU405">
            <v>79.2</v>
          </cell>
          <cell r="CV405">
            <v>86</v>
          </cell>
          <cell r="CW405">
            <v>74.400000000000006</v>
          </cell>
          <cell r="CX405">
            <v>81.099999999999994</v>
          </cell>
          <cell r="CY405">
            <v>93.1</v>
          </cell>
          <cell r="CZ405">
            <v>103.6</v>
          </cell>
          <cell r="DA405">
            <v>21</v>
          </cell>
          <cell r="DB405">
            <v>210</v>
          </cell>
          <cell r="DC405">
            <v>2</v>
          </cell>
          <cell r="DD405">
            <v>77.7</v>
          </cell>
          <cell r="DE405">
            <v>77.7</v>
          </cell>
          <cell r="DF405">
            <v>81.900000000000006</v>
          </cell>
          <cell r="DG405">
            <v>72.099999999999994</v>
          </cell>
          <cell r="DH405">
            <v>78.2</v>
          </cell>
          <cell r="DI405">
            <v>84.9</v>
          </cell>
          <cell r="DJ405">
            <v>91.9</v>
          </cell>
        </row>
        <row r="406">
          <cell r="A406" t="str">
            <v>SCM-P3</v>
          </cell>
          <cell r="B406" t="str">
            <v>Supply Chain Management - Professional - Career</v>
          </cell>
          <cell r="C406">
            <v>30</v>
          </cell>
          <cell r="D406">
            <v>240</v>
          </cell>
          <cell r="E406">
            <v>30</v>
          </cell>
          <cell r="F406">
            <v>240</v>
          </cell>
          <cell r="G406">
            <v>8</v>
          </cell>
          <cell r="H406">
            <v>83.6</v>
          </cell>
          <cell r="I406">
            <v>83.6</v>
          </cell>
          <cell r="J406">
            <v>86.9</v>
          </cell>
          <cell r="K406">
            <v>81.3</v>
          </cell>
          <cell r="L406">
            <v>86.5</v>
          </cell>
          <cell r="M406">
            <v>92.1</v>
          </cell>
          <cell r="N406">
            <v>99.8</v>
          </cell>
          <cell r="O406">
            <v>28</v>
          </cell>
          <cell r="P406">
            <v>215</v>
          </cell>
          <cell r="Q406">
            <v>8</v>
          </cell>
          <cell r="R406">
            <v>5.3</v>
          </cell>
          <cell r="S406">
            <v>5.5</v>
          </cell>
          <cell r="T406">
            <v>9.9</v>
          </cell>
          <cell r="U406">
            <v>5.7</v>
          </cell>
          <cell r="V406">
            <v>9.4</v>
          </cell>
          <cell r="W406">
            <v>13.4</v>
          </cell>
          <cell r="X406">
            <v>16.7</v>
          </cell>
          <cell r="Y406">
            <v>28</v>
          </cell>
          <cell r="Z406">
            <v>215</v>
          </cell>
          <cell r="AA406">
            <v>8</v>
          </cell>
          <cell r="AB406">
            <v>6.4</v>
          </cell>
          <cell r="AC406">
            <v>6.7</v>
          </cell>
          <cell r="AD406">
            <v>11.2</v>
          </cell>
          <cell r="AE406">
            <v>7.2</v>
          </cell>
          <cell r="AF406">
            <v>11.3</v>
          </cell>
          <cell r="AG406">
            <v>15</v>
          </cell>
          <cell r="AH406">
            <v>18</v>
          </cell>
          <cell r="AI406">
            <v>24</v>
          </cell>
          <cell r="AJ406">
            <v>201</v>
          </cell>
          <cell r="AK406">
            <v>8</v>
          </cell>
          <cell r="AL406">
            <v>4.2</v>
          </cell>
          <cell r="AM406">
            <v>4.2</v>
          </cell>
          <cell r="AN406">
            <v>9.4</v>
          </cell>
          <cell r="AO406">
            <v>7</v>
          </cell>
          <cell r="AP406">
            <v>8.6999999999999993</v>
          </cell>
          <cell r="AQ406">
            <v>12.4</v>
          </cell>
          <cell r="AR406">
            <v>14.6</v>
          </cell>
          <cell r="AS406">
            <v>24</v>
          </cell>
          <cell r="AT406">
            <v>201</v>
          </cell>
          <cell r="AU406">
            <v>8</v>
          </cell>
          <cell r="AV406">
            <v>5</v>
          </cell>
          <cell r="AW406">
            <v>5</v>
          </cell>
          <cell r="AX406">
            <v>10.7</v>
          </cell>
          <cell r="AY406">
            <v>10</v>
          </cell>
          <cell r="AZ406">
            <v>10</v>
          </cell>
          <cell r="BA406">
            <v>15</v>
          </cell>
          <cell r="BB406">
            <v>15</v>
          </cell>
          <cell r="BC406">
            <v>30</v>
          </cell>
          <cell r="BD406">
            <v>240</v>
          </cell>
          <cell r="BE406">
            <v>8</v>
          </cell>
          <cell r="BF406">
            <v>88.9</v>
          </cell>
          <cell r="BG406">
            <v>89</v>
          </cell>
          <cell r="BH406">
            <v>99.7</v>
          </cell>
          <cell r="BI406">
            <v>90.3</v>
          </cell>
          <cell r="BJ406">
            <v>97.6</v>
          </cell>
          <cell r="BK406">
            <v>111.4</v>
          </cell>
          <cell r="BL406">
            <v>121.6</v>
          </cell>
          <cell r="BM406">
            <v>26</v>
          </cell>
          <cell r="BN406">
            <v>217</v>
          </cell>
          <cell r="BO406">
            <v>8</v>
          </cell>
          <cell r="BP406">
            <v>87.7</v>
          </cell>
          <cell r="BQ406">
            <v>87.7</v>
          </cell>
          <cell r="BR406">
            <v>95.5</v>
          </cell>
          <cell r="BS406">
            <v>88.4</v>
          </cell>
          <cell r="BT406">
            <v>94</v>
          </cell>
          <cell r="BU406">
            <v>103.2</v>
          </cell>
          <cell r="BV406">
            <v>114.3</v>
          </cell>
          <cell r="BW406">
            <v>13</v>
          </cell>
          <cell r="BX406">
            <v>79</v>
          </cell>
          <cell r="CB406">
            <v>10.199999999999999</v>
          </cell>
          <cell r="CC406">
            <v>4.5</v>
          </cell>
          <cell r="CD406">
            <v>9.1999999999999993</v>
          </cell>
          <cell r="CE406">
            <v>12.2</v>
          </cell>
          <cell r="CF406">
            <v>24.4</v>
          </cell>
          <cell r="CG406">
            <v>13</v>
          </cell>
          <cell r="CH406">
            <v>79</v>
          </cell>
          <cell r="CL406">
            <v>11.1</v>
          </cell>
          <cell r="CM406">
            <v>5</v>
          </cell>
          <cell r="CN406">
            <v>10</v>
          </cell>
          <cell r="CO406">
            <v>14</v>
          </cell>
          <cell r="CP406">
            <v>23</v>
          </cell>
          <cell r="CQ406">
            <v>30</v>
          </cell>
          <cell r="CR406">
            <v>230</v>
          </cell>
          <cell r="CS406">
            <v>8</v>
          </cell>
          <cell r="CT406">
            <v>88.9</v>
          </cell>
          <cell r="CU406">
            <v>89</v>
          </cell>
          <cell r="CV406">
            <v>103.5</v>
          </cell>
          <cell r="CW406">
            <v>92.2</v>
          </cell>
          <cell r="CX406">
            <v>101.5</v>
          </cell>
          <cell r="CY406">
            <v>116</v>
          </cell>
          <cell r="CZ406">
            <v>125.8</v>
          </cell>
          <cell r="DA406">
            <v>26</v>
          </cell>
          <cell r="DB406">
            <v>207</v>
          </cell>
          <cell r="DC406">
            <v>8</v>
          </cell>
          <cell r="DD406">
            <v>87.7</v>
          </cell>
          <cell r="DE406">
            <v>87.7</v>
          </cell>
          <cell r="DF406">
            <v>99.1</v>
          </cell>
          <cell r="DG406">
            <v>90.2</v>
          </cell>
          <cell r="DH406">
            <v>96.6</v>
          </cell>
          <cell r="DI406">
            <v>108.5</v>
          </cell>
          <cell r="DJ406">
            <v>119</v>
          </cell>
        </row>
        <row r="407">
          <cell r="A407" t="str">
            <v>SCM-P4</v>
          </cell>
          <cell r="B407" t="str">
            <v>Supply Chain Management - Professional - Specialist</v>
          </cell>
          <cell r="C407">
            <v>27</v>
          </cell>
          <cell r="D407">
            <v>194</v>
          </cell>
          <cell r="E407">
            <v>27</v>
          </cell>
          <cell r="F407">
            <v>194</v>
          </cell>
          <cell r="J407">
            <v>106.5</v>
          </cell>
          <cell r="K407">
            <v>98.2</v>
          </cell>
          <cell r="L407">
            <v>105.3</v>
          </cell>
          <cell r="M407">
            <v>112.4</v>
          </cell>
          <cell r="N407">
            <v>122.1</v>
          </cell>
          <cell r="O407">
            <v>25</v>
          </cell>
          <cell r="P407">
            <v>180</v>
          </cell>
          <cell r="T407">
            <v>13.1</v>
          </cell>
          <cell r="U407">
            <v>8.1999999999999993</v>
          </cell>
          <cell r="V407">
            <v>11.2</v>
          </cell>
          <cell r="W407">
            <v>17</v>
          </cell>
          <cell r="X407">
            <v>23.8</v>
          </cell>
          <cell r="Y407">
            <v>25</v>
          </cell>
          <cell r="Z407">
            <v>180</v>
          </cell>
          <cell r="AD407">
            <v>12.1</v>
          </cell>
          <cell r="AE407">
            <v>8.4</v>
          </cell>
          <cell r="AF407">
            <v>11.2</v>
          </cell>
          <cell r="AG407">
            <v>16.5</v>
          </cell>
          <cell r="AH407">
            <v>21.3</v>
          </cell>
          <cell r="AI407">
            <v>22</v>
          </cell>
          <cell r="AJ407">
            <v>158</v>
          </cell>
          <cell r="AN407">
            <v>13.7</v>
          </cell>
          <cell r="AO407">
            <v>9.6</v>
          </cell>
          <cell r="AP407">
            <v>14</v>
          </cell>
          <cell r="AQ407">
            <v>16.8</v>
          </cell>
          <cell r="AR407">
            <v>20.399999999999999</v>
          </cell>
          <cell r="AS407">
            <v>22</v>
          </cell>
          <cell r="AT407">
            <v>158</v>
          </cell>
          <cell r="AX407">
            <v>12.7</v>
          </cell>
          <cell r="AY407">
            <v>10</v>
          </cell>
          <cell r="AZ407">
            <v>14</v>
          </cell>
          <cell r="BA407">
            <v>15</v>
          </cell>
          <cell r="BB407">
            <v>17</v>
          </cell>
          <cell r="BC407">
            <v>27</v>
          </cell>
          <cell r="BD407">
            <v>194</v>
          </cell>
          <cell r="BH407">
            <v>123.8</v>
          </cell>
          <cell r="BI407">
            <v>110</v>
          </cell>
          <cell r="BJ407">
            <v>119.7</v>
          </cell>
          <cell r="BK407">
            <v>137.1</v>
          </cell>
          <cell r="BL407">
            <v>148.80000000000001</v>
          </cell>
          <cell r="BM407">
            <v>23</v>
          </cell>
          <cell r="BN407">
            <v>160</v>
          </cell>
          <cell r="BR407">
            <v>120.2</v>
          </cell>
          <cell r="BS407">
            <v>107.6</v>
          </cell>
          <cell r="BT407">
            <v>117.9</v>
          </cell>
          <cell r="BU407">
            <v>128.80000000000001</v>
          </cell>
          <cell r="BV407">
            <v>141.1</v>
          </cell>
          <cell r="BW407">
            <v>16</v>
          </cell>
          <cell r="BX407">
            <v>96</v>
          </cell>
          <cell r="CB407">
            <v>15.7</v>
          </cell>
          <cell r="CC407">
            <v>5.5</v>
          </cell>
          <cell r="CD407">
            <v>14.4</v>
          </cell>
          <cell r="CE407">
            <v>20.2</v>
          </cell>
          <cell r="CF407">
            <v>28.3</v>
          </cell>
          <cell r="CG407">
            <v>16</v>
          </cell>
          <cell r="CH407">
            <v>96</v>
          </cell>
          <cell r="CL407">
            <v>14.4</v>
          </cell>
          <cell r="CM407">
            <v>5</v>
          </cell>
          <cell r="CN407">
            <v>13</v>
          </cell>
          <cell r="CO407">
            <v>18</v>
          </cell>
          <cell r="CP407">
            <v>26.3</v>
          </cell>
          <cell r="CQ407">
            <v>27</v>
          </cell>
          <cell r="CR407">
            <v>188</v>
          </cell>
          <cell r="CV407">
            <v>132.19999999999999</v>
          </cell>
          <cell r="CW407">
            <v>115.2</v>
          </cell>
          <cell r="CX407">
            <v>131.5</v>
          </cell>
          <cell r="CY407">
            <v>145.4</v>
          </cell>
          <cell r="CZ407">
            <v>159.6</v>
          </cell>
          <cell r="DA407">
            <v>23</v>
          </cell>
          <cell r="DB407">
            <v>154</v>
          </cell>
          <cell r="DF407">
            <v>126.8</v>
          </cell>
          <cell r="DG407">
            <v>111</v>
          </cell>
          <cell r="DH407">
            <v>124.7</v>
          </cell>
          <cell r="DI407">
            <v>139.6</v>
          </cell>
          <cell r="DJ407">
            <v>153</v>
          </cell>
        </row>
        <row r="408">
          <cell r="A408" t="str">
            <v>SCM-P5</v>
          </cell>
          <cell r="B408" t="str">
            <v>Supply Chain Management - Professional - Master</v>
          </cell>
          <cell r="C408">
            <v>17</v>
          </cell>
          <cell r="D408">
            <v>56</v>
          </cell>
          <cell r="E408">
            <v>17</v>
          </cell>
          <cell r="F408">
            <v>56</v>
          </cell>
          <cell r="J408">
            <v>124.1</v>
          </cell>
          <cell r="K408">
            <v>110.4</v>
          </cell>
          <cell r="L408">
            <v>124.9</v>
          </cell>
          <cell r="M408">
            <v>135.80000000000001</v>
          </cell>
          <cell r="N408">
            <v>140.30000000000001</v>
          </cell>
          <cell r="O408">
            <v>16</v>
          </cell>
          <cell r="P408">
            <v>51</v>
          </cell>
          <cell r="T408">
            <v>20</v>
          </cell>
          <cell r="U408">
            <v>14</v>
          </cell>
          <cell r="V408">
            <v>18.600000000000001</v>
          </cell>
          <cell r="W408">
            <v>25.7</v>
          </cell>
          <cell r="X408">
            <v>30</v>
          </cell>
          <cell r="Y408">
            <v>16</v>
          </cell>
          <cell r="Z408">
            <v>51</v>
          </cell>
          <cell r="AD408">
            <v>16.3</v>
          </cell>
          <cell r="AE408">
            <v>11.3</v>
          </cell>
          <cell r="AF408">
            <v>15.1</v>
          </cell>
          <cell r="AG408">
            <v>21.2</v>
          </cell>
          <cell r="AH408">
            <v>24</v>
          </cell>
          <cell r="AI408">
            <v>14</v>
          </cell>
          <cell r="AJ408">
            <v>45</v>
          </cell>
          <cell r="AN408">
            <v>19.100000000000001</v>
          </cell>
          <cell r="AO408">
            <v>12.2</v>
          </cell>
          <cell r="AP408">
            <v>19.600000000000001</v>
          </cell>
          <cell r="AQ408">
            <v>23.3</v>
          </cell>
          <cell r="AR408">
            <v>26.2</v>
          </cell>
          <cell r="AS408">
            <v>14</v>
          </cell>
          <cell r="AT408">
            <v>45</v>
          </cell>
          <cell r="AX408">
            <v>15.7</v>
          </cell>
          <cell r="AY408">
            <v>10</v>
          </cell>
          <cell r="AZ408">
            <v>15</v>
          </cell>
          <cell r="BA408">
            <v>20</v>
          </cell>
          <cell r="BB408">
            <v>21</v>
          </cell>
          <cell r="BC408">
            <v>17</v>
          </cell>
          <cell r="BD408">
            <v>56</v>
          </cell>
          <cell r="BH408">
            <v>143.5</v>
          </cell>
          <cell r="BI408">
            <v>131.69999999999999</v>
          </cell>
          <cell r="BJ408">
            <v>144</v>
          </cell>
          <cell r="BK408">
            <v>154.4</v>
          </cell>
          <cell r="BL408">
            <v>163.19999999999999</v>
          </cell>
          <cell r="BM408">
            <v>15</v>
          </cell>
          <cell r="BN408">
            <v>47</v>
          </cell>
          <cell r="BR408">
            <v>140.1</v>
          </cell>
          <cell r="BS408">
            <v>124.6</v>
          </cell>
          <cell r="BT408">
            <v>143</v>
          </cell>
          <cell r="BU408">
            <v>154.19999999999999</v>
          </cell>
          <cell r="BV408">
            <v>160.80000000000001</v>
          </cell>
          <cell r="BW408">
            <v>11</v>
          </cell>
          <cell r="BX408">
            <v>37</v>
          </cell>
          <cell r="CB408">
            <v>23.9</v>
          </cell>
          <cell r="CC408">
            <v>8</v>
          </cell>
          <cell r="CD408">
            <v>19.600000000000001</v>
          </cell>
          <cell r="CE408">
            <v>34.9</v>
          </cell>
          <cell r="CF408">
            <v>48</v>
          </cell>
          <cell r="CG408">
            <v>11</v>
          </cell>
          <cell r="CH408">
            <v>37</v>
          </cell>
          <cell r="CL408">
            <v>18.2</v>
          </cell>
          <cell r="CM408">
            <v>7</v>
          </cell>
          <cell r="CN408">
            <v>16</v>
          </cell>
          <cell r="CO408">
            <v>25.5</v>
          </cell>
          <cell r="CP408">
            <v>33.4</v>
          </cell>
          <cell r="CQ408">
            <v>16</v>
          </cell>
          <cell r="CR408">
            <v>55</v>
          </cell>
          <cell r="CV408">
            <v>159.6</v>
          </cell>
          <cell r="CW408">
            <v>139.19999999999999</v>
          </cell>
          <cell r="CX408">
            <v>154.1</v>
          </cell>
          <cell r="CY408">
            <v>177.1</v>
          </cell>
          <cell r="CZ408">
            <v>204.4</v>
          </cell>
          <cell r="DA408">
            <v>14</v>
          </cell>
          <cell r="DB408">
            <v>46</v>
          </cell>
          <cell r="DF408">
            <v>151.69999999999999</v>
          </cell>
          <cell r="DG408">
            <v>131.5</v>
          </cell>
          <cell r="DH408">
            <v>148.6</v>
          </cell>
          <cell r="DI408">
            <v>166.7</v>
          </cell>
          <cell r="DJ408">
            <v>186.1</v>
          </cell>
        </row>
        <row r="409">
          <cell r="A409" t="str">
            <v>SCM-P6</v>
          </cell>
          <cell r="B409" t="str">
            <v>Supply Chain Management - Professional - Renowned Expert</v>
          </cell>
          <cell r="C409">
            <v>3</v>
          </cell>
          <cell r="D409" t="str">
            <v>---</v>
          </cell>
          <cell r="E409">
            <v>3</v>
          </cell>
          <cell r="F409" t="str">
            <v>---</v>
          </cell>
          <cell r="J409" t="str">
            <v>---</v>
          </cell>
          <cell r="K409" t="str">
            <v>---</v>
          </cell>
          <cell r="L409" t="str">
            <v>---</v>
          </cell>
          <cell r="M409" t="str">
            <v>---</v>
          </cell>
          <cell r="N409" t="str">
            <v>---</v>
          </cell>
          <cell r="O409">
            <v>2</v>
          </cell>
          <cell r="P409" t="str">
            <v>---</v>
          </cell>
          <cell r="T409" t="str">
            <v>---</v>
          </cell>
          <cell r="U409" t="str">
            <v>---</v>
          </cell>
          <cell r="V409" t="str">
            <v>---</v>
          </cell>
          <cell r="W409" t="str">
            <v>---</v>
          </cell>
          <cell r="X409" t="str">
            <v>---</v>
          </cell>
          <cell r="Y409">
            <v>2</v>
          </cell>
          <cell r="Z409" t="str">
            <v>---</v>
          </cell>
          <cell r="AD409" t="str">
            <v>---</v>
          </cell>
          <cell r="AE409" t="str">
            <v>---</v>
          </cell>
          <cell r="AF409" t="str">
            <v>---</v>
          </cell>
          <cell r="AG409" t="str">
            <v>---</v>
          </cell>
          <cell r="AH409" t="str">
            <v>---</v>
          </cell>
          <cell r="AI409">
            <v>2</v>
          </cell>
          <cell r="AJ409" t="str">
            <v>---</v>
          </cell>
          <cell r="AN409" t="str">
            <v>---</v>
          </cell>
          <cell r="AO409" t="str">
            <v>---</v>
          </cell>
          <cell r="AP409" t="str">
            <v>---</v>
          </cell>
          <cell r="AQ409" t="str">
            <v>---</v>
          </cell>
          <cell r="AR409" t="str">
            <v>---</v>
          </cell>
          <cell r="AS409">
            <v>2</v>
          </cell>
          <cell r="AT409" t="str">
            <v>---</v>
          </cell>
          <cell r="AX409" t="str">
            <v>---</v>
          </cell>
          <cell r="AY409" t="str">
            <v>---</v>
          </cell>
          <cell r="AZ409" t="str">
            <v>---</v>
          </cell>
          <cell r="BA409" t="str">
            <v>---</v>
          </cell>
          <cell r="BB409" t="str">
            <v>---</v>
          </cell>
          <cell r="BC409">
            <v>3</v>
          </cell>
          <cell r="BD409" t="str">
            <v>---</v>
          </cell>
          <cell r="BH409" t="str">
            <v>---</v>
          </cell>
          <cell r="BI409" t="str">
            <v>---</v>
          </cell>
          <cell r="BJ409" t="str">
            <v>---</v>
          </cell>
          <cell r="BK409" t="str">
            <v>---</v>
          </cell>
          <cell r="BL409" t="str">
            <v>---</v>
          </cell>
          <cell r="BM409">
            <v>3</v>
          </cell>
          <cell r="BN409" t="str">
            <v>---</v>
          </cell>
          <cell r="BR409" t="str">
            <v>---</v>
          </cell>
          <cell r="BS409" t="str">
            <v>---</v>
          </cell>
          <cell r="BT409" t="str">
            <v>---</v>
          </cell>
          <cell r="BU409" t="str">
            <v>---</v>
          </cell>
          <cell r="BV409" t="str">
            <v>---</v>
          </cell>
          <cell r="BW409">
            <v>2</v>
          </cell>
          <cell r="BX409" t="str">
            <v>---</v>
          </cell>
          <cell r="CB409" t="str">
            <v>---</v>
          </cell>
          <cell r="CC409" t="str">
            <v>---</v>
          </cell>
          <cell r="CD409" t="str">
            <v>---</v>
          </cell>
          <cell r="CE409" t="str">
            <v>---</v>
          </cell>
          <cell r="CF409" t="str">
            <v>---</v>
          </cell>
          <cell r="CG409">
            <v>2</v>
          </cell>
          <cell r="CH409" t="str">
            <v>---</v>
          </cell>
          <cell r="CL409" t="str">
            <v>---</v>
          </cell>
          <cell r="CM409" t="str">
            <v>---</v>
          </cell>
          <cell r="CN409" t="str">
            <v>---</v>
          </cell>
          <cell r="CO409" t="str">
            <v>---</v>
          </cell>
          <cell r="CP409" t="str">
            <v>---</v>
          </cell>
          <cell r="CQ409">
            <v>3</v>
          </cell>
          <cell r="CR409" t="str">
            <v>---</v>
          </cell>
          <cell r="CV409" t="str">
            <v>---</v>
          </cell>
          <cell r="CW409" t="str">
            <v>---</v>
          </cell>
          <cell r="CX409" t="str">
            <v>---</v>
          </cell>
          <cell r="CY409" t="str">
            <v>---</v>
          </cell>
          <cell r="CZ409" t="str">
            <v>---</v>
          </cell>
          <cell r="DA409">
            <v>3</v>
          </cell>
          <cell r="DB409" t="str">
            <v>---</v>
          </cell>
          <cell r="DF409" t="str">
            <v>---</v>
          </cell>
          <cell r="DG409" t="str">
            <v>---</v>
          </cell>
          <cell r="DH409" t="str">
            <v>---</v>
          </cell>
          <cell r="DI409" t="str">
            <v>---</v>
          </cell>
          <cell r="DJ409" t="str">
            <v>---</v>
          </cell>
        </row>
        <row r="410">
          <cell r="A410" t="str">
            <v>SCM-T1</v>
          </cell>
          <cell r="B410" t="str">
            <v>Supply Chain Management - Technical/Business Support - Entry</v>
          </cell>
          <cell r="C410">
            <v>8</v>
          </cell>
          <cell r="D410">
            <v>38</v>
          </cell>
          <cell r="E410">
            <v>8</v>
          </cell>
          <cell r="F410">
            <v>38</v>
          </cell>
          <cell r="J410">
            <v>58.6</v>
          </cell>
          <cell r="K410">
            <v>53.2</v>
          </cell>
          <cell r="L410">
            <v>58.3</v>
          </cell>
          <cell r="M410">
            <v>62.8</v>
          </cell>
          <cell r="N410">
            <v>69</v>
          </cell>
          <cell r="O410">
            <v>6</v>
          </cell>
          <cell r="P410">
            <v>26</v>
          </cell>
          <cell r="T410">
            <v>5.3</v>
          </cell>
          <cell r="U410">
            <v>2.8</v>
          </cell>
          <cell r="V410">
            <v>5.3</v>
          </cell>
          <cell r="W410">
            <v>7.4</v>
          </cell>
          <cell r="X410">
            <v>9.8000000000000007</v>
          </cell>
          <cell r="Y410">
            <v>6</v>
          </cell>
          <cell r="Z410">
            <v>26</v>
          </cell>
          <cell r="AD410">
            <v>9.1</v>
          </cell>
          <cell r="AE410">
            <v>4.7</v>
          </cell>
          <cell r="AF410">
            <v>10.1</v>
          </cell>
          <cell r="AG410">
            <v>12.6</v>
          </cell>
          <cell r="AH410">
            <v>15.2</v>
          </cell>
          <cell r="AI410">
            <v>4</v>
          </cell>
          <cell r="AJ410">
            <v>20</v>
          </cell>
          <cell r="AN410">
            <v>4.8</v>
          </cell>
          <cell r="AO410">
            <v>3.5</v>
          </cell>
          <cell r="AP410">
            <v>4.7</v>
          </cell>
          <cell r="AQ410">
            <v>6</v>
          </cell>
          <cell r="AR410">
            <v>7.9</v>
          </cell>
          <cell r="AS410">
            <v>4</v>
          </cell>
          <cell r="AT410">
            <v>20</v>
          </cell>
          <cell r="AX410">
            <v>8.1999999999999993</v>
          </cell>
          <cell r="AY410">
            <v>5</v>
          </cell>
          <cell r="AZ410">
            <v>8.8000000000000007</v>
          </cell>
          <cell r="BA410">
            <v>10</v>
          </cell>
          <cell r="BB410">
            <v>12.3</v>
          </cell>
          <cell r="BC410">
            <v>8</v>
          </cell>
          <cell r="BD410">
            <v>38</v>
          </cell>
          <cell r="BH410">
            <v>67.599999999999994</v>
          </cell>
          <cell r="BI410">
            <v>58.5</v>
          </cell>
          <cell r="BJ410">
            <v>63</v>
          </cell>
          <cell r="BK410">
            <v>72.2</v>
          </cell>
          <cell r="BL410">
            <v>98.1</v>
          </cell>
          <cell r="BM410">
            <v>5</v>
          </cell>
          <cell r="BN410">
            <v>21</v>
          </cell>
          <cell r="BR410">
            <v>63.8</v>
          </cell>
          <cell r="BS410">
            <v>56.9</v>
          </cell>
          <cell r="BT410">
            <v>62.1</v>
          </cell>
          <cell r="BU410">
            <v>72.2</v>
          </cell>
          <cell r="BV410">
            <v>77.599999999999994</v>
          </cell>
          <cell r="BW410">
            <v>2</v>
          </cell>
          <cell r="BX410" t="str">
            <v>---</v>
          </cell>
          <cell r="CB410" t="str">
            <v>---</v>
          </cell>
          <cell r="CC410" t="str">
            <v>---</v>
          </cell>
          <cell r="CD410" t="str">
            <v>---</v>
          </cell>
          <cell r="CE410" t="str">
            <v>---</v>
          </cell>
          <cell r="CF410" t="str">
            <v>---</v>
          </cell>
          <cell r="CG410">
            <v>2</v>
          </cell>
          <cell r="CH410" t="str">
            <v>---</v>
          </cell>
          <cell r="CL410" t="str">
            <v>---</v>
          </cell>
          <cell r="CM410" t="str">
            <v>---</v>
          </cell>
          <cell r="CN410" t="str">
            <v>---</v>
          </cell>
          <cell r="CO410" t="str">
            <v>---</v>
          </cell>
          <cell r="CP410" t="str">
            <v>---</v>
          </cell>
          <cell r="CQ410">
            <v>8</v>
          </cell>
          <cell r="CR410">
            <v>38</v>
          </cell>
          <cell r="CV410">
            <v>69</v>
          </cell>
          <cell r="CW410">
            <v>58.5</v>
          </cell>
          <cell r="CX410">
            <v>63</v>
          </cell>
          <cell r="CY410">
            <v>73.2</v>
          </cell>
          <cell r="CZ410">
            <v>102.4</v>
          </cell>
          <cell r="DA410">
            <v>5</v>
          </cell>
          <cell r="DB410">
            <v>21</v>
          </cell>
          <cell r="DF410">
            <v>65.2</v>
          </cell>
          <cell r="DG410">
            <v>56.9</v>
          </cell>
          <cell r="DH410">
            <v>64.099999999999994</v>
          </cell>
          <cell r="DI410">
            <v>72.599999999999994</v>
          </cell>
          <cell r="DJ410">
            <v>85</v>
          </cell>
        </row>
        <row r="411">
          <cell r="A411" t="str">
            <v>SCM-T2</v>
          </cell>
          <cell r="B411" t="str">
            <v>Supply Chain Management - Technical/Business Support - Intermediate</v>
          </cell>
          <cell r="C411">
            <v>15</v>
          </cell>
          <cell r="D411">
            <v>85</v>
          </cell>
          <cell r="E411">
            <v>15</v>
          </cell>
          <cell r="F411">
            <v>85</v>
          </cell>
          <cell r="J411">
            <v>63.1</v>
          </cell>
          <cell r="K411">
            <v>59.4</v>
          </cell>
          <cell r="L411">
            <v>62.1</v>
          </cell>
          <cell r="M411">
            <v>67.8</v>
          </cell>
          <cell r="N411">
            <v>74.2</v>
          </cell>
          <cell r="O411">
            <v>12</v>
          </cell>
          <cell r="P411">
            <v>67</v>
          </cell>
          <cell r="T411">
            <v>5.6</v>
          </cell>
          <cell r="U411">
            <v>3.7</v>
          </cell>
          <cell r="V411">
            <v>5.3</v>
          </cell>
          <cell r="W411">
            <v>7.8</v>
          </cell>
          <cell r="X411">
            <v>9.6999999999999993</v>
          </cell>
          <cell r="Y411">
            <v>12</v>
          </cell>
          <cell r="Z411">
            <v>67</v>
          </cell>
          <cell r="AD411">
            <v>8.5</v>
          </cell>
          <cell r="AE411">
            <v>6.2</v>
          </cell>
          <cell r="AF411">
            <v>8.6</v>
          </cell>
          <cell r="AG411">
            <v>11</v>
          </cell>
          <cell r="AH411">
            <v>15</v>
          </cell>
          <cell r="AI411">
            <v>9</v>
          </cell>
          <cell r="AJ411">
            <v>54</v>
          </cell>
          <cell r="AN411">
            <v>5.0999999999999996</v>
          </cell>
          <cell r="AO411">
            <v>3.7</v>
          </cell>
          <cell r="AP411">
            <v>4.9000000000000004</v>
          </cell>
          <cell r="AQ411">
            <v>6.3</v>
          </cell>
          <cell r="AR411">
            <v>7.3</v>
          </cell>
          <cell r="AS411">
            <v>9</v>
          </cell>
          <cell r="AT411">
            <v>54</v>
          </cell>
          <cell r="AX411">
            <v>7.8</v>
          </cell>
          <cell r="AY411">
            <v>6</v>
          </cell>
          <cell r="AZ411">
            <v>7.5</v>
          </cell>
          <cell r="BA411">
            <v>10</v>
          </cell>
          <cell r="BB411">
            <v>10</v>
          </cell>
          <cell r="BC411">
            <v>15</v>
          </cell>
          <cell r="BD411">
            <v>85</v>
          </cell>
          <cell r="BH411">
            <v>69.599999999999994</v>
          </cell>
          <cell r="BI411">
            <v>63.6</v>
          </cell>
          <cell r="BJ411">
            <v>67.7</v>
          </cell>
          <cell r="BK411">
            <v>75.099999999999994</v>
          </cell>
          <cell r="BL411">
            <v>84.2</v>
          </cell>
          <cell r="BM411">
            <v>12</v>
          </cell>
          <cell r="BN411">
            <v>63</v>
          </cell>
          <cell r="BR411">
            <v>67.900000000000006</v>
          </cell>
          <cell r="BS411">
            <v>60.7</v>
          </cell>
          <cell r="BT411">
            <v>67.5</v>
          </cell>
          <cell r="BU411">
            <v>76</v>
          </cell>
          <cell r="BV411">
            <v>82</v>
          </cell>
          <cell r="BW411">
            <v>5</v>
          </cell>
          <cell r="BX411">
            <v>18</v>
          </cell>
          <cell r="CB411">
            <v>10.9</v>
          </cell>
          <cell r="CC411">
            <v>3.3</v>
          </cell>
          <cell r="CD411">
            <v>3.8</v>
          </cell>
          <cell r="CE411">
            <v>19.600000000000001</v>
          </cell>
          <cell r="CF411">
            <v>28.2</v>
          </cell>
          <cell r="CG411">
            <v>5</v>
          </cell>
          <cell r="CH411">
            <v>18</v>
          </cell>
          <cell r="CL411">
            <v>17</v>
          </cell>
          <cell r="CM411">
            <v>5</v>
          </cell>
          <cell r="CN411">
            <v>5</v>
          </cell>
          <cell r="CO411">
            <v>32.6</v>
          </cell>
          <cell r="CP411">
            <v>46.9</v>
          </cell>
          <cell r="CQ411">
            <v>15</v>
          </cell>
          <cell r="CR411">
            <v>83</v>
          </cell>
          <cell r="CV411">
            <v>72.8</v>
          </cell>
          <cell r="CW411">
            <v>63.4</v>
          </cell>
          <cell r="CX411">
            <v>71.099999999999994</v>
          </cell>
          <cell r="CY411">
            <v>81.900000000000006</v>
          </cell>
          <cell r="CZ411">
            <v>91.9</v>
          </cell>
          <cell r="DA411">
            <v>12</v>
          </cell>
          <cell r="DB411">
            <v>61</v>
          </cell>
          <cell r="DF411">
            <v>68.7</v>
          </cell>
          <cell r="DG411">
            <v>60.3</v>
          </cell>
          <cell r="DH411">
            <v>67.599999999999994</v>
          </cell>
          <cell r="DI411">
            <v>77.5</v>
          </cell>
          <cell r="DJ411">
            <v>83.8</v>
          </cell>
        </row>
        <row r="412">
          <cell r="A412" t="str">
            <v>SCM-T3</v>
          </cell>
          <cell r="B412" t="str">
            <v>Supply Chain Management - Technical/Business Support - Senior</v>
          </cell>
          <cell r="C412">
            <v>13</v>
          </cell>
          <cell r="D412">
            <v>79</v>
          </cell>
          <cell r="E412">
            <v>13</v>
          </cell>
          <cell r="F412">
            <v>79</v>
          </cell>
          <cell r="J412">
            <v>76.400000000000006</v>
          </cell>
          <cell r="K412">
            <v>65.099999999999994</v>
          </cell>
          <cell r="L412">
            <v>75</v>
          </cell>
          <cell r="M412">
            <v>84.4</v>
          </cell>
          <cell r="N412">
            <v>96.5</v>
          </cell>
          <cell r="O412">
            <v>12</v>
          </cell>
          <cell r="P412">
            <v>72</v>
          </cell>
          <cell r="T412">
            <v>7.3</v>
          </cell>
          <cell r="U412">
            <v>4.8</v>
          </cell>
          <cell r="V412">
            <v>5.7</v>
          </cell>
          <cell r="W412">
            <v>9.6999999999999993</v>
          </cell>
          <cell r="X412">
            <v>14.3</v>
          </cell>
          <cell r="Y412">
            <v>12</v>
          </cell>
          <cell r="Z412">
            <v>72</v>
          </cell>
          <cell r="AD412">
            <v>9.3000000000000007</v>
          </cell>
          <cell r="AE412">
            <v>7</v>
          </cell>
          <cell r="AF412">
            <v>8.1999999999999993</v>
          </cell>
          <cell r="AG412">
            <v>11.9</v>
          </cell>
          <cell r="AH412">
            <v>16.399999999999999</v>
          </cell>
          <cell r="AI412">
            <v>9</v>
          </cell>
          <cell r="AJ412">
            <v>69</v>
          </cell>
          <cell r="AN412">
            <v>6.5</v>
          </cell>
          <cell r="AO412">
            <v>4.0999999999999996</v>
          </cell>
          <cell r="AP412">
            <v>4.8</v>
          </cell>
          <cell r="AQ412">
            <v>8.1999999999999993</v>
          </cell>
          <cell r="AR412">
            <v>12.4</v>
          </cell>
          <cell r="AS412">
            <v>9</v>
          </cell>
          <cell r="AT412">
            <v>69</v>
          </cell>
          <cell r="AX412">
            <v>8.1999999999999993</v>
          </cell>
          <cell r="AY412">
            <v>6</v>
          </cell>
          <cell r="AZ412">
            <v>7</v>
          </cell>
          <cell r="BA412">
            <v>10</v>
          </cell>
          <cell r="BB412">
            <v>15</v>
          </cell>
          <cell r="BC412">
            <v>13</v>
          </cell>
          <cell r="BD412">
            <v>79</v>
          </cell>
          <cell r="BH412">
            <v>86.3</v>
          </cell>
          <cell r="BI412">
            <v>70.2</v>
          </cell>
          <cell r="BJ412">
            <v>82.5</v>
          </cell>
          <cell r="BK412">
            <v>97.2</v>
          </cell>
          <cell r="BL412">
            <v>115.5</v>
          </cell>
          <cell r="BM412">
            <v>10</v>
          </cell>
          <cell r="BN412">
            <v>75</v>
          </cell>
          <cell r="BR412">
            <v>81.599999999999994</v>
          </cell>
          <cell r="BS412">
            <v>68.900000000000006</v>
          </cell>
          <cell r="BT412">
            <v>80.8</v>
          </cell>
          <cell r="BU412">
            <v>91.9</v>
          </cell>
          <cell r="BV412">
            <v>103.8</v>
          </cell>
          <cell r="BW412">
            <v>5</v>
          </cell>
          <cell r="BX412">
            <v>12</v>
          </cell>
          <cell r="CB412">
            <v>6.2</v>
          </cell>
          <cell r="CC412">
            <v>3.9</v>
          </cell>
          <cell r="CD412">
            <v>4.5999999999999996</v>
          </cell>
          <cell r="CE412">
            <v>10.5</v>
          </cell>
          <cell r="CF412">
            <v>13.9</v>
          </cell>
          <cell r="CG412">
            <v>5</v>
          </cell>
          <cell r="CH412">
            <v>12</v>
          </cell>
          <cell r="CL412">
            <v>6.3</v>
          </cell>
          <cell r="CM412">
            <v>4.5</v>
          </cell>
          <cell r="CN412">
            <v>5</v>
          </cell>
          <cell r="CO412">
            <v>10.5</v>
          </cell>
          <cell r="CP412">
            <v>13.2</v>
          </cell>
          <cell r="CQ412">
            <v>13</v>
          </cell>
          <cell r="CR412">
            <v>76</v>
          </cell>
          <cell r="CV412">
            <v>88</v>
          </cell>
          <cell r="CW412">
            <v>70.2</v>
          </cell>
          <cell r="CX412">
            <v>80.3</v>
          </cell>
          <cell r="CY412">
            <v>101</v>
          </cell>
          <cell r="CZ412">
            <v>121.6</v>
          </cell>
          <cell r="DA412">
            <v>10</v>
          </cell>
          <cell r="DB412">
            <v>72</v>
          </cell>
          <cell r="DF412">
            <v>83</v>
          </cell>
          <cell r="DG412">
            <v>68.599999999999994</v>
          </cell>
          <cell r="DH412">
            <v>78.900000000000006</v>
          </cell>
          <cell r="DI412">
            <v>94.4</v>
          </cell>
          <cell r="DJ412">
            <v>111.5</v>
          </cell>
        </row>
        <row r="413">
          <cell r="A413" t="str">
            <v>SCM-T4</v>
          </cell>
          <cell r="B413" t="str">
            <v>Supply Chain Management - Technical/Business Support - Lead</v>
          </cell>
          <cell r="C413">
            <v>11</v>
          </cell>
          <cell r="D413">
            <v>37</v>
          </cell>
          <cell r="E413">
            <v>11</v>
          </cell>
          <cell r="F413">
            <v>37</v>
          </cell>
          <cell r="J413">
            <v>87.3</v>
          </cell>
          <cell r="K413">
            <v>70</v>
          </cell>
          <cell r="L413">
            <v>87.4</v>
          </cell>
          <cell r="M413">
            <v>103.7</v>
          </cell>
          <cell r="N413">
            <v>110.8</v>
          </cell>
          <cell r="O413">
            <v>10</v>
          </cell>
          <cell r="P413">
            <v>33</v>
          </cell>
          <cell r="T413">
            <v>12.5</v>
          </cell>
          <cell r="U413">
            <v>6.9</v>
          </cell>
          <cell r="V413">
            <v>10</v>
          </cell>
          <cell r="W413">
            <v>20.100000000000001</v>
          </cell>
          <cell r="X413">
            <v>23.2</v>
          </cell>
          <cell r="Y413">
            <v>10</v>
          </cell>
          <cell r="Z413">
            <v>33</v>
          </cell>
          <cell r="AD413">
            <v>13.9</v>
          </cell>
          <cell r="AE413">
            <v>8.4</v>
          </cell>
          <cell r="AF413">
            <v>13.8</v>
          </cell>
          <cell r="AG413">
            <v>19.399999999999999</v>
          </cell>
          <cell r="AH413">
            <v>22.3</v>
          </cell>
          <cell r="AI413">
            <v>8</v>
          </cell>
          <cell r="AJ413">
            <v>34</v>
          </cell>
          <cell r="AN413">
            <v>9.5</v>
          </cell>
          <cell r="AO413">
            <v>5</v>
          </cell>
          <cell r="AP413">
            <v>8.6</v>
          </cell>
          <cell r="AQ413">
            <v>13.9</v>
          </cell>
          <cell r="AR413">
            <v>15.1</v>
          </cell>
          <cell r="AS413">
            <v>8</v>
          </cell>
          <cell r="AT413">
            <v>34</v>
          </cell>
          <cell r="AX413">
            <v>10.5</v>
          </cell>
          <cell r="AY413">
            <v>7.5</v>
          </cell>
          <cell r="AZ413">
            <v>10</v>
          </cell>
          <cell r="BA413">
            <v>12.5</v>
          </cell>
          <cell r="BB413">
            <v>15</v>
          </cell>
          <cell r="BC413">
            <v>11</v>
          </cell>
          <cell r="BD413">
            <v>37</v>
          </cell>
          <cell r="BH413">
            <v>104</v>
          </cell>
          <cell r="BI413">
            <v>81.099999999999994</v>
          </cell>
          <cell r="BJ413">
            <v>96.7</v>
          </cell>
          <cell r="BK413">
            <v>128.1</v>
          </cell>
          <cell r="BL413">
            <v>144.19999999999999</v>
          </cell>
          <cell r="BM413">
            <v>9</v>
          </cell>
          <cell r="BN413">
            <v>35</v>
          </cell>
          <cell r="BR413">
            <v>95.7</v>
          </cell>
          <cell r="BS413">
            <v>73.400000000000006</v>
          </cell>
          <cell r="BT413">
            <v>92.4</v>
          </cell>
          <cell r="BU413">
            <v>117.6</v>
          </cell>
          <cell r="BV413">
            <v>125.1</v>
          </cell>
          <cell r="BW413">
            <v>4</v>
          </cell>
          <cell r="BX413">
            <v>6</v>
          </cell>
          <cell r="CB413">
            <v>16</v>
          </cell>
          <cell r="CC413">
            <v>9.3000000000000007</v>
          </cell>
          <cell r="CD413">
            <v>17.399999999999999</v>
          </cell>
          <cell r="CE413">
            <v>24</v>
          </cell>
          <cell r="CF413" t="str">
            <v>---</v>
          </cell>
          <cell r="CG413">
            <v>4</v>
          </cell>
          <cell r="CH413">
            <v>6</v>
          </cell>
          <cell r="CL413">
            <v>14.9</v>
          </cell>
          <cell r="CM413">
            <v>9.3000000000000007</v>
          </cell>
          <cell r="CN413">
            <v>16.3</v>
          </cell>
          <cell r="CO413">
            <v>22.5</v>
          </cell>
          <cell r="CP413" t="str">
            <v>---</v>
          </cell>
          <cell r="CQ413">
            <v>11</v>
          </cell>
          <cell r="CR413">
            <v>35</v>
          </cell>
          <cell r="CV413">
            <v>108.2</v>
          </cell>
          <cell r="CW413">
            <v>79.400000000000006</v>
          </cell>
          <cell r="CX413">
            <v>96.7</v>
          </cell>
          <cell r="CY413">
            <v>143.4</v>
          </cell>
          <cell r="CZ413">
            <v>158.69999999999999</v>
          </cell>
          <cell r="DA413">
            <v>9</v>
          </cell>
          <cell r="DB413">
            <v>33</v>
          </cell>
          <cell r="DF413">
            <v>99.1</v>
          </cell>
          <cell r="DG413">
            <v>73.099999999999994</v>
          </cell>
          <cell r="DH413">
            <v>92</v>
          </cell>
          <cell r="DI413">
            <v>124.7</v>
          </cell>
          <cell r="DJ413">
            <v>141.80000000000001</v>
          </cell>
        </row>
        <row r="414">
          <cell r="A414" t="str">
            <v>SCM-W1</v>
          </cell>
          <cell r="B414" t="str">
            <v>Supply Chain Management - Production/Operations - Entry</v>
          </cell>
          <cell r="C414">
            <v>1</v>
          </cell>
          <cell r="D414" t="str">
            <v>---</v>
          </cell>
          <cell r="E414">
            <v>1</v>
          </cell>
          <cell r="F414" t="str">
            <v>---</v>
          </cell>
          <cell r="G414">
            <v>1</v>
          </cell>
          <cell r="H414">
            <v>55</v>
          </cell>
          <cell r="I414">
            <v>55</v>
          </cell>
          <cell r="J414" t="str">
            <v>---</v>
          </cell>
          <cell r="K414" t="str">
            <v>---</v>
          </cell>
          <cell r="L414" t="str">
            <v>---</v>
          </cell>
          <cell r="M414" t="str">
            <v>---</v>
          </cell>
          <cell r="N414" t="str">
            <v>---</v>
          </cell>
          <cell r="O414">
            <v>1</v>
          </cell>
          <cell r="P414" t="str">
            <v>---</v>
          </cell>
          <cell r="Q414">
            <v>1</v>
          </cell>
          <cell r="R414">
            <v>2.1</v>
          </cell>
          <cell r="S414">
            <v>2.1</v>
          </cell>
          <cell r="T414" t="str">
            <v>---</v>
          </cell>
          <cell r="U414" t="str">
            <v>---</v>
          </cell>
          <cell r="V414" t="str">
            <v>---</v>
          </cell>
          <cell r="W414" t="str">
            <v>---</v>
          </cell>
          <cell r="X414" t="str">
            <v>---</v>
          </cell>
          <cell r="Y414">
            <v>1</v>
          </cell>
          <cell r="Z414" t="str">
            <v>---</v>
          </cell>
          <cell r="AA414">
            <v>1</v>
          </cell>
          <cell r="AB414">
            <v>3.8</v>
          </cell>
          <cell r="AC414">
            <v>3.8</v>
          </cell>
          <cell r="AD414" t="str">
            <v>---</v>
          </cell>
          <cell r="AE414" t="str">
            <v>---</v>
          </cell>
          <cell r="AF414" t="str">
            <v>---</v>
          </cell>
          <cell r="AG414" t="str">
            <v>---</v>
          </cell>
          <cell r="AH414" t="str">
            <v>---</v>
          </cell>
          <cell r="AI414">
            <v>1</v>
          </cell>
          <cell r="AJ414" t="str">
            <v>---</v>
          </cell>
          <cell r="AK414">
            <v>1</v>
          </cell>
          <cell r="AL414">
            <v>5.7</v>
          </cell>
          <cell r="AM414">
            <v>5.7</v>
          </cell>
          <cell r="AN414" t="str">
            <v>---</v>
          </cell>
          <cell r="AO414" t="str">
            <v>---</v>
          </cell>
          <cell r="AP414" t="str">
            <v>---</v>
          </cell>
          <cell r="AQ414" t="str">
            <v>---</v>
          </cell>
          <cell r="AR414" t="str">
            <v>---</v>
          </cell>
          <cell r="AS414">
            <v>1</v>
          </cell>
          <cell r="AT414" t="str">
            <v>---</v>
          </cell>
          <cell r="AU414">
            <v>1</v>
          </cell>
          <cell r="AV414">
            <v>10.4</v>
          </cell>
          <cell r="AW414">
            <v>10.4</v>
          </cell>
          <cell r="AX414" t="str">
            <v>---</v>
          </cell>
          <cell r="AY414" t="str">
            <v>---</v>
          </cell>
          <cell r="AZ414" t="str">
            <v>---</v>
          </cell>
          <cell r="BA414" t="str">
            <v>---</v>
          </cell>
          <cell r="BB414" t="str">
            <v>---</v>
          </cell>
          <cell r="BC414">
            <v>1</v>
          </cell>
          <cell r="BD414" t="str">
            <v>---</v>
          </cell>
          <cell r="BE414">
            <v>1</v>
          </cell>
          <cell r="BF414">
            <v>57.1</v>
          </cell>
          <cell r="BG414">
            <v>57.1</v>
          </cell>
          <cell r="BH414" t="str">
            <v>---</v>
          </cell>
          <cell r="BI414" t="str">
            <v>---</v>
          </cell>
          <cell r="BJ414" t="str">
            <v>---</v>
          </cell>
          <cell r="BK414" t="str">
            <v>---</v>
          </cell>
          <cell r="BL414" t="str">
            <v>---</v>
          </cell>
          <cell r="BM414">
            <v>1</v>
          </cell>
          <cell r="BN414" t="str">
            <v>---</v>
          </cell>
          <cell r="BO414">
            <v>1</v>
          </cell>
          <cell r="BP414">
            <v>60.7</v>
          </cell>
          <cell r="BQ414">
            <v>60.7</v>
          </cell>
          <cell r="BR414" t="str">
            <v>---</v>
          </cell>
          <cell r="BS414" t="str">
            <v>---</v>
          </cell>
          <cell r="BT414" t="str">
            <v>---</v>
          </cell>
          <cell r="BU414" t="str">
            <v>---</v>
          </cell>
          <cell r="BV414" t="str">
            <v>---</v>
          </cell>
          <cell r="BW414">
            <v>0</v>
          </cell>
          <cell r="BX414" t="str">
            <v>---</v>
          </cell>
          <cell r="CB414" t="str">
            <v>---</v>
          </cell>
          <cell r="CC414" t="str">
            <v>---</v>
          </cell>
          <cell r="CD414" t="str">
            <v>---</v>
          </cell>
          <cell r="CE414" t="str">
            <v>---</v>
          </cell>
          <cell r="CF414" t="str">
            <v>---</v>
          </cell>
          <cell r="CG414">
            <v>0</v>
          </cell>
          <cell r="CH414" t="str">
            <v>---</v>
          </cell>
          <cell r="CL414" t="str">
            <v>---</v>
          </cell>
          <cell r="CM414" t="str">
            <v>---</v>
          </cell>
          <cell r="CN414" t="str">
            <v>---</v>
          </cell>
          <cell r="CO414" t="str">
            <v>---</v>
          </cell>
          <cell r="CP414" t="str">
            <v>---</v>
          </cell>
          <cell r="CQ414">
            <v>1</v>
          </cell>
          <cell r="CR414" t="str">
            <v>---</v>
          </cell>
          <cell r="CS414">
            <v>1</v>
          </cell>
          <cell r="CT414">
            <v>57.1</v>
          </cell>
          <cell r="CU414">
            <v>57.1</v>
          </cell>
          <cell r="CV414" t="str">
            <v>---</v>
          </cell>
          <cell r="CW414" t="str">
            <v>---</v>
          </cell>
          <cell r="CX414" t="str">
            <v>---</v>
          </cell>
          <cell r="CY414" t="str">
            <v>---</v>
          </cell>
          <cell r="CZ414" t="str">
            <v>---</v>
          </cell>
          <cell r="DA414">
            <v>1</v>
          </cell>
          <cell r="DB414" t="str">
            <v>---</v>
          </cell>
          <cell r="DC414">
            <v>1</v>
          </cell>
          <cell r="DD414">
            <v>60.7</v>
          </cell>
          <cell r="DE414">
            <v>60.7</v>
          </cell>
          <cell r="DF414" t="str">
            <v>---</v>
          </cell>
          <cell r="DG414" t="str">
            <v>---</v>
          </cell>
          <cell r="DH414" t="str">
            <v>---</v>
          </cell>
          <cell r="DI414" t="str">
            <v>---</v>
          </cell>
          <cell r="DJ414" t="str">
            <v>---</v>
          </cell>
        </row>
        <row r="415">
          <cell r="A415" t="str">
            <v>SCM-W2</v>
          </cell>
          <cell r="B415" t="str">
            <v>Supply Chain Management - Production/Operations - Intermediate</v>
          </cell>
          <cell r="C415">
            <v>3</v>
          </cell>
          <cell r="D415" t="str">
            <v>---</v>
          </cell>
          <cell r="E415">
            <v>3</v>
          </cell>
          <cell r="F415" t="str">
            <v>---</v>
          </cell>
          <cell r="G415">
            <v>14</v>
          </cell>
          <cell r="H415">
            <v>61.2</v>
          </cell>
          <cell r="I415">
            <v>61.1</v>
          </cell>
          <cell r="J415" t="str">
            <v>---</v>
          </cell>
          <cell r="K415" t="str">
            <v>---</v>
          </cell>
          <cell r="L415" t="str">
            <v>---</v>
          </cell>
          <cell r="M415" t="str">
            <v>---</v>
          </cell>
          <cell r="N415" t="str">
            <v>---</v>
          </cell>
          <cell r="O415">
            <v>3</v>
          </cell>
          <cell r="P415" t="str">
            <v>---</v>
          </cell>
          <cell r="Q415">
            <v>14</v>
          </cell>
          <cell r="R415">
            <v>7.1</v>
          </cell>
          <cell r="S415">
            <v>7.5</v>
          </cell>
          <cell r="T415" t="str">
            <v>---</v>
          </cell>
          <cell r="U415" t="str">
            <v>---</v>
          </cell>
          <cell r="V415" t="str">
            <v>---</v>
          </cell>
          <cell r="W415" t="str">
            <v>---</v>
          </cell>
          <cell r="X415" t="str">
            <v>---</v>
          </cell>
          <cell r="Y415">
            <v>3</v>
          </cell>
          <cell r="Z415" t="str">
            <v>---</v>
          </cell>
          <cell r="AA415">
            <v>14</v>
          </cell>
          <cell r="AB415">
            <v>11.6</v>
          </cell>
          <cell r="AC415">
            <v>12.3</v>
          </cell>
          <cell r="AD415" t="str">
            <v>---</v>
          </cell>
          <cell r="AE415" t="str">
            <v>---</v>
          </cell>
          <cell r="AF415" t="str">
            <v>---</v>
          </cell>
          <cell r="AG415" t="str">
            <v>---</v>
          </cell>
          <cell r="AH415" t="str">
            <v>---</v>
          </cell>
          <cell r="AI415">
            <v>2</v>
          </cell>
          <cell r="AJ415" t="str">
            <v>---</v>
          </cell>
          <cell r="AK415">
            <v>14</v>
          </cell>
          <cell r="AL415">
            <v>6.4</v>
          </cell>
          <cell r="AM415">
            <v>6.4</v>
          </cell>
          <cell r="AN415" t="str">
            <v>---</v>
          </cell>
          <cell r="AO415" t="str">
            <v>---</v>
          </cell>
          <cell r="AP415" t="str">
            <v>---</v>
          </cell>
          <cell r="AQ415" t="str">
            <v>---</v>
          </cell>
          <cell r="AR415" t="str">
            <v>---</v>
          </cell>
          <cell r="AS415">
            <v>2</v>
          </cell>
          <cell r="AT415" t="str">
            <v>---</v>
          </cell>
          <cell r="AU415">
            <v>14</v>
          </cell>
          <cell r="AV415">
            <v>10.4</v>
          </cell>
          <cell r="AW415">
            <v>10.4</v>
          </cell>
          <cell r="AX415" t="str">
            <v>---</v>
          </cell>
          <cell r="AY415" t="str">
            <v>---</v>
          </cell>
          <cell r="AZ415" t="str">
            <v>---</v>
          </cell>
          <cell r="BA415" t="str">
            <v>---</v>
          </cell>
          <cell r="BB415" t="str">
            <v>---</v>
          </cell>
          <cell r="BC415">
            <v>3</v>
          </cell>
          <cell r="BD415" t="str">
            <v>---</v>
          </cell>
          <cell r="BE415">
            <v>14</v>
          </cell>
          <cell r="BF415">
            <v>68.3</v>
          </cell>
          <cell r="BG415">
            <v>68.599999999999994</v>
          </cell>
          <cell r="BH415" t="str">
            <v>---</v>
          </cell>
          <cell r="BI415" t="str">
            <v>---</v>
          </cell>
          <cell r="BJ415" t="str">
            <v>---</v>
          </cell>
          <cell r="BK415" t="str">
            <v>---</v>
          </cell>
          <cell r="BL415" t="str">
            <v>---</v>
          </cell>
          <cell r="BM415">
            <v>2</v>
          </cell>
          <cell r="BN415" t="str">
            <v>---</v>
          </cell>
          <cell r="BO415">
            <v>14</v>
          </cell>
          <cell r="BP415">
            <v>67.599999999999994</v>
          </cell>
          <cell r="BQ415">
            <v>67.5</v>
          </cell>
          <cell r="BR415" t="str">
            <v>---</v>
          </cell>
          <cell r="BS415" t="str">
            <v>---</v>
          </cell>
          <cell r="BT415" t="str">
            <v>---</v>
          </cell>
          <cell r="BU415" t="str">
            <v>---</v>
          </cell>
          <cell r="BV415" t="str">
            <v>---</v>
          </cell>
          <cell r="BW415">
            <v>2</v>
          </cell>
          <cell r="BX415" t="str">
            <v>---</v>
          </cell>
          <cell r="CB415" t="str">
            <v>---</v>
          </cell>
          <cell r="CC415" t="str">
            <v>---</v>
          </cell>
          <cell r="CD415" t="str">
            <v>---</v>
          </cell>
          <cell r="CE415" t="str">
            <v>---</v>
          </cell>
          <cell r="CF415" t="str">
            <v>---</v>
          </cell>
          <cell r="CG415">
            <v>2</v>
          </cell>
          <cell r="CH415" t="str">
            <v>---</v>
          </cell>
          <cell r="CL415" t="str">
            <v>---</v>
          </cell>
          <cell r="CM415" t="str">
            <v>---</v>
          </cell>
          <cell r="CN415" t="str">
            <v>---</v>
          </cell>
          <cell r="CO415" t="str">
            <v>---</v>
          </cell>
          <cell r="CP415" t="str">
            <v>---</v>
          </cell>
          <cell r="CQ415">
            <v>3</v>
          </cell>
          <cell r="CR415" t="str">
            <v>---</v>
          </cell>
          <cell r="CS415">
            <v>14</v>
          </cell>
          <cell r="CT415">
            <v>68.3</v>
          </cell>
          <cell r="CU415">
            <v>68.599999999999994</v>
          </cell>
          <cell r="CV415" t="str">
            <v>---</v>
          </cell>
          <cell r="CW415" t="str">
            <v>---</v>
          </cell>
          <cell r="CX415" t="str">
            <v>---</v>
          </cell>
          <cell r="CY415" t="str">
            <v>---</v>
          </cell>
          <cell r="CZ415" t="str">
            <v>---</v>
          </cell>
          <cell r="DA415">
            <v>2</v>
          </cell>
          <cell r="DB415" t="str">
            <v>---</v>
          </cell>
          <cell r="DC415">
            <v>14</v>
          </cell>
          <cell r="DD415">
            <v>67.599999999999994</v>
          </cell>
          <cell r="DE415">
            <v>67.5</v>
          </cell>
          <cell r="DF415" t="str">
            <v>---</v>
          </cell>
          <cell r="DG415" t="str">
            <v>---</v>
          </cell>
          <cell r="DH415" t="str">
            <v>---</v>
          </cell>
          <cell r="DI415" t="str">
            <v>---</v>
          </cell>
          <cell r="DJ415" t="str">
            <v>---</v>
          </cell>
        </row>
        <row r="416">
          <cell r="A416" t="str">
            <v>SCM-W3</v>
          </cell>
          <cell r="B416" t="str">
            <v>Supply Chain Management - Production/Operations - Senior</v>
          </cell>
          <cell r="C416">
            <v>3</v>
          </cell>
          <cell r="D416" t="str">
            <v>---</v>
          </cell>
          <cell r="E416">
            <v>3</v>
          </cell>
          <cell r="F416" t="str">
            <v>---</v>
          </cell>
          <cell r="G416">
            <v>1</v>
          </cell>
          <cell r="H416">
            <v>73.3</v>
          </cell>
          <cell r="I416">
            <v>73.3</v>
          </cell>
          <cell r="J416" t="str">
            <v>---</v>
          </cell>
          <cell r="K416" t="str">
            <v>---</v>
          </cell>
          <cell r="L416" t="str">
            <v>---</v>
          </cell>
          <cell r="M416" t="str">
            <v>---</v>
          </cell>
          <cell r="N416" t="str">
            <v>---</v>
          </cell>
          <cell r="O416">
            <v>3</v>
          </cell>
          <cell r="P416" t="str">
            <v>---</v>
          </cell>
          <cell r="Q416">
            <v>1</v>
          </cell>
          <cell r="R416">
            <v>9</v>
          </cell>
          <cell r="S416">
            <v>9</v>
          </cell>
          <cell r="T416" t="str">
            <v>---</v>
          </cell>
          <cell r="U416" t="str">
            <v>---</v>
          </cell>
          <cell r="V416" t="str">
            <v>---</v>
          </cell>
          <cell r="W416" t="str">
            <v>---</v>
          </cell>
          <cell r="X416" t="str">
            <v>---</v>
          </cell>
          <cell r="Y416">
            <v>3</v>
          </cell>
          <cell r="Z416" t="str">
            <v>---</v>
          </cell>
          <cell r="AA416">
            <v>1</v>
          </cell>
          <cell r="AB416">
            <v>12.3</v>
          </cell>
          <cell r="AC416">
            <v>12.3</v>
          </cell>
          <cell r="AD416" t="str">
            <v>---</v>
          </cell>
          <cell r="AE416" t="str">
            <v>---</v>
          </cell>
          <cell r="AF416" t="str">
            <v>---</v>
          </cell>
          <cell r="AG416" t="str">
            <v>---</v>
          </cell>
          <cell r="AH416" t="str">
            <v>---</v>
          </cell>
          <cell r="AI416">
            <v>2</v>
          </cell>
          <cell r="AJ416" t="str">
            <v>---</v>
          </cell>
          <cell r="AK416">
            <v>1</v>
          </cell>
          <cell r="AL416">
            <v>7.6</v>
          </cell>
          <cell r="AM416">
            <v>7.6</v>
          </cell>
          <cell r="AN416" t="str">
            <v>---</v>
          </cell>
          <cell r="AO416" t="str">
            <v>---</v>
          </cell>
          <cell r="AP416" t="str">
            <v>---</v>
          </cell>
          <cell r="AQ416" t="str">
            <v>---</v>
          </cell>
          <cell r="AR416" t="str">
            <v>---</v>
          </cell>
          <cell r="AS416">
            <v>2</v>
          </cell>
          <cell r="AT416" t="str">
            <v>---</v>
          </cell>
          <cell r="AU416">
            <v>1</v>
          </cell>
          <cell r="AV416">
            <v>10.4</v>
          </cell>
          <cell r="AW416">
            <v>10.4</v>
          </cell>
          <cell r="AX416" t="str">
            <v>---</v>
          </cell>
          <cell r="AY416" t="str">
            <v>---</v>
          </cell>
          <cell r="AZ416" t="str">
            <v>---</v>
          </cell>
          <cell r="BA416" t="str">
            <v>---</v>
          </cell>
          <cell r="BB416" t="str">
            <v>---</v>
          </cell>
          <cell r="BC416">
            <v>3</v>
          </cell>
          <cell r="BD416" t="str">
            <v>---</v>
          </cell>
          <cell r="BE416">
            <v>1</v>
          </cell>
          <cell r="BF416">
            <v>82.3</v>
          </cell>
          <cell r="BG416">
            <v>82.3</v>
          </cell>
          <cell r="BH416" t="str">
            <v>---</v>
          </cell>
          <cell r="BI416" t="str">
            <v>---</v>
          </cell>
          <cell r="BJ416" t="str">
            <v>---</v>
          </cell>
          <cell r="BK416" t="str">
            <v>---</v>
          </cell>
          <cell r="BL416" t="str">
            <v>---</v>
          </cell>
          <cell r="BM416">
            <v>2</v>
          </cell>
          <cell r="BN416" t="str">
            <v>---</v>
          </cell>
          <cell r="BO416">
            <v>1</v>
          </cell>
          <cell r="BP416">
            <v>80.900000000000006</v>
          </cell>
          <cell r="BQ416">
            <v>80.900000000000006</v>
          </cell>
          <cell r="BR416" t="str">
            <v>---</v>
          </cell>
          <cell r="BS416" t="str">
            <v>---</v>
          </cell>
          <cell r="BT416" t="str">
            <v>---</v>
          </cell>
          <cell r="BU416" t="str">
            <v>---</v>
          </cell>
          <cell r="BV416" t="str">
            <v>---</v>
          </cell>
          <cell r="BW416">
            <v>2</v>
          </cell>
          <cell r="BX416" t="str">
            <v>---</v>
          </cell>
          <cell r="CB416" t="str">
            <v>---</v>
          </cell>
          <cell r="CC416" t="str">
            <v>---</v>
          </cell>
          <cell r="CD416" t="str">
            <v>---</v>
          </cell>
          <cell r="CE416" t="str">
            <v>---</v>
          </cell>
          <cell r="CF416" t="str">
            <v>---</v>
          </cell>
          <cell r="CG416">
            <v>2</v>
          </cell>
          <cell r="CH416" t="str">
            <v>---</v>
          </cell>
          <cell r="CL416" t="str">
            <v>---</v>
          </cell>
          <cell r="CM416" t="str">
            <v>---</v>
          </cell>
          <cell r="CN416" t="str">
            <v>---</v>
          </cell>
          <cell r="CO416" t="str">
            <v>---</v>
          </cell>
          <cell r="CP416" t="str">
            <v>---</v>
          </cell>
          <cell r="CQ416">
            <v>3</v>
          </cell>
          <cell r="CR416" t="str">
            <v>---</v>
          </cell>
          <cell r="CS416">
            <v>1</v>
          </cell>
          <cell r="CT416">
            <v>82.3</v>
          </cell>
          <cell r="CU416">
            <v>82.3</v>
          </cell>
          <cell r="CV416" t="str">
            <v>---</v>
          </cell>
          <cell r="CW416" t="str">
            <v>---</v>
          </cell>
          <cell r="CX416" t="str">
            <v>---</v>
          </cell>
          <cell r="CY416" t="str">
            <v>---</v>
          </cell>
          <cell r="CZ416" t="str">
            <v>---</v>
          </cell>
          <cell r="DA416">
            <v>2</v>
          </cell>
          <cell r="DB416" t="str">
            <v>---</v>
          </cell>
          <cell r="DC416">
            <v>1</v>
          </cell>
          <cell r="DD416">
            <v>80.900000000000006</v>
          </cell>
          <cell r="DE416">
            <v>80.900000000000006</v>
          </cell>
          <cell r="DF416" t="str">
            <v>---</v>
          </cell>
          <cell r="DG416" t="str">
            <v>---</v>
          </cell>
          <cell r="DH416" t="str">
            <v>---</v>
          </cell>
          <cell r="DI416" t="str">
            <v>---</v>
          </cell>
          <cell r="DJ416" t="str">
            <v>---</v>
          </cell>
        </row>
        <row r="417">
          <cell r="A417" t="str">
            <v>SCM-W4</v>
          </cell>
          <cell r="B417" t="str">
            <v>Supply Chain Management - Production/Operations - Lead</v>
          </cell>
          <cell r="C417">
            <v>2</v>
          </cell>
          <cell r="D417" t="str">
            <v>---</v>
          </cell>
          <cell r="E417">
            <v>2</v>
          </cell>
          <cell r="F417" t="str">
            <v>---</v>
          </cell>
          <cell r="J417" t="str">
            <v>---</v>
          </cell>
          <cell r="K417" t="str">
            <v>---</v>
          </cell>
          <cell r="L417" t="str">
            <v>---</v>
          </cell>
          <cell r="M417" t="str">
            <v>---</v>
          </cell>
          <cell r="N417" t="str">
            <v>---</v>
          </cell>
          <cell r="O417">
            <v>2</v>
          </cell>
          <cell r="P417" t="str">
            <v>---</v>
          </cell>
          <cell r="T417" t="str">
            <v>---</v>
          </cell>
          <cell r="U417" t="str">
            <v>---</v>
          </cell>
          <cell r="V417" t="str">
            <v>---</v>
          </cell>
          <cell r="W417" t="str">
            <v>---</v>
          </cell>
          <cell r="X417" t="str">
            <v>---</v>
          </cell>
          <cell r="Y417">
            <v>2</v>
          </cell>
          <cell r="Z417" t="str">
            <v>---</v>
          </cell>
          <cell r="AD417" t="str">
            <v>---</v>
          </cell>
          <cell r="AE417" t="str">
            <v>---</v>
          </cell>
          <cell r="AF417" t="str">
            <v>---</v>
          </cell>
          <cell r="AG417" t="str">
            <v>---</v>
          </cell>
          <cell r="AH417" t="str">
            <v>---</v>
          </cell>
          <cell r="AI417">
            <v>1</v>
          </cell>
          <cell r="AJ417" t="str">
            <v>---</v>
          </cell>
          <cell r="AN417" t="str">
            <v>---</v>
          </cell>
          <cell r="AO417" t="str">
            <v>---</v>
          </cell>
          <cell r="AP417" t="str">
            <v>---</v>
          </cell>
          <cell r="AQ417" t="str">
            <v>---</v>
          </cell>
          <cell r="AR417" t="str">
            <v>---</v>
          </cell>
          <cell r="AS417">
            <v>1</v>
          </cell>
          <cell r="AT417" t="str">
            <v>---</v>
          </cell>
          <cell r="AX417" t="str">
            <v>---</v>
          </cell>
          <cell r="AY417" t="str">
            <v>---</v>
          </cell>
          <cell r="AZ417" t="str">
            <v>---</v>
          </cell>
          <cell r="BA417" t="str">
            <v>---</v>
          </cell>
          <cell r="BB417" t="str">
            <v>---</v>
          </cell>
          <cell r="BC417">
            <v>2</v>
          </cell>
          <cell r="BD417" t="str">
            <v>---</v>
          </cell>
          <cell r="BH417" t="str">
            <v>---</v>
          </cell>
          <cell r="BI417" t="str">
            <v>---</v>
          </cell>
          <cell r="BJ417" t="str">
            <v>---</v>
          </cell>
          <cell r="BK417" t="str">
            <v>---</v>
          </cell>
          <cell r="BL417" t="str">
            <v>---</v>
          </cell>
          <cell r="BM417">
            <v>1</v>
          </cell>
          <cell r="BN417" t="str">
            <v>---</v>
          </cell>
          <cell r="BR417" t="str">
            <v>---</v>
          </cell>
          <cell r="BS417" t="str">
            <v>---</v>
          </cell>
          <cell r="BT417" t="str">
            <v>---</v>
          </cell>
          <cell r="BU417" t="str">
            <v>---</v>
          </cell>
          <cell r="BV417" t="str">
            <v>---</v>
          </cell>
          <cell r="BW417">
            <v>2</v>
          </cell>
          <cell r="BX417" t="str">
            <v>---</v>
          </cell>
          <cell r="CB417" t="str">
            <v>---</v>
          </cell>
          <cell r="CC417" t="str">
            <v>---</v>
          </cell>
          <cell r="CD417" t="str">
            <v>---</v>
          </cell>
          <cell r="CE417" t="str">
            <v>---</v>
          </cell>
          <cell r="CF417" t="str">
            <v>---</v>
          </cell>
          <cell r="CG417">
            <v>2</v>
          </cell>
          <cell r="CH417" t="str">
            <v>---</v>
          </cell>
          <cell r="CL417" t="str">
            <v>---</v>
          </cell>
          <cell r="CM417" t="str">
            <v>---</v>
          </cell>
          <cell r="CN417" t="str">
            <v>---</v>
          </cell>
          <cell r="CO417" t="str">
            <v>---</v>
          </cell>
          <cell r="CP417" t="str">
            <v>---</v>
          </cell>
          <cell r="CQ417">
            <v>2</v>
          </cell>
          <cell r="CR417" t="str">
            <v>---</v>
          </cell>
          <cell r="CV417" t="str">
            <v>---</v>
          </cell>
          <cell r="CW417" t="str">
            <v>---</v>
          </cell>
          <cell r="CX417" t="str">
            <v>---</v>
          </cell>
          <cell r="CY417" t="str">
            <v>---</v>
          </cell>
          <cell r="CZ417" t="str">
            <v>---</v>
          </cell>
          <cell r="DA417">
            <v>1</v>
          </cell>
          <cell r="DB417" t="str">
            <v>---</v>
          </cell>
          <cell r="DF417" t="str">
            <v>---</v>
          </cell>
          <cell r="DG417" t="str">
            <v>---</v>
          </cell>
          <cell r="DH417" t="str">
            <v>---</v>
          </cell>
          <cell r="DI417" t="str">
            <v>---</v>
          </cell>
          <cell r="DJ417" t="str">
            <v>---</v>
          </cell>
        </row>
        <row r="418">
          <cell r="A418" t="str">
            <v>SEC-M1</v>
          </cell>
          <cell r="B418" t="str">
            <v>Security - Supervisory/Management - Supervisor</v>
          </cell>
          <cell r="C418">
            <v>7</v>
          </cell>
          <cell r="D418">
            <v>7</v>
          </cell>
          <cell r="E418">
            <v>7</v>
          </cell>
          <cell r="F418">
            <v>7</v>
          </cell>
          <cell r="J418">
            <v>114.4</v>
          </cell>
          <cell r="K418">
            <v>95.7</v>
          </cell>
          <cell r="L418">
            <v>113.4</v>
          </cell>
          <cell r="M418">
            <v>132.4</v>
          </cell>
          <cell r="N418" t="str">
            <v>---</v>
          </cell>
          <cell r="O418">
            <v>7</v>
          </cell>
          <cell r="P418">
            <v>7</v>
          </cell>
          <cell r="T418">
            <v>19.899999999999999</v>
          </cell>
          <cell r="U418">
            <v>9.3000000000000007</v>
          </cell>
          <cell r="V418">
            <v>13.7</v>
          </cell>
          <cell r="W418">
            <v>31.6</v>
          </cell>
          <cell r="X418" t="str">
            <v>---</v>
          </cell>
          <cell r="Y418">
            <v>7</v>
          </cell>
          <cell r="Z418">
            <v>7</v>
          </cell>
          <cell r="AD418">
            <v>16.8</v>
          </cell>
          <cell r="AE418">
            <v>9.8000000000000007</v>
          </cell>
          <cell r="AF418">
            <v>12.8</v>
          </cell>
          <cell r="AG418">
            <v>26.5</v>
          </cell>
          <cell r="AH418" t="str">
            <v>---</v>
          </cell>
          <cell r="AI418">
            <v>6</v>
          </cell>
          <cell r="AJ418">
            <v>6</v>
          </cell>
          <cell r="AN418">
            <v>17.600000000000001</v>
          </cell>
          <cell r="AO418">
            <v>9.6999999999999993</v>
          </cell>
          <cell r="AP418">
            <v>16.600000000000001</v>
          </cell>
          <cell r="AQ418">
            <v>23.6</v>
          </cell>
          <cell r="AR418" t="str">
            <v>---</v>
          </cell>
          <cell r="AS418">
            <v>6</v>
          </cell>
          <cell r="AT418">
            <v>6</v>
          </cell>
          <cell r="AX418">
            <v>14.8</v>
          </cell>
          <cell r="AY418">
            <v>9.5</v>
          </cell>
          <cell r="AZ418">
            <v>15</v>
          </cell>
          <cell r="BA418">
            <v>17.8</v>
          </cell>
          <cell r="BB418" t="str">
            <v>---</v>
          </cell>
          <cell r="BC418">
            <v>7</v>
          </cell>
          <cell r="BD418">
            <v>7</v>
          </cell>
          <cell r="BH418">
            <v>134.30000000000001</v>
          </cell>
          <cell r="BI418">
            <v>104.3</v>
          </cell>
          <cell r="BJ418">
            <v>145</v>
          </cell>
          <cell r="BK418">
            <v>155.9</v>
          </cell>
          <cell r="BL418" t="str">
            <v>---</v>
          </cell>
          <cell r="BM418">
            <v>6</v>
          </cell>
          <cell r="BN418">
            <v>6</v>
          </cell>
          <cell r="BR418">
            <v>132.19999999999999</v>
          </cell>
          <cell r="BS418">
            <v>107.8</v>
          </cell>
          <cell r="BT418">
            <v>130.1</v>
          </cell>
          <cell r="BU418">
            <v>156.30000000000001</v>
          </cell>
          <cell r="BV418" t="str">
            <v>---</v>
          </cell>
          <cell r="BW418">
            <v>2</v>
          </cell>
          <cell r="BX418" t="str">
            <v>---</v>
          </cell>
          <cell r="CB418" t="str">
            <v>---</v>
          </cell>
          <cell r="CC418" t="str">
            <v>---</v>
          </cell>
          <cell r="CD418" t="str">
            <v>---</v>
          </cell>
          <cell r="CE418" t="str">
            <v>---</v>
          </cell>
          <cell r="CF418" t="str">
            <v>---</v>
          </cell>
          <cell r="CG418">
            <v>2</v>
          </cell>
          <cell r="CH418" t="str">
            <v>---</v>
          </cell>
          <cell r="CL418" t="str">
            <v>---</v>
          </cell>
          <cell r="CM418" t="str">
            <v>---</v>
          </cell>
          <cell r="CN418" t="str">
            <v>---</v>
          </cell>
          <cell r="CO418" t="str">
            <v>---</v>
          </cell>
          <cell r="CP418" t="str">
            <v>---</v>
          </cell>
          <cell r="CQ418">
            <v>7</v>
          </cell>
          <cell r="CR418">
            <v>7</v>
          </cell>
          <cell r="CV418">
            <v>140.69999999999999</v>
          </cell>
          <cell r="CW418">
            <v>104.3</v>
          </cell>
          <cell r="CX418">
            <v>147.19999999999999</v>
          </cell>
          <cell r="CY418">
            <v>162.30000000000001</v>
          </cell>
          <cell r="CZ418" t="str">
            <v>---</v>
          </cell>
          <cell r="DA418">
            <v>6</v>
          </cell>
          <cell r="DB418">
            <v>6</v>
          </cell>
          <cell r="DF418">
            <v>136.80000000000001</v>
          </cell>
          <cell r="DG418">
            <v>107.8</v>
          </cell>
          <cell r="DH418">
            <v>130.1</v>
          </cell>
          <cell r="DI418">
            <v>171.1</v>
          </cell>
          <cell r="DJ418" t="str">
            <v>---</v>
          </cell>
        </row>
        <row r="419">
          <cell r="A419" t="str">
            <v>SEC-M2</v>
          </cell>
          <cell r="B419" t="str">
            <v>Security - Supervisory/Management - Manager</v>
          </cell>
          <cell r="C419">
            <v>3</v>
          </cell>
          <cell r="D419" t="str">
            <v>---</v>
          </cell>
          <cell r="E419">
            <v>3</v>
          </cell>
          <cell r="F419" t="str">
            <v>---</v>
          </cell>
          <cell r="J419" t="str">
            <v>---</v>
          </cell>
          <cell r="K419" t="str">
            <v>---</v>
          </cell>
          <cell r="L419" t="str">
            <v>---</v>
          </cell>
          <cell r="M419" t="str">
            <v>---</v>
          </cell>
          <cell r="N419" t="str">
            <v>---</v>
          </cell>
          <cell r="O419">
            <v>3</v>
          </cell>
          <cell r="P419" t="str">
            <v>---</v>
          </cell>
          <cell r="T419" t="str">
            <v>---</v>
          </cell>
          <cell r="U419" t="str">
            <v>---</v>
          </cell>
          <cell r="V419" t="str">
            <v>---</v>
          </cell>
          <cell r="W419" t="str">
            <v>---</v>
          </cell>
          <cell r="X419" t="str">
            <v>---</v>
          </cell>
          <cell r="Y419">
            <v>3</v>
          </cell>
          <cell r="Z419" t="str">
            <v>---</v>
          </cell>
          <cell r="AD419" t="str">
            <v>---</v>
          </cell>
          <cell r="AE419" t="str">
            <v>---</v>
          </cell>
          <cell r="AF419" t="str">
            <v>---</v>
          </cell>
          <cell r="AG419" t="str">
            <v>---</v>
          </cell>
          <cell r="AH419" t="str">
            <v>---</v>
          </cell>
          <cell r="AI419">
            <v>3</v>
          </cell>
          <cell r="AJ419" t="str">
            <v>---</v>
          </cell>
          <cell r="AN419" t="str">
            <v>---</v>
          </cell>
          <cell r="AO419" t="str">
            <v>---</v>
          </cell>
          <cell r="AP419" t="str">
            <v>---</v>
          </cell>
          <cell r="AQ419" t="str">
            <v>---</v>
          </cell>
          <cell r="AR419" t="str">
            <v>---</v>
          </cell>
          <cell r="AS419">
            <v>3</v>
          </cell>
          <cell r="AT419" t="str">
            <v>---</v>
          </cell>
          <cell r="AX419" t="str">
            <v>---</v>
          </cell>
          <cell r="AY419" t="str">
            <v>---</v>
          </cell>
          <cell r="AZ419" t="str">
            <v>---</v>
          </cell>
          <cell r="BA419" t="str">
            <v>---</v>
          </cell>
          <cell r="BB419" t="str">
            <v>---</v>
          </cell>
          <cell r="BC419">
            <v>3</v>
          </cell>
          <cell r="BD419" t="str">
            <v>---</v>
          </cell>
          <cell r="BH419" t="str">
            <v>---</v>
          </cell>
          <cell r="BI419" t="str">
            <v>---</v>
          </cell>
          <cell r="BJ419" t="str">
            <v>---</v>
          </cell>
          <cell r="BK419" t="str">
            <v>---</v>
          </cell>
          <cell r="BL419" t="str">
            <v>---</v>
          </cell>
          <cell r="BM419">
            <v>3</v>
          </cell>
          <cell r="BN419" t="str">
            <v>---</v>
          </cell>
          <cell r="BR419" t="str">
            <v>---</v>
          </cell>
          <cell r="BS419" t="str">
            <v>---</v>
          </cell>
          <cell r="BT419" t="str">
            <v>---</v>
          </cell>
          <cell r="BU419" t="str">
            <v>---</v>
          </cell>
          <cell r="BV419" t="str">
            <v>---</v>
          </cell>
          <cell r="BW419">
            <v>2</v>
          </cell>
          <cell r="BX419" t="str">
            <v>---</v>
          </cell>
          <cell r="CB419" t="str">
            <v>---</v>
          </cell>
          <cell r="CC419" t="str">
            <v>---</v>
          </cell>
          <cell r="CD419" t="str">
            <v>---</v>
          </cell>
          <cell r="CE419" t="str">
            <v>---</v>
          </cell>
          <cell r="CF419" t="str">
            <v>---</v>
          </cell>
          <cell r="CG419">
            <v>2</v>
          </cell>
          <cell r="CH419" t="str">
            <v>---</v>
          </cell>
          <cell r="CL419" t="str">
            <v>---</v>
          </cell>
          <cell r="CM419" t="str">
            <v>---</v>
          </cell>
          <cell r="CN419" t="str">
            <v>---</v>
          </cell>
          <cell r="CO419" t="str">
            <v>---</v>
          </cell>
          <cell r="CP419" t="str">
            <v>---</v>
          </cell>
          <cell r="CQ419">
            <v>3</v>
          </cell>
          <cell r="CR419" t="str">
            <v>---</v>
          </cell>
          <cell r="CV419" t="str">
            <v>---</v>
          </cell>
          <cell r="CW419" t="str">
            <v>---</v>
          </cell>
          <cell r="CX419" t="str">
            <v>---</v>
          </cell>
          <cell r="CY419" t="str">
            <v>---</v>
          </cell>
          <cell r="CZ419" t="str">
            <v>---</v>
          </cell>
          <cell r="DA419">
            <v>3</v>
          </cell>
          <cell r="DB419" t="str">
            <v>---</v>
          </cell>
          <cell r="DF419" t="str">
            <v>---</v>
          </cell>
          <cell r="DG419" t="str">
            <v>---</v>
          </cell>
          <cell r="DH419" t="str">
            <v>---</v>
          </cell>
          <cell r="DI419" t="str">
            <v>---</v>
          </cell>
          <cell r="DJ419" t="str">
            <v>---</v>
          </cell>
        </row>
        <row r="420">
          <cell r="A420" t="str">
            <v>SEC-M3</v>
          </cell>
          <cell r="B420" t="str">
            <v>Security - Supervisory/Management - Senior Manager</v>
          </cell>
          <cell r="C420">
            <v>6</v>
          </cell>
          <cell r="D420">
            <v>6</v>
          </cell>
          <cell r="E420">
            <v>6</v>
          </cell>
          <cell r="F420">
            <v>6</v>
          </cell>
          <cell r="J420">
            <v>155.1</v>
          </cell>
          <cell r="K420">
            <v>146.6</v>
          </cell>
          <cell r="L420">
            <v>155.5</v>
          </cell>
          <cell r="M420">
            <v>161.19999999999999</v>
          </cell>
          <cell r="N420" t="str">
            <v>---</v>
          </cell>
          <cell r="O420">
            <v>6</v>
          </cell>
          <cell r="P420">
            <v>6</v>
          </cell>
          <cell r="T420">
            <v>36.6</v>
          </cell>
          <cell r="U420">
            <v>25.8</v>
          </cell>
          <cell r="V420">
            <v>28.8</v>
          </cell>
          <cell r="W420">
            <v>55.4</v>
          </cell>
          <cell r="X420" t="str">
            <v>---</v>
          </cell>
          <cell r="Y420">
            <v>6</v>
          </cell>
          <cell r="Z420">
            <v>6</v>
          </cell>
          <cell r="AD420">
            <v>23.3</v>
          </cell>
          <cell r="AE420">
            <v>17</v>
          </cell>
          <cell r="AF420">
            <v>19</v>
          </cell>
          <cell r="AG420">
            <v>33.200000000000003</v>
          </cell>
          <cell r="AH420" t="str">
            <v>---</v>
          </cell>
          <cell r="AI420">
            <v>6</v>
          </cell>
          <cell r="AJ420">
            <v>6</v>
          </cell>
          <cell r="AN420">
            <v>36</v>
          </cell>
          <cell r="AO420">
            <v>30</v>
          </cell>
          <cell r="AP420">
            <v>36.4</v>
          </cell>
          <cell r="AQ420">
            <v>41.2</v>
          </cell>
          <cell r="AR420" t="str">
            <v>---</v>
          </cell>
          <cell r="AS420">
            <v>6</v>
          </cell>
          <cell r="AT420">
            <v>6</v>
          </cell>
          <cell r="AX420">
            <v>23.2</v>
          </cell>
          <cell r="AY420">
            <v>19.3</v>
          </cell>
          <cell r="AZ420">
            <v>25</v>
          </cell>
          <cell r="BA420">
            <v>25.5</v>
          </cell>
          <cell r="BB420" t="str">
            <v>---</v>
          </cell>
          <cell r="BC420">
            <v>6</v>
          </cell>
          <cell r="BD420">
            <v>6</v>
          </cell>
          <cell r="BH420">
            <v>191.8</v>
          </cell>
          <cell r="BI420">
            <v>173.5</v>
          </cell>
          <cell r="BJ420">
            <v>183.7</v>
          </cell>
          <cell r="BK420">
            <v>217.2</v>
          </cell>
          <cell r="BL420" t="str">
            <v>---</v>
          </cell>
          <cell r="BM420">
            <v>6</v>
          </cell>
          <cell r="BN420">
            <v>6</v>
          </cell>
          <cell r="BR420">
            <v>191.1</v>
          </cell>
          <cell r="BS420">
            <v>181.1</v>
          </cell>
          <cell r="BT420">
            <v>185.8</v>
          </cell>
          <cell r="BU420">
            <v>202.4</v>
          </cell>
          <cell r="BV420" t="str">
            <v>---</v>
          </cell>
          <cell r="BW420">
            <v>4</v>
          </cell>
          <cell r="BX420">
            <v>4</v>
          </cell>
          <cell r="CB420">
            <v>86.9</v>
          </cell>
          <cell r="CC420" t="str">
            <v>---</v>
          </cell>
          <cell r="CD420">
            <v>78.2</v>
          </cell>
          <cell r="CE420" t="str">
            <v>---</v>
          </cell>
          <cell r="CF420" t="str">
            <v>---</v>
          </cell>
          <cell r="CG420">
            <v>4</v>
          </cell>
          <cell r="CH420">
            <v>4</v>
          </cell>
          <cell r="CL420">
            <v>55</v>
          </cell>
          <cell r="CM420" t="str">
            <v>---</v>
          </cell>
          <cell r="CN420">
            <v>53.5</v>
          </cell>
          <cell r="CO420" t="str">
            <v>---</v>
          </cell>
          <cell r="CP420" t="str">
            <v>---</v>
          </cell>
          <cell r="CQ420">
            <v>6</v>
          </cell>
          <cell r="CR420">
            <v>6</v>
          </cell>
          <cell r="CV420">
            <v>249.7</v>
          </cell>
          <cell r="CW420">
            <v>184.8</v>
          </cell>
          <cell r="CX420">
            <v>249.1</v>
          </cell>
          <cell r="CY420">
            <v>291.60000000000002</v>
          </cell>
          <cell r="CZ420" t="str">
            <v>---</v>
          </cell>
          <cell r="DA420">
            <v>6</v>
          </cell>
          <cell r="DB420">
            <v>6</v>
          </cell>
          <cell r="DF420">
            <v>249</v>
          </cell>
          <cell r="DG420">
            <v>185.8</v>
          </cell>
          <cell r="DH420">
            <v>245.3</v>
          </cell>
          <cell r="DI420">
            <v>297.89999999999998</v>
          </cell>
          <cell r="DJ420" t="str">
            <v>---</v>
          </cell>
        </row>
        <row r="421">
          <cell r="A421" t="str">
            <v>SEC-P2</v>
          </cell>
          <cell r="B421" t="str">
            <v>Security - Professional - Intermediate</v>
          </cell>
          <cell r="C421">
            <v>2</v>
          </cell>
          <cell r="D421" t="str">
            <v>---</v>
          </cell>
          <cell r="E421">
            <v>2</v>
          </cell>
          <cell r="F421" t="str">
            <v>---</v>
          </cell>
          <cell r="J421" t="str">
            <v>---</v>
          </cell>
          <cell r="K421" t="str">
            <v>---</v>
          </cell>
          <cell r="L421" t="str">
            <v>---</v>
          </cell>
          <cell r="M421" t="str">
            <v>---</v>
          </cell>
          <cell r="N421" t="str">
            <v>---</v>
          </cell>
          <cell r="O421">
            <v>2</v>
          </cell>
          <cell r="P421" t="str">
            <v>---</v>
          </cell>
          <cell r="T421" t="str">
            <v>---</v>
          </cell>
          <cell r="U421" t="str">
            <v>---</v>
          </cell>
          <cell r="V421" t="str">
            <v>---</v>
          </cell>
          <cell r="W421" t="str">
            <v>---</v>
          </cell>
          <cell r="X421" t="str">
            <v>---</v>
          </cell>
          <cell r="Y421">
            <v>2</v>
          </cell>
          <cell r="Z421" t="str">
            <v>---</v>
          </cell>
          <cell r="AD421" t="str">
            <v>---</v>
          </cell>
          <cell r="AE421" t="str">
            <v>---</v>
          </cell>
          <cell r="AF421" t="str">
            <v>---</v>
          </cell>
          <cell r="AG421" t="str">
            <v>---</v>
          </cell>
          <cell r="AH421" t="str">
            <v>---</v>
          </cell>
          <cell r="AI421">
            <v>2</v>
          </cell>
          <cell r="AJ421" t="str">
            <v>---</v>
          </cell>
          <cell r="AN421" t="str">
            <v>---</v>
          </cell>
          <cell r="AO421" t="str">
            <v>---</v>
          </cell>
          <cell r="AP421" t="str">
            <v>---</v>
          </cell>
          <cell r="AQ421" t="str">
            <v>---</v>
          </cell>
          <cell r="AR421" t="str">
            <v>---</v>
          </cell>
          <cell r="AS421">
            <v>2</v>
          </cell>
          <cell r="AT421" t="str">
            <v>---</v>
          </cell>
          <cell r="AX421" t="str">
            <v>---</v>
          </cell>
          <cell r="AY421" t="str">
            <v>---</v>
          </cell>
          <cell r="AZ421" t="str">
            <v>---</v>
          </cell>
          <cell r="BA421" t="str">
            <v>---</v>
          </cell>
          <cell r="BB421" t="str">
            <v>---</v>
          </cell>
          <cell r="BC421">
            <v>2</v>
          </cell>
          <cell r="BD421" t="str">
            <v>---</v>
          </cell>
          <cell r="BH421" t="str">
            <v>---</v>
          </cell>
          <cell r="BI421" t="str">
            <v>---</v>
          </cell>
          <cell r="BJ421" t="str">
            <v>---</v>
          </cell>
          <cell r="BK421" t="str">
            <v>---</v>
          </cell>
          <cell r="BL421" t="str">
            <v>---</v>
          </cell>
          <cell r="BM421">
            <v>2</v>
          </cell>
          <cell r="BN421" t="str">
            <v>---</v>
          </cell>
          <cell r="BR421" t="str">
            <v>---</v>
          </cell>
          <cell r="BS421" t="str">
            <v>---</v>
          </cell>
          <cell r="BT421" t="str">
            <v>---</v>
          </cell>
          <cell r="BU421" t="str">
            <v>---</v>
          </cell>
          <cell r="BV421" t="str">
            <v>---</v>
          </cell>
          <cell r="BW421">
            <v>0</v>
          </cell>
          <cell r="BX421" t="str">
            <v>---</v>
          </cell>
          <cell r="CB421" t="str">
            <v>---</v>
          </cell>
          <cell r="CC421" t="str">
            <v>---</v>
          </cell>
          <cell r="CD421" t="str">
            <v>---</v>
          </cell>
          <cell r="CE421" t="str">
            <v>---</v>
          </cell>
          <cell r="CF421" t="str">
            <v>---</v>
          </cell>
          <cell r="CG421">
            <v>0</v>
          </cell>
          <cell r="CH421" t="str">
            <v>---</v>
          </cell>
          <cell r="CL421" t="str">
            <v>---</v>
          </cell>
          <cell r="CM421" t="str">
            <v>---</v>
          </cell>
          <cell r="CN421" t="str">
            <v>---</v>
          </cell>
          <cell r="CO421" t="str">
            <v>---</v>
          </cell>
          <cell r="CP421" t="str">
            <v>---</v>
          </cell>
          <cell r="CQ421">
            <v>2</v>
          </cell>
          <cell r="CR421" t="str">
            <v>---</v>
          </cell>
          <cell r="CV421" t="str">
            <v>---</v>
          </cell>
          <cell r="CW421" t="str">
            <v>---</v>
          </cell>
          <cell r="CX421" t="str">
            <v>---</v>
          </cell>
          <cell r="CY421" t="str">
            <v>---</v>
          </cell>
          <cell r="CZ421" t="str">
            <v>---</v>
          </cell>
          <cell r="DA421">
            <v>2</v>
          </cell>
          <cell r="DB421" t="str">
            <v>---</v>
          </cell>
          <cell r="DF421" t="str">
            <v>---</v>
          </cell>
          <cell r="DG421" t="str">
            <v>---</v>
          </cell>
          <cell r="DH421" t="str">
            <v>---</v>
          </cell>
          <cell r="DI421" t="str">
            <v>---</v>
          </cell>
          <cell r="DJ421" t="str">
            <v>---</v>
          </cell>
        </row>
        <row r="422">
          <cell r="A422" t="str">
            <v>SEC-P3</v>
          </cell>
          <cell r="B422" t="str">
            <v>Security - Professional - Career</v>
          </cell>
          <cell r="C422">
            <v>6</v>
          </cell>
          <cell r="D422">
            <v>12</v>
          </cell>
          <cell r="E422">
            <v>6</v>
          </cell>
          <cell r="F422">
            <v>12</v>
          </cell>
          <cell r="J422">
            <v>84.6</v>
          </cell>
          <cell r="K422">
            <v>74.3</v>
          </cell>
          <cell r="L422">
            <v>86.7</v>
          </cell>
          <cell r="M422">
            <v>109.5</v>
          </cell>
          <cell r="N422">
            <v>120.2</v>
          </cell>
          <cell r="O422">
            <v>5</v>
          </cell>
          <cell r="P422">
            <v>10</v>
          </cell>
          <cell r="T422">
            <v>10</v>
          </cell>
          <cell r="U422">
            <v>2.6</v>
          </cell>
          <cell r="V422">
            <v>8.6</v>
          </cell>
          <cell r="W422">
            <v>15.3</v>
          </cell>
          <cell r="X422">
            <v>28.1</v>
          </cell>
          <cell r="Y422">
            <v>5</v>
          </cell>
          <cell r="Z422">
            <v>10</v>
          </cell>
          <cell r="AD422">
            <v>10</v>
          </cell>
          <cell r="AE422">
            <v>3</v>
          </cell>
          <cell r="AF422">
            <v>10.6</v>
          </cell>
          <cell r="AG422">
            <v>13.1</v>
          </cell>
          <cell r="AH422">
            <v>24.4</v>
          </cell>
          <cell r="AI422">
            <v>4</v>
          </cell>
          <cell r="AJ422">
            <v>7</v>
          </cell>
          <cell r="AN422">
            <v>12.5</v>
          </cell>
          <cell r="AO422">
            <v>7.3</v>
          </cell>
          <cell r="AP422">
            <v>13.9</v>
          </cell>
          <cell r="AQ422">
            <v>15.9</v>
          </cell>
          <cell r="AR422" t="str">
            <v>---</v>
          </cell>
          <cell r="AS422">
            <v>4</v>
          </cell>
          <cell r="AT422">
            <v>7</v>
          </cell>
          <cell r="AX422">
            <v>12.7</v>
          </cell>
          <cell r="AY422">
            <v>10</v>
          </cell>
          <cell r="AZ422">
            <v>13</v>
          </cell>
          <cell r="BA422">
            <v>15</v>
          </cell>
          <cell r="BB422" t="str">
            <v>---</v>
          </cell>
          <cell r="BC422">
            <v>6</v>
          </cell>
          <cell r="BD422">
            <v>12</v>
          </cell>
          <cell r="BH422">
            <v>97.6</v>
          </cell>
          <cell r="BI422">
            <v>81</v>
          </cell>
          <cell r="BJ422">
            <v>97.9</v>
          </cell>
          <cell r="BK422">
            <v>123.4</v>
          </cell>
          <cell r="BL422">
            <v>155.4</v>
          </cell>
          <cell r="BM422">
            <v>5</v>
          </cell>
          <cell r="BN422">
            <v>8</v>
          </cell>
          <cell r="BR422">
            <v>94.5</v>
          </cell>
          <cell r="BS422">
            <v>78.8</v>
          </cell>
          <cell r="BT422">
            <v>96.9</v>
          </cell>
          <cell r="BU422">
            <v>134.30000000000001</v>
          </cell>
          <cell r="BV422" t="str">
            <v>---</v>
          </cell>
          <cell r="BW422">
            <v>3</v>
          </cell>
          <cell r="BX422" t="str">
            <v>---</v>
          </cell>
          <cell r="CB422" t="str">
            <v>---</v>
          </cell>
          <cell r="CC422" t="str">
            <v>---</v>
          </cell>
          <cell r="CD422" t="str">
            <v>---</v>
          </cell>
          <cell r="CE422" t="str">
            <v>---</v>
          </cell>
          <cell r="CF422" t="str">
            <v>---</v>
          </cell>
          <cell r="CG422">
            <v>3</v>
          </cell>
          <cell r="CH422" t="str">
            <v>---</v>
          </cell>
          <cell r="CL422" t="str">
            <v>---</v>
          </cell>
          <cell r="CM422" t="str">
            <v>---</v>
          </cell>
          <cell r="CN422" t="str">
            <v>---</v>
          </cell>
          <cell r="CO422" t="str">
            <v>---</v>
          </cell>
          <cell r="CP422" t="str">
            <v>---</v>
          </cell>
          <cell r="CQ422">
            <v>6</v>
          </cell>
          <cell r="CR422">
            <v>12</v>
          </cell>
          <cell r="CV422">
            <v>105.9</v>
          </cell>
          <cell r="CW422">
            <v>81</v>
          </cell>
          <cell r="CX422">
            <v>107.6</v>
          </cell>
          <cell r="CY422">
            <v>144.69999999999999</v>
          </cell>
          <cell r="CZ422">
            <v>163.1</v>
          </cell>
          <cell r="DA422">
            <v>5</v>
          </cell>
          <cell r="DB422">
            <v>8</v>
          </cell>
          <cell r="DF422">
            <v>102</v>
          </cell>
          <cell r="DG422">
            <v>78.8</v>
          </cell>
          <cell r="DH422">
            <v>102.3</v>
          </cell>
          <cell r="DI422">
            <v>150</v>
          </cell>
          <cell r="DJ422" t="str">
            <v>---</v>
          </cell>
        </row>
        <row r="423">
          <cell r="A423" t="str">
            <v>SEC-P4</v>
          </cell>
          <cell r="B423" t="str">
            <v>Security - Professional - Specialist</v>
          </cell>
          <cell r="C423">
            <v>5</v>
          </cell>
          <cell r="D423">
            <v>5</v>
          </cell>
          <cell r="E423">
            <v>5</v>
          </cell>
          <cell r="F423">
            <v>5</v>
          </cell>
          <cell r="J423">
            <v>109.1</v>
          </cell>
          <cell r="K423">
            <v>97.8</v>
          </cell>
          <cell r="L423">
            <v>105.7</v>
          </cell>
          <cell r="M423">
            <v>122</v>
          </cell>
          <cell r="N423" t="str">
            <v>---</v>
          </cell>
          <cell r="O423">
            <v>5</v>
          </cell>
          <cell r="P423">
            <v>5</v>
          </cell>
          <cell r="T423">
            <v>17.899999999999999</v>
          </cell>
          <cell r="U423">
            <v>6.1</v>
          </cell>
          <cell r="V423">
            <v>17.2</v>
          </cell>
          <cell r="W423">
            <v>30</v>
          </cell>
          <cell r="X423" t="str">
            <v>---</v>
          </cell>
          <cell r="Y423">
            <v>5</v>
          </cell>
          <cell r="Z423">
            <v>5</v>
          </cell>
          <cell r="AD423">
            <v>15.5</v>
          </cell>
          <cell r="AE423">
            <v>6.4</v>
          </cell>
          <cell r="AF423">
            <v>16.3</v>
          </cell>
          <cell r="AG423">
            <v>24.2</v>
          </cell>
          <cell r="AH423" t="str">
            <v>---</v>
          </cell>
          <cell r="AI423">
            <v>4</v>
          </cell>
          <cell r="AJ423">
            <v>4</v>
          </cell>
          <cell r="AN423">
            <v>14.5</v>
          </cell>
          <cell r="AO423" t="str">
            <v>---</v>
          </cell>
          <cell r="AP423">
            <v>14.5</v>
          </cell>
          <cell r="AQ423" t="str">
            <v>---</v>
          </cell>
          <cell r="AR423" t="str">
            <v>---</v>
          </cell>
          <cell r="AS423">
            <v>4</v>
          </cell>
          <cell r="AT423">
            <v>4</v>
          </cell>
          <cell r="AX423">
            <v>12.9</v>
          </cell>
          <cell r="AY423" t="str">
            <v>---</v>
          </cell>
          <cell r="AZ423">
            <v>13.3</v>
          </cell>
          <cell r="BA423" t="str">
            <v>---</v>
          </cell>
          <cell r="BB423" t="str">
            <v>---</v>
          </cell>
          <cell r="BC423">
            <v>5</v>
          </cell>
          <cell r="BD423">
            <v>5</v>
          </cell>
          <cell r="BH423">
            <v>146.30000000000001</v>
          </cell>
          <cell r="BI423">
            <v>109.1</v>
          </cell>
          <cell r="BJ423">
            <v>134.5</v>
          </cell>
          <cell r="BK423">
            <v>189.3</v>
          </cell>
          <cell r="BL423" t="str">
            <v>---</v>
          </cell>
          <cell r="BM423">
            <v>4</v>
          </cell>
          <cell r="BN423">
            <v>4</v>
          </cell>
          <cell r="BR423">
            <v>125</v>
          </cell>
          <cell r="BS423" t="str">
            <v>---</v>
          </cell>
          <cell r="BT423">
            <v>124.1</v>
          </cell>
          <cell r="BU423" t="str">
            <v>---</v>
          </cell>
          <cell r="BV423" t="str">
            <v>---</v>
          </cell>
          <cell r="BW423">
            <v>3</v>
          </cell>
          <cell r="BX423" t="str">
            <v>---</v>
          </cell>
          <cell r="CB423" t="str">
            <v>---</v>
          </cell>
          <cell r="CC423" t="str">
            <v>---</v>
          </cell>
          <cell r="CD423" t="str">
            <v>---</v>
          </cell>
          <cell r="CE423" t="str">
            <v>---</v>
          </cell>
          <cell r="CF423" t="str">
            <v>---</v>
          </cell>
          <cell r="CG423">
            <v>3</v>
          </cell>
          <cell r="CH423" t="str">
            <v>---</v>
          </cell>
          <cell r="CL423" t="str">
            <v>---</v>
          </cell>
          <cell r="CM423" t="str">
            <v>---</v>
          </cell>
          <cell r="CN423" t="str">
            <v>---</v>
          </cell>
          <cell r="CO423" t="str">
            <v>---</v>
          </cell>
          <cell r="CP423" t="str">
            <v>---</v>
          </cell>
          <cell r="CQ423">
            <v>5</v>
          </cell>
          <cell r="CR423">
            <v>5</v>
          </cell>
          <cell r="CV423">
            <v>163.30000000000001</v>
          </cell>
          <cell r="CW423">
            <v>124.5</v>
          </cell>
          <cell r="CX423">
            <v>169.7</v>
          </cell>
          <cell r="CY423">
            <v>199</v>
          </cell>
          <cell r="CZ423" t="str">
            <v>---</v>
          </cell>
          <cell r="DA423">
            <v>4</v>
          </cell>
          <cell r="DB423">
            <v>4</v>
          </cell>
          <cell r="DF423">
            <v>132.19999999999999</v>
          </cell>
          <cell r="DG423" t="str">
            <v>---</v>
          </cell>
          <cell r="DH423">
            <v>138.5</v>
          </cell>
          <cell r="DI423" t="str">
            <v>---</v>
          </cell>
          <cell r="DJ423" t="str">
            <v>---</v>
          </cell>
        </row>
        <row r="424">
          <cell r="A424" t="str">
            <v>SEC-P5</v>
          </cell>
          <cell r="B424" t="str">
            <v>Security - Professional - Master</v>
          </cell>
          <cell r="C424">
            <v>2</v>
          </cell>
          <cell r="D424" t="str">
            <v>---</v>
          </cell>
          <cell r="E424">
            <v>2</v>
          </cell>
          <cell r="F424" t="str">
            <v>---</v>
          </cell>
          <cell r="J424" t="str">
            <v>---</v>
          </cell>
          <cell r="K424" t="str">
            <v>---</v>
          </cell>
          <cell r="L424" t="str">
            <v>---</v>
          </cell>
          <cell r="M424" t="str">
            <v>---</v>
          </cell>
          <cell r="N424" t="str">
            <v>---</v>
          </cell>
          <cell r="O424">
            <v>2</v>
          </cell>
          <cell r="P424" t="str">
            <v>---</v>
          </cell>
          <cell r="T424" t="str">
            <v>---</v>
          </cell>
          <cell r="U424" t="str">
            <v>---</v>
          </cell>
          <cell r="V424" t="str">
            <v>---</v>
          </cell>
          <cell r="W424" t="str">
            <v>---</v>
          </cell>
          <cell r="X424" t="str">
            <v>---</v>
          </cell>
          <cell r="Y424">
            <v>2</v>
          </cell>
          <cell r="Z424" t="str">
            <v>---</v>
          </cell>
          <cell r="AD424" t="str">
            <v>---</v>
          </cell>
          <cell r="AE424" t="str">
            <v>---</v>
          </cell>
          <cell r="AF424" t="str">
            <v>---</v>
          </cell>
          <cell r="AG424" t="str">
            <v>---</v>
          </cell>
          <cell r="AH424" t="str">
            <v>---</v>
          </cell>
          <cell r="AI424">
            <v>1</v>
          </cell>
          <cell r="AJ424" t="str">
            <v>---</v>
          </cell>
          <cell r="AN424" t="str">
            <v>---</v>
          </cell>
          <cell r="AO424" t="str">
            <v>---</v>
          </cell>
          <cell r="AP424" t="str">
            <v>---</v>
          </cell>
          <cell r="AQ424" t="str">
            <v>---</v>
          </cell>
          <cell r="AR424" t="str">
            <v>---</v>
          </cell>
          <cell r="AS424">
            <v>1</v>
          </cell>
          <cell r="AT424" t="str">
            <v>---</v>
          </cell>
          <cell r="AX424" t="str">
            <v>---</v>
          </cell>
          <cell r="AY424" t="str">
            <v>---</v>
          </cell>
          <cell r="AZ424" t="str">
            <v>---</v>
          </cell>
          <cell r="BA424" t="str">
            <v>---</v>
          </cell>
          <cell r="BB424" t="str">
            <v>---</v>
          </cell>
          <cell r="BC424">
            <v>2</v>
          </cell>
          <cell r="BD424" t="str">
            <v>---</v>
          </cell>
          <cell r="BH424" t="str">
            <v>---</v>
          </cell>
          <cell r="BI424" t="str">
            <v>---</v>
          </cell>
          <cell r="BJ424" t="str">
            <v>---</v>
          </cell>
          <cell r="BK424" t="str">
            <v>---</v>
          </cell>
          <cell r="BL424" t="str">
            <v>---</v>
          </cell>
          <cell r="BM424">
            <v>1</v>
          </cell>
          <cell r="BN424" t="str">
            <v>---</v>
          </cell>
          <cell r="BR424" t="str">
            <v>---</v>
          </cell>
          <cell r="BS424" t="str">
            <v>---</v>
          </cell>
          <cell r="BT424" t="str">
            <v>---</v>
          </cell>
          <cell r="BU424" t="str">
            <v>---</v>
          </cell>
          <cell r="BV424" t="str">
            <v>---</v>
          </cell>
          <cell r="BW424">
            <v>2</v>
          </cell>
          <cell r="BX424" t="str">
            <v>---</v>
          </cell>
          <cell r="CB424" t="str">
            <v>---</v>
          </cell>
          <cell r="CC424" t="str">
            <v>---</v>
          </cell>
          <cell r="CD424" t="str">
            <v>---</v>
          </cell>
          <cell r="CE424" t="str">
            <v>---</v>
          </cell>
          <cell r="CF424" t="str">
            <v>---</v>
          </cell>
          <cell r="CG424">
            <v>2</v>
          </cell>
          <cell r="CH424" t="str">
            <v>---</v>
          </cell>
          <cell r="CL424" t="str">
            <v>---</v>
          </cell>
          <cell r="CM424" t="str">
            <v>---</v>
          </cell>
          <cell r="CN424" t="str">
            <v>---</v>
          </cell>
          <cell r="CO424" t="str">
            <v>---</v>
          </cell>
          <cell r="CP424" t="str">
            <v>---</v>
          </cell>
          <cell r="CQ424">
            <v>2</v>
          </cell>
          <cell r="CR424" t="str">
            <v>---</v>
          </cell>
          <cell r="CV424" t="str">
            <v>---</v>
          </cell>
          <cell r="CW424" t="str">
            <v>---</v>
          </cell>
          <cell r="CX424" t="str">
            <v>---</v>
          </cell>
          <cell r="CY424" t="str">
            <v>---</v>
          </cell>
          <cell r="CZ424" t="str">
            <v>---</v>
          </cell>
          <cell r="DA424">
            <v>1</v>
          </cell>
          <cell r="DB424" t="str">
            <v>---</v>
          </cell>
          <cell r="DF424" t="str">
            <v>---</v>
          </cell>
          <cell r="DG424" t="str">
            <v>---</v>
          </cell>
          <cell r="DH424" t="str">
            <v>---</v>
          </cell>
          <cell r="DI424" t="str">
            <v>---</v>
          </cell>
          <cell r="DJ424" t="str">
            <v>---</v>
          </cell>
        </row>
        <row r="425">
          <cell r="A425" t="str">
            <v>SLS-M1</v>
          </cell>
          <cell r="B425" t="str">
            <v>Sales - Supervisory/Management - Supervisor</v>
          </cell>
          <cell r="C425">
            <v>8</v>
          </cell>
          <cell r="D425">
            <v>33</v>
          </cell>
          <cell r="E425">
            <v>8</v>
          </cell>
          <cell r="F425">
            <v>33</v>
          </cell>
          <cell r="J425">
            <v>136.5</v>
          </cell>
          <cell r="K425">
            <v>123.9</v>
          </cell>
          <cell r="L425">
            <v>139.6</v>
          </cell>
          <cell r="M425">
            <v>146.1</v>
          </cell>
          <cell r="N425">
            <v>179.8</v>
          </cell>
          <cell r="O425">
            <v>4</v>
          </cell>
          <cell r="P425">
            <v>15</v>
          </cell>
          <cell r="T425">
            <v>26.6</v>
          </cell>
          <cell r="U425">
            <v>16.100000000000001</v>
          </cell>
          <cell r="V425">
            <v>23.6</v>
          </cell>
          <cell r="W425">
            <v>32</v>
          </cell>
          <cell r="X425">
            <v>51.2</v>
          </cell>
          <cell r="Y425">
            <v>4</v>
          </cell>
          <cell r="Z425">
            <v>15</v>
          </cell>
          <cell r="AD425">
            <v>19.899999999999999</v>
          </cell>
          <cell r="AE425">
            <v>16.8</v>
          </cell>
          <cell r="AF425">
            <v>19.100000000000001</v>
          </cell>
          <cell r="AG425">
            <v>21.3</v>
          </cell>
          <cell r="AH425">
            <v>32.299999999999997</v>
          </cell>
          <cell r="AI425">
            <v>5</v>
          </cell>
          <cell r="AJ425">
            <v>16</v>
          </cell>
          <cell r="AN425">
            <v>27.2</v>
          </cell>
          <cell r="AO425">
            <v>17.399999999999999</v>
          </cell>
          <cell r="AP425">
            <v>22.8</v>
          </cell>
          <cell r="AQ425">
            <v>31.6</v>
          </cell>
          <cell r="AR425">
            <v>60.2</v>
          </cell>
          <cell r="AS425">
            <v>5</v>
          </cell>
          <cell r="AT425">
            <v>16</v>
          </cell>
          <cell r="AX425">
            <v>20.100000000000001</v>
          </cell>
          <cell r="AY425">
            <v>15</v>
          </cell>
          <cell r="AZ425">
            <v>15</v>
          </cell>
          <cell r="BA425">
            <v>25</v>
          </cell>
          <cell r="BB425">
            <v>36</v>
          </cell>
          <cell r="BC425">
            <v>8</v>
          </cell>
          <cell r="BD425">
            <v>33</v>
          </cell>
          <cell r="BH425">
            <v>153.19999999999999</v>
          </cell>
          <cell r="BI425">
            <v>136.4</v>
          </cell>
          <cell r="BJ425">
            <v>147.30000000000001</v>
          </cell>
          <cell r="BK425">
            <v>173.4</v>
          </cell>
          <cell r="BL425">
            <v>188.6</v>
          </cell>
          <cell r="BM425">
            <v>7</v>
          </cell>
          <cell r="BN425">
            <v>29</v>
          </cell>
          <cell r="BR425">
            <v>154.69999999999999</v>
          </cell>
          <cell r="BS425">
            <v>133.6</v>
          </cell>
          <cell r="BT425">
            <v>155.5</v>
          </cell>
          <cell r="BU425">
            <v>176.4</v>
          </cell>
          <cell r="BV425">
            <v>205.5</v>
          </cell>
          <cell r="BW425">
            <v>6</v>
          </cell>
          <cell r="BX425">
            <v>21</v>
          </cell>
          <cell r="CB425">
            <v>22.6</v>
          </cell>
          <cell r="CC425">
            <v>9.3000000000000007</v>
          </cell>
          <cell r="CD425">
            <v>19.3</v>
          </cell>
          <cell r="CE425">
            <v>28.7</v>
          </cell>
          <cell r="CF425">
            <v>45.5</v>
          </cell>
          <cell r="CG425">
            <v>6</v>
          </cell>
          <cell r="CH425">
            <v>21</v>
          </cell>
          <cell r="CL425">
            <v>15</v>
          </cell>
          <cell r="CM425">
            <v>7</v>
          </cell>
          <cell r="CN425">
            <v>14.2</v>
          </cell>
          <cell r="CO425">
            <v>21</v>
          </cell>
          <cell r="CP425">
            <v>26.8</v>
          </cell>
          <cell r="CQ425">
            <v>8</v>
          </cell>
          <cell r="CR425">
            <v>33</v>
          </cell>
          <cell r="CV425">
            <v>164.6</v>
          </cell>
          <cell r="CW425">
            <v>137.9</v>
          </cell>
          <cell r="CX425">
            <v>161.1</v>
          </cell>
          <cell r="CY425">
            <v>181</v>
          </cell>
          <cell r="CZ425">
            <v>210.4</v>
          </cell>
          <cell r="DA425">
            <v>7</v>
          </cell>
          <cell r="DB425">
            <v>29</v>
          </cell>
          <cell r="DF425">
            <v>165.2</v>
          </cell>
          <cell r="DG425">
            <v>134.19999999999999</v>
          </cell>
          <cell r="DH425">
            <v>164</v>
          </cell>
          <cell r="DI425">
            <v>180.9</v>
          </cell>
          <cell r="DJ425">
            <v>249.6</v>
          </cell>
        </row>
        <row r="426">
          <cell r="A426" t="str">
            <v>SLS-M2</v>
          </cell>
          <cell r="B426" t="str">
            <v>Sales - Supervisory/Management - Manager</v>
          </cell>
          <cell r="C426">
            <v>8</v>
          </cell>
          <cell r="D426">
            <v>67</v>
          </cell>
          <cell r="E426">
            <v>8</v>
          </cell>
          <cell r="F426">
            <v>67</v>
          </cell>
          <cell r="J426">
            <v>157</v>
          </cell>
          <cell r="K426">
            <v>139.4</v>
          </cell>
          <cell r="L426">
            <v>159.4</v>
          </cell>
          <cell r="M426">
            <v>177.1</v>
          </cell>
          <cell r="N426">
            <v>205.8</v>
          </cell>
          <cell r="O426">
            <v>7</v>
          </cell>
          <cell r="P426">
            <v>38</v>
          </cell>
          <cell r="T426">
            <v>39.299999999999997</v>
          </cell>
          <cell r="U426">
            <v>18.899999999999999</v>
          </cell>
          <cell r="V426">
            <v>36.799999999999997</v>
          </cell>
          <cell r="W426">
            <v>53.8</v>
          </cell>
          <cell r="X426">
            <v>71.599999999999994</v>
          </cell>
          <cell r="Y426">
            <v>7</v>
          </cell>
          <cell r="Z426">
            <v>38</v>
          </cell>
          <cell r="AD426">
            <v>26.7</v>
          </cell>
          <cell r="AE426">
            <v>19.2</v>
          </cell>
          <cell r="AF426">
            <v>24.6</v>
          </cell>
          <cell r="AG426">
            <v>34.799999999999997</v>
          </cell>
          <cell r="AH426">
            <v>40</v>
          </cell>
          <cell r="AI426">
            <v>7</v>
          </cell>
          <cell r="AJ426">
            <v>38</v>
          </cell>
          <cell r="AN426">
            <v>29.4</v>
          </cell>
          <cell r="AO426">
            <v>15.1</v>
          </cell>
          <cell r="AP426">
            <v>29.7</v>
          </cell>
          <cell r="AQ426">
            <v>40</v>
          </cell>
          <cell r="AR426">
            <v>45.9</v>
          </cell>
          <cell r="AS426">
            <v>7</v>
          </cell>
          <cell r="AT426">
            <v>38</v>
          </cell>
          <cell r="AX426">
            <v>20.2</v>
          </cell>
          <cell r="AY426">
            <v>15</v>
          </cell>
          <cell r="AZ426">
            <v>20</v>
          </cell>
          <cell r="BA426">
            <v>25</v>
          </cell>
          <cell r="BB426">
            <v>25</v>
          </cell>
          <cell r="BC426">
            <v>8</v>
          </cell>
          <cell r="BD426">
            <v>67</v>
          </cell>
          <cell r="BH426">
            <v>186.4</v>
          </cell>
          <cell r="BI426">
            <v>159.6</v>
          </cell>
          <cell r="BJ426">
            <v>185.8</v>
          </cell>
          <cell r="BK426">
            <v>221</v>
          </cell>
          <cell r="BL426">
            <v>252.3</v>
          </cell>
          <cell r="BM426">
            <v>8</v>
          </cell>
          <cell r="BN426">
            <v>67</v>
          </cell>
          <cell r="BR426">
            <v>177.8</v>
          </cell>
          <cell r="BS426">
            <v>158.5</v>
          </cell>
          <cell r="BT426">
            <v>182.5</v>
          </cell>
          <cell r="BU426">
            <v>208.4</v>
          </cell>
          <cell r="BV426">
            <v>228.9</v>
          </cell>
          <cell r="BW426">
            <v>5</v>
          </cell>
          <cell r="BX426">
            <v>46</v>
          </cell>
          <cell r="CB426">
            <v>41.5</v>
          </cell>
          <cell r="CC426">
            <v>8.3000000000000007</v>
          </cell>
          <cell r="CD426">
            <v>44.1</v>
          </cell>
          <cell r="CE426">
            <v>59.9</v>
          </cell>
          <cell r="CF426">
            <v>87.3</v>
          </cell>
          <cell r="CG426">
            <v>5</v>
          </cell>
          <cell r="CH426">
            <v>46</v>
          </cell>
          <cell r="CL426">
            <v>24.5</v>
          </cell>
          <cell r="CM426">
            <v>5</v>
          </cell>
          <cell r="CN426">
            <v>21.5</v>
          </cell>
          <cell r="CO426">
            <v>39.799999999999997</v>
          </cell>
          <cell r="CP426">
            <v>50.6</v>
          </cell>
          <cell r="CQ426">
            <v>8</v>
          </cell>
          <cell r="CR426">
            <v>67</v>
          </cell>
          <cell r="CV426">
            <v>219.1</v>
          </cell>
          <cell r="CW426">
            <v>164.3</v>
          </cell>
          <cell r="CX426">
            <v>208.3</v>
          </cell>
          <cell r="CY426">
            <v>271.8</v>
          </cell>
          <cell r="CZ426">
            <v>326.2</v>
          </cell>
          <cell r="DA426">
            <v>8</v>
          </cell>
          <cell r="DB426">
            <v>67</v>
          </cell>
          <cell r="DF426">
            <v>210.5</v>
          </cell>
          <cell r="DG426">
            <v>164.3</v>
          </cell>
          <cell r="DH426">
            <v>207.2</v>
          </cell>
          <cell r="DI426">
            <v>260.7</v>
          </cell>
          <cell r="DJ426">
            <v>302</v>
          </cell>
        </row>
        <row r="427">
          <cell r="A427" t="str">
            <v>SLS-M3</v>
          </cell>
          <cell r="B427" t="str">
            <v>Sales - Supervisory/Management - Senior Manager</v>
          </cell>
          <cell r="C427">
            <v>4</v>
          </cell>
          <cell r="D427">
            <v>6</v>
          </cell>
          <cell r="E427">
            <v>4</v>
          </cell>
          <cell r="F427">
            <v>6</v>
          </cell>
          <cell r="J427">
            <v>172.3</v>
          </cell>
          <cell r="K427">
            <v>151.30000000000001</v>
          </cell>
          <cell r="L427">
            <v>172.7</v>
          </cell>
          <cell r="M427">
            <v>193.1</v>
          </cell>
          <cell r="N427" t="str">
            <v>---</v>
          </cell>
          <cell r="O427">
            <v>4</v>
          </cell>
          <cell r="P427">
            <v>6</v>
          </cell>
          <cell r="T427">
            <v>55.7</v>
          </cell>
          <cell r="U427">
            <v>38.6</v>
          </cell>
          <cell r="V427">
            <v>54.3</v>
          </cell>
          <cell r="W427">
            <v>71.8</v>
          </cell>
          <cell r="X427" t="str">
            <v>---</v>
          </cell>
          <cell r="Y427">
            <v>4</v>
          </cell>
          <cell r="Z427">
            <v>6</v>
          </cell>
          <cell r="AD427">
            <v>32</v>
          </cell>
          <cell r="AE427">
            <v>26.2</v>
          </cell>
          <cell r="AF427">
            <v>30.9</v>
          </cell>
          <cell r="AG427">
            <v>38.700000000000003</v>
          </cell>
          <cell r="AH427" t="str">
            <v>---</v>
          </cell>
          <cell r="AI427">
            <v>4</v>
          </cell>
          <cell r="AJ427">
            <v>6</v>
          </cell>
          <cell r="AN427">
            <v>39.799999999999997</v>
          </cell>
          <cell r="AO427">
            <v>34.299999999999997</v>
          </cell>
          <cell r="AP427">
            <v>41.5</v>
          </cell>
          <cell r="AQ427">
            <v>45.8</v>
          </cell>
          <cell r="AR427" t="str">
            <v>---</v>
          </cell>
          <cell r="AS427">
            <v>4</v>
          </cell>
          <cell r="AT427">
            <v>6</v>
          </cell>
          <cell r="AX427">
            <v>23.2</v>
          </cell>
          <cell r="AY427">
            <v>19.8</v>
          </cell>
          <cell r="AZ427">
            <v>25</v>
          </cell>
          <cell r="BA427">
            <v>25</v>
          </cell>
          <cell r="BB427" t="str">
            <v>---</v>
          </cell>
          <cell r="BC427">
            <v>4</v>
          </cell>
          <cell r="BD427">
            <v>6</v>
          </cell>
          <cell r="BH427">
            <v>229.7</v>
          </cell>
          <cell r="BI427">
            <v>190.8</v>
          </cell>
          <cell r="BJ427">
            <v>232.3</v>
          </cell>
          <cell r="BK427">
            <v>273.39999999999998</v>
          </cell>
          <cell r="BL427" t="str">
            <v>---</v>
          </cell>
          <cell r="BM427">
            <v>4</v>
          </cell>
          <cell r="BN427">
            <v>6</v>
          </cell>
          <cell r="BR427">
            <v>212.1</v>
          </cell>
          <cell r="BS427">
            <v>182.2</v>
          </cell>
          <cell r="BT427">
            <v>215.9</v>
          </cell>
          <cell r="BU427">
            <v>238.7</v>
          </cell>
          <cell r="BV427" t="str">
            <v>---</v>
          </cell>
          <cell r="BW427">
            <v>2</v>
          </cell>
          <cell r="BX427" t="str">
            <v>---</v>
          </cell>
          <cell r="CB427" t="str">
            <v>---</v>
          </cell>
          <cell r="CC427" t="str">
            <v>---</v>
          </cell>
          <cell r="CD427" t="str">
            <v>---</v>
          </cell>
          <cell r="CE427" t="str">
            <v>---</v>
          </cell>
          <cell r="CF427" t="str">
            <v>---</v>
          </cell>
          <cell r="CG427">
            <v>2</v>
          </cell>
          <cell r="CH427" t="str">
            <v>---</v>
          </cell>
          <cell r="CL427" t="str">
            <v>---</v>
          </cell>
          <cell r="CM427" t="str">
            <v>---</v>
          </cell>
          <cell r="CN427" t="str">
            <v>---</v>
          </cell>
          <cell r="CO427" t="str">
            <v>---</v>
          </cell>
          <cell r="CP427" t="str">
            <v>---</v>
          </cell>
          <cell r="CQ427">
            <v>4</v>
          </cell>
          <cell r="CR427">
            <v>6</v>
          </cell>
          <cell r="CV427">
            <v>296.2</v>
          </cell>
          <cell r="CW427">
            <v>268.5</v>
          </cell>
          <cell r="CX427">
            <v>306.7</v>
          </cell>
          <cell r="CY427">
            <v>347.7</v>
          </cell>
          <cell r="CZ427" t="str">
            <v>---</v>
          </cell>
          <cell r="DA427">
            <v>4</v>
          </cell>
          <cell r="DB427">
            <v>6</v>
          </cell>
          <cell r="DF427">
            <v>278.5</v>
          </cell>
          <cell r="DG427">
            <v>235.3</v>
          </cell>
          <cell r="DH427">
            <v>297</v>
          </cell>
          <cell r="DI427">
            <v>326.8</v>
          </cell>
          <cell r="DJ427" t="str">
            <v>---</v>
          </cell>
        </row>
        <row r="428">
          <cell r="A428" t="str">
            <v>SLS-M4</v>
          </cell>
          <cell r="B428" t="str">
            <v>Sales - Supervisory/Management - Group Manager</v>
          </cell>
          <cell r="C428">
            <v>2</v>
          </cell>
          <cell r="D428" t="str">
            <v>---</v>
          </cell>
          <cell r="E428">
            <v>2</v>
          </cell>
          <cell r="F428" t="str">
            <v>---</v>
          </cell>
          <cell r="J428" t="str">
            <v>---</v>
          </cell>
          <cell r="K428" t="str">
            <v>---</v>
          </cell>
          <cell r="L428" t="str">
            <v>---</v>
          </cell>
          <cell r="M428" t="str">
            <v>---</v>
          </cell>
          <cell r="N428" t="str">
            <v>---</v>
          </cell>
          <cell r="O428">
            <v>2</v>
          </cell>
          <cell r="P428" t="str">
            <v>---</v>
          </cell>
          <cell r="T428" t="str">
            <v>---</v>
          </cell>
          <cell r="U428" t="str">
            <v>---</v>
          </cell>
          <cell r="V428" t="str">
            <v>---</v>
          </cell>
          <cell r="W428" t="str">
            <v>---</v>
          </cell>
          <cell r="X428" t="str">
            <v>---</v>
          </cell>
          <cell r="Y428">
            <v>2</v>
          </cell>
          <cell r="Z428" t="str">
            <v>---</v>
          </cell>
          <cell r="AD428" t="str">
            <v>---</v>
          </cell>
          <cell r="AE428" t="str">
            <v>---</v>
          </cell>
          <cell r="AF428" t="str">
            <v>---</v>
          </cell>
          <cell r="AG428" t="str">
            <v>---</v>
          </cell>
          <cell r="AH428" t="str">
            <v>---</v>
          </cell>
          <cell r="AI428">
            <v>2</v>
          </cell>
          <cell r="AJ428" t="str">
            <v>---</v>
          </cell>
          <cell r="AN428" t="str">
            <v>---</v>
          </cell>
          <cell r="AO428" t="str">
            <v>---</v>
          </cell>
          <cell r="AP428" t="str">
            <v>---</v>
          </cell>
          <cell r="AQ428" t="str">
            <v>---</v>
          </cell>
          <cell r="AR428" t="str">
            <v>---</v>
          </cell>
          <cell r="AS428">
            <v>2</v>
          </cell>
          <cell r="AT428" t="str">
            <v>---</v>
          </cell>
          <cell r="AX428" t="str">
            <v>---</v>
          </cell>
          <cell r="AY428" t="str">
            <v>---</v>
          </cell>
          <cell r="AZ428" t="str">
            <v>---</v>
          </cell>
          <cell r="BA428" t="str">
            <v>---</v>
          </cell>
          <cell r="BB428" t="str">
            <v>---</v>
          </cell>
          <cell r="BC428">
            <v>2</v>
          </cell>
          <cell r="BD428" t="str">
            <v>---</v>
          </cell>
          <cell r="BH428" t="str">
            <v>---</v>
          </cell>
          <cell r="BI428" t="str">
            <v>---</v>
          </cell>
          <cell r="BJ428" t="str">
            <v>---</v>
          </cell>
          <cell r="BK428" t="str">
            <v>---</v>
          </cell>
          <cell r="BL428" t="str">
            <v>---</v>
          </cell>
          <cell r="BM428">
            <v>2</v>
          </cell>
          <cell r="BN428" t="str">
            <v>---</v>
          </cell>
          <cell r="BR428" t="str">
            <v>---</v>
          </cell>
          <cell r="BS428" t="str">
            <v>---</v>
          </cell>
          <cell r="BT428" t="str">
            <v>---</v>
          </cell>
          <cell r="BU428" t="str">
            <v>---</v>
          </cell>
          <cell r="BV428" t="str">
            <v>---</v>
          </cell>
          <cell r="BW428">
            <v>2</v>
          </cell>
          <cell r="BX428" t="str">
            <v>---</v>
          </cell>
          <cell r="CB428" t="str">
            <v>---</v>
          </cell>
          <cell r="CC428" t="str">
            <v>---</v>
          </cell>
          <cell r="CD428" t="str">
            <v>---</v>
          </cell>
          <cell r="CE428" t="str">
            <v>---</v>
          </cell>
          <cell r="CF428" t="str">
            <v>---</v>
          </cell>
          <cell r="CG428">
            <v>2</v>
          </cell>
          <cell r="CH428" t="str">
            <v>---</v>
          </cell>
          <cell r="CL428" t="str">
            <v>---</v>
          </cell>
          <cell r="CM428" t="str">
            <v>---</v>
          </cell>
          <cell r="CN428" t="str">
            <v>---</v>
          </cell>
          <cell r="CO428" t="str">
            <v>---</v>
          </cell>
          <cell r="CP428" t="str">
            <v>---</v>
          </cell>
          <cell r="CQ428">
            <v>2</v>
          </cell>
          <cell r="CR428" t="str">
            <v>---</v>
          </cell>
          <cell r="CV428" t="str">
            <v>---</v>
          </cell>
          <cell r="CW428" t="str">
            <v>---</v>
          </cell>
          <cell r="CX428" t="str">
            <v>---</v>
          </cell>
          <cell r="CY428" t="str">
            <v>---</v>
          </cell>
          <cell r="CZ428" t="str">
            <v>---</v>
          </cell>
          <cell r="DA428">
            <v>2</v>
          </cell>
          <cell r="DB428" t="str">
            <v>---</v>
          </cell>
          <cell r="DF428" t="str">
            <v>---</v>
          </cell>
          <cell r="DG428" t="str">
            <v>---</v>
          </cell>
          <cell r="DH428" t="str">
            <v>---</v>
          </cell>
          <cell r="DI428" t="str">
            <v>---</v>
          </cell>
          <cell r="DJ428" t="str">
            <v>---</v>
          </cell>
        </row>
        <row r="429">
          <cell r="A429" t="str">
            <v>SLS-S1</v>
          </cell>
          <cell r="B429" t="str">
            <v>Sales - Customer/Client Management and Sales - Entry</v>
          </cell>
          <cell r="C429">
            <v>7</v>
          </cell>
          <cell r="D429">
            <v>36</v>
          </cell>
          <cell r="E429">
            <v>7</v>
          </cell>
          <cell r="F429">
            <v>36</v>
          </cell>
          <cell r="J429">
            <v>64.2</v>
          </cell>
          <cell r="K429">
            <v>56</v>
          </cell>
          <cell r="L429">
            <v>65.400000000000006</v>
          </cell>
          <cell r="M429">
            <v>75</v>
          </cell>
          <cell r="N429">
            <v>77.900000000000006</v>
          </cell>
          <cell r="O429">
            <v>5</v>
          </cell>
          <cell r="P429">
            <v>15</v>
          </cell>
          <cell r="T429">
            <v>7.2</v>
          </cell>
          <cell r="U429">
            <v>5</v>
          </cell>
          <cell r="V429">
            <v>6.4</v>
          </cell>
          <cell r="W429">
            <v>10.9</v>
          </cell>
          <cell r="X429">
            <v>11.9</v>
          </cell>
          <cell r="Y429">
            <v>5</v>
          </cell>
          <cell r="Z429">
            <v>15</v>
          </cell>
          <cell r="AD429">
            <v>11</v>
          </cell>
          <cell r="AE429">
            <v>9</v>
          </cell>
          <cell r="AF429">
            <v>11.5</v>
          </cell>
          <cell r="AG429">
            <v>14.1</v>
          </cell>
          <cell r="AH429">
            <v>15.7</v>
          </cell>
          <cell r="AI429">
            <v>6</v>
          </cell>
          <cell r="AJ429">
            <v>23</v>
          </cell>
          <cell r="AN429">
            <v>6.6</v>
          </cell>
          <cell r="AO429">
            <v>3.4</v>
          </cell>
          <cell r="AP429">
            <v>4.7</v>
          </cell>
          <cell r="AQ429">
            <v>9.4</v>
          </cell>
          <cell r="AR429">
            <v>14.8</v>
          </cell>
          <cell r="AS429">
            <v>6</v>
          </cell>
          <cell r="AT429">
            <v>23</v>
          </cell>
          <cell r="AX429">
            <v>10.9</v>
          </cell>
          <cell r="AY429">
            <v>6</v>
          </cell>
          <cell r="AZ429">
            <v>7.5</v>
          </cell>
          <cell r="BA429">
            <v>12.5</v>
          </cell>
          <cell r="BB429">
            <v>30</v>
          </cell>
          <cell r="BC429">
            <v>7</v>
          </cell>
          <cell r="BD429">
            <v>36</v>
          </cell>
          <cell r="BH429">
            <v>67.900000000000006</v>
          </cell>
          <cell r="BI429">
            <v>60.1</v>
          </cell>
          <cell r="BJ429">
            <v>66.400000000000006</v>
          </cell>
          <cell r="BK429">
            <v>77.5</v>
          </cell>
          <cell r="BL429">
            <v>88.2</v>
          </cell>
          <cell r="BM429">
            <v>7</v>
          </cell>
          <cell r="BN429">
            <v>36</v>
          </cell>
          <cell r="BR429">
            <v>68.599999999999994</v>
          </cell>
          <cell r="BS429">
            <v>60.4</v>
          </cell>
          <cell r="BT429">
            <v>66.400000000000006</v>
          </cell>
          <cell r="BU429">
            <v>77.5</v>
          </cell>
          <cell r="BV429">
            <v>85.1</v>
          </cell>
          <cell r="BW429">
            <v>0</v>
          </cell>
          <cell r="BX429" t="str">
            <v>---</v>
          </cell>
          <cell r="CB429" t="str">
            <v>---</v>
          </cell>
          <cell r="CC429" t="str">
            <v>---</v>
          </cell>
          <cell r="CD429" t="str">
            <v>---</v>
          </cell>
          <cell r="CE429" t="str">
            <v>---</v>
          </cell>
          <cell r="CF429" t="str">
            <v>---</v>
          </cell>
          <cell r="CG429">
            <v>0</v>
          </cell>
          <cell r="CH429" t="str">
            <v>---</v>
          </cell>
          <cell r="CL429" t="str">
            <v>---</v>
          </cell>
          <cell r="CM429" t="str">
            <v>---</v>
          </cell>
          <cell r="CN429" t="str">
            <v>---</v>
          </cell>
          <cell r="CO429" t="str">
            <v>---</v>
          </cell>
          <cell r="CP429" t="str">
            <v>---</v>
          </cell>
          <cell r="CQ429">
            <v>7</v>
          </cell>
          <cell r="CR429">
            <v>26</v>
          </cell>
          <cell r="CV429">
            <v>69.7</v>
          </cell>
          <cell r="CW429">
            <v>61.2</v>
          </cell>
          <cell r="CX429">
            <v>66.400000000000006</v>
          </cell>
          <cell r="CY429">
            <v>77.5</v>
          </cell>
          <cell r="CZ429">
            <v>89.2</v>
          </cell>
          <cell r="DA429">
            <v>7</v>
          </cell>
          <cell r="DB429">
            <v>26</v>
          </cell>
          <cell r="DF429">
            <v>70.900000000000006</v>
          </cell>
          <cell r="DG429">
            <v>61.5</v>
          </cell>
          <cell r="DH429">
            <v>66.400000000000006</v>
          </cell>
          <cell r="DI429">
            <v>79.900000000000006</v>
          </cell>
          <cell r="DJ429">
            <v>87.4</v>
          </cell>
        </row>
        <row r="430">
          <cell r="A430" t="str">
            <v>SLS-S2</v>
          </cell>
          <cell r="B430" t="str">
            <v>Sales - Customer/Client Management and Sales - Intermediate</v>
          </cell>
          <cell r="C430">
            <v>12</v>
          </cell>
          <cell r="D430">
            <v>142</v>
          </cell>
          <cell r="E430">
            <v>12</v>
          </cell>
          <cell r="F430">
            <v>142</v>
          </cell>
          <cell r="J430">
            <v>70.2</v>
          </cell>
          <cell r="K430">
            <v>60.9</v>
          </cell>
          <cell r="L430">
            <v>70.599999999999994</v>
          </cell>
          <cell r="M430">
            <v>80.2</v>
          </cell>
          <cell r="N430">
            <v>85.6</v>
          </cell>
          <cell r="O430">
            <v>8</v>
          </cell>
          <cell r="P430">
            <v>104</v>
          </cell>
          <cell r="T430">
            <v>8.5</v>
          </cell>
          <cell r="U430">
            <v>6.6</v>
          </cell>
          <cell r="V430">
            <v>8.6</v>
          </cell>
          <cell r="W430">
            <v>10.5</v>
          </cell>
          <cell r="X430">
            <v>11.9</v>
          </cell>
          <cell r="Y430">
            <v>8</v>
          </cell>
          <cell r="Z430">
            <v>104</v>
          </cell>
          <cell r="AD430">
            <v>12.5</v>
          </cell>
          <cell r="AE430">
            <v>10.8</v>
          </cell>
          <cell r="AF430">
            <v>11.9</v>
          </cell>
          <cell r="AG430">
            <v>14.8</v>
          </cell>
          <cell r="AH430">
            <v>16.7</v>
          </cell>
          <cell r="AI430">
            <v>8</v>
          </cell>
          <cell r="AJ430">
            <v>110</v>
          </cell>
          <cell r="AN430">
            <v>9.1</v>
          </cell>
          <cell r="AO430">
            <v>5.7</v>
          </cell>
          <cell r="AP430">
            <v>8.5</v>
          </cell>
          <cell r="AQ430">
            <v>10.9</v>
          </cell>
          <cell r="AR430">
            <v>15.2</v>
          </cell>
          <cell r="AS430">
            <v>8</v>
          </cell>
          <cell r="AT430">
            <v>110</v>
          </cell>
          <cell r="AX430">
            <v>13.9</v>
          </cell>
          <cell r="AY430">
            <v>7.5</v>
          </cell>
          <cell r="AZ430">
            <v>11</v>
          </cell>
          <cell r="BA430">
            <v>20</v>
          </cell>
          <cell r="BB430">
            <v>25</v>
          </cell>
          <cell r="BC430">
            <v>12</v>
          </cell>
          <cell r="BD430">
            <v>142</v>
          </cell>
          <cell r="BH430">
            <v>76.7</v>
          </cell>
          <cell r="BI430">
            <v>69.2</v>
          </cell>
          <cell r="BJ430">
            <v>76.5</v>
          </cell>
          <cell r="BK430">
            <v>85.5</v>
          </cell>
          <cell r="BL430">
            <v>93.4</v>
          </cell>
          <cell r="BM430">
            <v>10</v>
          </cell>
          <cell r="BN430">
            <v>140</v>
          </cell>
          <cell r="BR430">
            <v>77.3</v>
          </cell>
          <cell r="BS430">
            <v>69.5</v>
          </cell>
          <cell r="BT430">
            <v>76.3</v>
          </cell>
          <cell r="BU430">
            <v>85.2</v>
          </cell>
          <cell r="BV430">
            <v>93</v>
          </cell>
          <cell r="BW430">
            <v>2</v>
          </cell>
          <cell r="BX430" t="str">
            <v>---</v>
          </cell>
          <cell r="CB430" t="str">
            <v>---</v>
          </cell>
          <cell r="CC430" t="str">
            <v>---</v>
          </cell>
          <cell r="CD430" t="str">
            <v>---</v>
          </cell>
          <cell r="CE430" t="str">
            <v>---</v>
          </cell>
          <cell r="CF430" t="str">
            <v>---</v>
          </cell>
          <cell r="CG430">
            <v>2</v>
          </cell>
          <cell r="CH430" t="str">
            <v>---</v>
          </cell>
          <cell r="CL430" t="str">
            <v>---</v>
          </cell>
          <cell r="CM430" t="str">
            <v>---</v>
          </cell>
          <cell r="CN430" t="str">
            <v>---</v>
          </cell>
          <cell r="CO430" t="str">
            <v>---</v>
          </cell>
          <cell r="CP430" t="str">
            <v>---</v>
          </cell>
          <cell r="CQ430">
            <v>12</v>
          </cell>
          <cell r="CR430">
            <v>142</v>
          </cell>
          <cell r="CV430">
            <v>77.5</v>
          </cell>
          <cell r="CW430">
            <v>69.2</v>
          </cell>
          <cell r="CX430">
            <v>78.2</v>
          </cell>
          <cell r="CY430">
            <v>86.4</v>
          </cell>
          <cell r="CZ430">
            <v>95.9</v>
          </cell>
          <cell r="DA430">
            <v>10</v>
          </cell>
          <cell r="DB430">
            <v>140</v>
          </cell>
          <cell r="DF430">
            <v>78.099999999999994</v>
          </cell>
          <cell r="DG430">
            <v>69.7</v>
          </cell>
          <cell r="DH430">
            <v>78.2</v>
          </cell>
          <cell r="DI430">
            <v>85.5</v>
          </cell>
          <cell r="DJ430">
            <v>94.2</v>
          </cell>
        </row>
        <row r="431">
          <cell r="A431" t="str">
            <v>SLS-S3</v>
          </cell>
          <cell r="B431" t="str">
            <v>Sales - Customer/Client Management and Sales - Career</v>
          </cell>
          <cell r="C431">
            <v>12</v>
          </cell>
          <cell r="D431">
            <v>146</v>
          </cell>
          <cell r="E431">
            <v>12</v>
          </cell>
          <cell r="F431">
            <v>146</v>
          </cell>
          <cell r="J431">
            <v>93.9</v>
          </cell>
          <cell r="K431">
            <v>81.900000000000006</v>
          </cell>
          <cell r="L431">
            <v>93</v>
          </cell>
          <cell r="M431">
            <v>102.8</v>
          </cell>
          <cell r="N431">
            <v>116.7</v>
          </cell>
          <cell r="O431">
            <v>9</v>
          </cell>
          <cell r="P431">
            <v>66</v>
          </cell>
          <cell r="T431">
            <v>12.5</v>
          </cell>
          <cell r="U431">
            <v>6.6</v>
          </cell>
          <cell r="V431">
            <v>12.3</v>
          </cell>
          <cell r="W431">
            <v>17</v>
          </cell>
          <cell r="X431">
            <v>21.9</v>
          </cell>
          <cell r="Y431">
            <v>9</v>
          </cell>
          <cell r="Z431">
            <v>66</v>
          </cell>
          <cell r="AD431">
            <v>13.7</v>
          </cell>
          <cell r="AE431">
            <v>8.4</v>
          </cell>
          <cell r="AF431">
            <v>14.5</v>
          </cell>
          <cell r="AG431">
            <v>18.2</v>
          </cell>
          <cell r="AH431">
            <v>21.6</v>
          </cell>
          <cell r="AI431">
            <v>8</v>
          </cell>
          <cell r="AJ431">
            <v>63</v>
          </cell>
          <cell r="AN431">
            <v>13.9</v>
          </cell>
          <cell r="AO431">
            <v>8.1999999999999993</v>
          </cell>
          <cell r="AP431">
            <v>13.9</v>
          </cell>
          <cell r="AQ431">
            <v>19.7</v>
          </cell>
          <cell r="AR431">
            <v>26</v>
          </cell>
          <cell r="AS431">
            <v>8</v>
          </cell>
          <cell r="AT431">
            <v>63</v>
          </cell>
          <cell r="AX431">
            <v>15.7</v>
          </cell>
          <cell r="AY431">
            <v>10</v>
          </cell>
          <cell r="AZ431">
            <v>15</v>
          </cell>
          <cell r="BA431">
            <v>25</v>
          </cell>
          <cell r="BB431">
            <v>30</v>
          </cell>
          <cell r="BC431">
            <v>12</v>
          </cell>
          <cell r="BD431">
            <v>146</v>
          </cell>
          <cell r="BH431">
            <v>104.1</v>
          </cell>
          <cell r="BI431">
            <v>91.2</v>
          </cell>
          <cell r="BJ431">
            <v>102.3</v>
          </cell>
          <cell r="BK431">
            <v>114.1</v>
          </cell>
          <cell r="BL431">
            <v>124.7</v>
          </cell>
          <cell r="BM431">
            <v>10</v>
          </cell>
          <cell r="BN431">
            <v>136</v>
          </cell>
          <cell r="BR431">
            <v>104.8</v>
          </cell>
          <cell r="BS431">
            <v>94</v>
          </cell>
          <cell r="BT431">
            <v>103.6</v>
          </cell>
          <cell r="BU431">
            <v>113.2</v>
          </cell>
          <cell r="BV431">
            <v>124.8</v>
          </cell>
          <cell r="BW431">
            <v>4</v>
          </cell>
          <cell r="BX431">
            <v>6</v>
          </cell>
          <cell r="CB431">
            <v>10.6</v>
          </cell>
          <cell r="CC431">
            <v>4.2</v>
          </cell>
          <cell r="CD431">
            <v>11.8</v>
          </cell>
          <cell r="CE431">
            <v>14.8</v>
          </cell>
          <cell r="CF431" t="str">
            <v>---</v>
          </cell>
          <cell r="CG431">
            <v>4</v>
          </cell>
          <cell r="CH431">
            <v>6</v>
          </cell>
          <cell r="CL431">
            <v>11.6</v>
          </cell>
          <cell r="CM431">
            <v>5.7</v>
          </cell>
          <cell r="CN431">
            <v>11.8</v>
          </cell>
          <cell r="CO431">
            <v>18</v>
          </cell>
          <cell r="CP431" t="str">
            <v>---</v>
          </cell>
          <cell r="CQ431">
            <v>12</v>
          </cell>
          <cell r="CR431">
            <v>146</v>
          </cell>
          <cell r="CV431">
            <v>105.2</v>
          </cell>
          <cell r="CW431">
            <v>92.2</v>
          </cell>
          <cell r="CX431">
            <v>104.1</v>
          </cell>
          <cell r="CY431">
            <v>114.6</v>
          </cell>
          <cell r="CZ431">
            <v>127.3</v>
          </cell>
          <cell r="DA431">
            <v>10</v>
          </cell>
          <cell r="DB431">
            <v>136</v>
          </cell>
          <cell r="DF431">
            <v>105.9</v>
          </cell>
          <cell r="DG431">
            <v>94.3</v>
          </cell>
          <cell r="DH431">
            <v>104.4</v>
          </cell>
          <cell r="DI431">
            <v>114.1</v>
          </cell>
          <cell r="DJ431">
            <v>130</v>
          </cell>
        </row>
        <row r="432">
          <cell r="A432" t="str">
            <v>SLS-S4</v>
          </cell>
          <cell r="B432" t="str">
            <v>Sales - Customer/Client Management and Sales - Expert</v>
          </cell>
          <cell r="C432">
            <v>12</v>
          </cell>
          <cell r="D432">
            <v>261</v>
          </cell>
          <cell r="E432">
            <v>12</v>
          </cell>
          <cell r="F432">
            <v>261</v>
          </cell>
          <cell r="J432">
            <v>110.6</v>
          </cell>
          <cell r="K432">
            <v>95.4</v>
          </cell>
          <cell r="L432">
            <v>108.5</v>
          </cell>
          <cell r="M432">
            <v>124.2</v>
          </cell>
          <cell r="N432">
            <v>138.9</v>
          </cell>
          <cell r="O432">
            <v>10</v>
          </cell>
          <cell r="P432">
            <v>147</v>
          </cell>
          <cell r="T432">
            <v>15.8</v>
          </cell>
          <cell r="U432">
            <v>10.5</v>
          </cell>
          <cell r="V432">
            <v>13.6</v>
          </cell>
          <cell r="W432">
            <v>20.8</v>
          </cell>
          <cell r="X432">
            <v>25.1</v>
          </cell>
          <cell r="Y432">
            <v>10</v>
          </cell>
          <cell r="Z432">
            <v>147</v>
          </cell>
          <cell r="AD432">
            <v>15.2</v>
          </cell>
          <cell r="AE432">
            <v>10.8</v>
          </cell>
          <cell r="AF432">
            <v>15</v>
          </cell>
          <cell r="AG432">
            <v>19.100000000000001</v>
          </cell>
          <cell r="AH432">
            <v>21.3</v>
          </cell>
          <cell r="AI432">
            <v>9</v>
          </cell>
          <cell r="AJ432">
            <v>138</v>
          </cell>
          <cell r="AN432">
            <v>15.5</v>
          </cell>
          <cell r="AO432">
            <v>10.199999999999999</v>
          </cell>
          <cell r="AP432">
            <v>14.5</v>
          </cell>
          <cell r="AQ432">
            <v>17.8</v>
          </cell>
          <cell r="AR432">
            <v>28.6</v>
          </cell>
          <cell r="AS432">
            <v>9</v>
          </cell>
          <cell r="AT432">
            <v>138</v>
          </cell>
          <cell r="AX432">
            <v>15.4</v>
          </cell>
          <cell r="AY432">
            <v>9</v>
          </cell>
          <cell r="AZ432">
            <v>15</v>
          </cell>
          <cell r="BA432">
            <v>20</v>
          </cell>
          <cell r="BB432">
            <v>29.4</v>
          </cell>
          <cell r="BC432">
            <v>12</v>
          </cell>
          <cell r="BD432">
            <v>261</v>
          </cell>
          <cell r="BH432">
            <v>123.2</v>
          </cell>
          <cell r="BI432">
            <v>108.6</v>
          </cell>
          <cell r="BJ432">
            <v>123.8</v>
          </cell>
          <cell r="BK432">
            <v>138.4</v>
          </cell>
          <cell r="BL432">
            <v>148.5</v>
          </cell>
          <cell r="BM432">
            <v>11</v>
          </cell>
          <cell r="BN432">
            <v>240</v>
          </cell>
          <cell r="BR432">
            <v>122.3</v>
          </cell>
          <cell r="BS432">
            <v>106.7</v>
          </cell>
          <cell r="BT432">
            <v>123</v>
          </cell>
          <cell r="BU432">
            <v>137.69999999999999</v>
          </cell>
          <cell r="BV432">
            <v>144.5</v>
          </cell>
          <cell r="BW432">
            <v>7</v>
          </cell>
          <cell r="BX432">
            <v>55</v>
          </cell>
          <cell r="CB432">
            <v>20.3</v>
          </cell>
          <cell r="CC432">
            <v>9.3000000000000007</v>
          </cell>
          <cell r="CD432">
            <v>22.9</v>
          </cell>
          <cell r="CE432">
            <v>25.4</v>
          </cell>
          <cell r="CF432">
            <v>27.5</v>
          </cell>
          <cell r="CG432">
            <v>7</v>
          </cell>
          <cell r="CH432">
            <v>55</v>
          </cell>
          <cell r="CL432">
            <v>16.8</v>
          </cell>
          <cell r="CM432">
            <v>8.6999999999999993</v>
          </cell>
          <cell r="CN432">
            <v>17</v>
          </cell>
          <cell r="CO432">
            <v>22</v>
          </cell>
          <cell r="CP432">
            <v>26</v>
          </cell>
          <cell r="CQ432">
            <v>12</v>
          </cell>
          <cell r="CR432">
            <v>261</v>
          </cell>
          <cell r="CV432">
            <v>128.6</v>
          </cell>
          <cell r="CW432">
            <v>111.6</v>
          </cell>
          <cell r="CX432">
            <v>127.7</v>
          </cell>
          <cell r="CY432">
            <v>145.19999999999999</v>
          </cell>
          <cell r="CZ432">
            <v>165.3</v>
          </cell>
          <cell r="DA432">
            <v>11</v>
          </cell>
          <cell r="DB432">
            <v>240</v>
          </cell>
          <cell r="DF432">
            <v>126.8</v>
          </cell>
          <cell r="DG432">
            <v>108</v>
          </cell>
          <cell r="DH432">
            <v>124</v>
          </cell>
          <cell r="DI432">
            <v>141.4</v>
          </cell>
          <cell r="DJ432">
            <v>161.5</v>
          </cell>
        </row>
        <row r="433">
          <cell r="A433" t="str">
            <v>SLS-S5</v>
          </cell>
          <cell r="B433" t="str">
            <v>Sales - Customer/Client Management and Sales - Senior Expert</v>
          </cell>
          <cell r="C433">
            <v>8</v>
          </cell>
          <cell r="D433">
            <v>72</v>
          </cell>
          <cell r="E433">
            <v>8</v>
          </cell>
          <cell r="F433">
            <v>72</v>
          </cell>
          <cell r="J433">
            <v>128.19999999999999</v>
          </cell>
          <cell r="K433">
            <v>114.1</v>
          </cell>
          <cell r="L433">
            <v>128.5</v>
          </cell>
          <cell r="M433">
            <v>141.30000000000001</v>
          </cell>
          <cell r="N433">
            <v>145.6</v>
          </cell>
          <cell r="O433">
            <v>6</v>
          </cell>
          <cell r="P433">
            <v>52</v>
          </cell>
          <cell r="T433">
            <v>25.2</v>
          </cell>
          <cell r="U433">
            <v>15.9</v>
          </cell>
          <cell r="V433">
            <v>24.8</v>
          </cell>
          <cell r="W433">
            <v>32.700000000000003</v>
          </cell>
          <cell r="X433">
            <v>38.6</v>
          </cell>
          <cell r="Y433">
            <v>6</v>
          </cell>
          <cell r="Z433">
            <v>52</v>
          </cell>
          <cell r="AD433">
            <v>19</v>
          </cell>
          <cell r="AE433">
            <v>14.1</v>
          </cell>
          <cell r="AF433">
            <v>19</v>
          </cell>
          <cell r="AG433">
            <v>24.3</v>
          </cell>
          <cell r="AH433">
            <v>27.1</v>
          </cell>
          <cell r="AI433">
            <v>7</v>
          </cell>
          <cell r="AJ433">
            <v>63</v>
          </cell>
          <cell r="AN433">
            <v>20.8</v>
          </cell>
          <cell r="AO433">
            <v>17.100000000000001</v>
          </cell>
          <cell r="AP433">
            <v>20.399999999999999</v>
          </cell>
          <cell r="AQ433">
            <v>26.6</v>
          </cell>
          <cell r="AR433">
            <v>29.4</v>
          </cell>
          <cell r="AS433">
            <v>7</v>
          </cell>
          <cell r="AT433">
            <v>63</v>
          </cell>
          <cell r="AX433">
            <v>16.5</v>
          </cell>
          <cell r="AY433">
            <v>14</v>
          </cell>
          <cell r="AZ433">
            <v>15</v>
          </cell>
          <cell r="BA433">
            <v>20</v>
          </cell>
          <cell r="BB433">
            <v>25</v>
          </cell>
          <cell r="BC433">
            <v>8</v>
          </cell>
          <cell r="BD433">
            <v>72</v>
          </cell>
          <cell r="BH433">
            <v>150.80000000000001</v>
          </cell>
          <cell r="BI433">
            <v>127.6</v>
          </cell>
          <cell r="BJ433">
            <v>144.69999999999999</v>
          </cell>
          <cell r="BK433">
            <v>173.4</v>
          </cell>
          <cell r="BL433">
            <v>185.5</v>
          </cell>
          <cell r="BM433">
            <v>8</v>
          </cell>
          <cell r="BN433">
            <v>72</v>
          </cell>
          <cell r="BR433">
            <v>147.1</v>
          </cell>
          <cell r="BS433">
            <v>135.1</v>
          </cell>
          <cell r="BT433">
            <v>146.6</v>
          </cell>
          <cell r="BU433">
            <v>160.30000000000001</v>
          </cell>
          <cell r="BV433">
            <v>167.4</v>
          </cell>
          <cell r="BW433">
            <v>5</v>
          </cell>
          <cell r="BX433">
            <v>21</v>
          </cell>
          <cell r="CB433">
            <v>30.5</v>
          </cell>
          <cell r="CC433">
            <v>12.9</v>
          </cell>
          <cell r="CD433">
            <v>21.4</v>
          </cell>
          <cell r="CE433">
            <v>45</v>
          </cell>
          <cell r="CF433">
            <v>91.7</v>
          </cell>
          <cell r="CG433">
            <v>5</v>
          </cell>
          <cell r="CH433">
            <v>21</v>
          </cell>
          <cell r="CL433">
            <v>20</v>
          </cell>
          <cell r="CM433">
            <v>10</v>
          </cell>
          <cell r="CN433">
            <v>14</v>
          </cell>
          <cell r="CO433">
            <v>30.5</v>
          </cell>
          <cell r="CP433">
            <v>46.6</v>
          </cell>
          <cell r="CQ433">
            <v>8</v>
          </cell>
          <cell r="CR433">
            <v>72</v>
          </cell>
          <cell r="CV433">
            <v>159.80000000000001</v>
          </cell>
          <cell r="CW433">
            <v>128.19999999999999</v>
          </cell>
          <cell r="CX433">
            <v>153.19999999999999</v>
          </cell>
          <cell r="CY433">
            <v>175.9</v>
          </cell>
          <cell r="CZ433">
            <v>209.8</v>
          </cell>
          <cell r="DA433">
            <v>8</v>
          </cell>
          <cell r="DB433">
            <v>72</v>
          </cell>
          <cell r="DF433">
            <v>156</v>
          </cell>
          <cell r="DG433">
            <v>135.4</v>
          </cell>
          <cell r="DH433">
            <v>152</v>
          </cell>
          <cell r="DI433">
            <v>166.1</v>
          </cell>
          <cell r="DJ433">
            <v>192</v>
          </cell>
        </row>
        <row r="434">
          <cell r="A434" t="str">
            <v>SOC-M1</v>
          </cell>
          <cell r="B434" t="str">
            <v>Corporate Social Responsibility - Supervisory/Management - Supervisor</v>
          </cell>
          <cell r="C434">
            <v>1</v>
          </cell>
          <cell r="D434" t="str">
            <v>---</v>
          </cell>
          <cell r="E434">
            <v>1</v>
          </cell>
          <cell r="F434" t="str">
            <v>---</v>
          </cell>
          <cell r="J434" t="str">
            <v>---</v>
          </cell>
          <cell r="K434" t="str">
            <v>---</v>
          </cell>
          <cell r="L434" t="str">
            <v>---</v>
          </cell>
          <cell r="M434" t="str">
            <v>---</v>
          </cell>
          <cell r="N434" t="str">
            <v>---</v>
          </cell>
          <cell r="O434">
            <v>1</v>
          </cell>
          <cell r="P434" t="str">
            <v>---</v>
          </cell>
          <cell r="T434" t="str">
            <v>---</v>
          </cell>
          <cell r="U434" t="str">
            <v>---</v>
          </cell>
          <cell r="V434" t="str">
            <v>---</v>
          </cell>
          <cell r="W434" t="str">
            <v>---</v>
          </cell>
          <cell r="X434" t="str">
            <v>---</v>
          </cell>
          <cell r="Y434">
            <v>1</v>
          </cell>
          <cell r="Z434" t="str">
            <v>---</v>
          </cell>
          <cell r="AD434" t="str">
            <v>---</v>
          </cell>
          <cell r="AE434" t="str">
            <v>---</v>
          </cell>
          <cell r="AF434" t="str">
            <v>---</v>
          </cell>
          <cell r="AG434" t="str">
            <v>---</v>
          </cell>
          <cell r="AH434" t="str">
            <v>---</v>
          </cell>
          <cell r="AI434">
            <v>1</v>
          </cell>
          <cell r="AJ434" t="str">
            <v>---</v>
          </cell>
          <cell r="AN434" t="str">
            <v>---</v>
          </cell>
          <cell r="AO434" t="str">
            <v>---</v>
          </cell>
          <cell r="AP434" t="str">
            <v>---</v>
          </cell>
          <cell r="AQ434" t="str">
            <v>---</v>
          </cell>
          <cell r="AR434" t="str">
            <v>---</v>
          </cell>
          <cell r="AS434">
            <v>1</v>
          </cell>
          <cell r="AT434" t="str">
            <v>---</v>
          </cell>
          <cell r="AX434" t="str">
            <v>---</v>
          </cell>
          <cell r="AY434" t="str">
            <v>---</v>
          </cell>
          <cell r="AZ434" t="str">
            <v>---</v>
          </cell>
          <cell r="BA434" t="str">
            <v>---</v>
          </cell>
          <cell r="BB434" t="str">
            <v>---</v>
          </cell>
          <cell r="BC434">
            <v>1</v>
          </cell>
          <cell r="BD434" t="str">
            <v>---</v>
          </cell>
          <cell r="BH434" t="str">
            <v>---</v>
          </cell>
          <cell r="BI434" t="str">
            <v>---</v>
          </cell>
          <cell r="BJ434" t="str">
            <v>---</v>
          </cell>
          <cell r="BK434" t="str">
            <v>---</v>
          </cell>
          <cell r="BL434" t="str">
            <v>---</v>
          </cell>
          <cell r="BM434">
            <v>1</v>
          </cell>
          <cell r="BN434" t="str">
            <v>---</v>
          </cell>
          <cell r="BR434" t="str">
            <v>---</v>
          </cell>
          <cell r="BS434" t="str">
            <v>---</v>
          </cell>
          <cell r="BT434" t="str">
            <v>---</v>
          </cell>
          <cell r="BU434" t="str">
            <v>---</v>
          </cell>
          <cell r="BV434" t="str">
            <v>---</v>
          </cell>
          <cell r="BW434">
            <v>1</v>
          </cell>
          <cell r="BX434" t="str">
            <v>---</v>
          </cell>
          <cell r="CB434" t="str">
            <v>---</v>
          </cell>
          <cell r="CC434" t="str">
            <v>---</v>
          </cell>
          <cell r="CD434" t="str">
            <v>---</v>
          </cell>
          <cell r="CE434" t="str">
            <v>---</v>
          </cell>
          <cell r="CF434" t="str">
            <v>---</v>
          </cell>
          <cell r="CG434">
            <v>1</v>
          </cell>
          <cell r="CH434" t="str">
            <v>---</v>
          </cell>
          <cell r="CL434" t="str">
            <v>---</v>
          </cell>
          <cell r="CM434" t="str">
            <v>---</v>
          </cell>
          <cell r="CN434" t="str">
            <v>---</v>
          </cell>
          <cell r="CO434" t="str">
            <v>---</v>
          </cell>
          <cell r="CP434" t="str">
            <v>---</v>
          </cell>
          <cell r="CQ434">
            <v>1</v>
          </cell>
          <cell r="CR434" t="str">
            <v>---</v>
          </cell>
          <cell r="CV434" t="str">
            <v>---</v>
          </cell>
          <cell r="CW434" t="str">
            <v>---</v>
          </cell>
          <cell r="CX434" t="str">
            <v>---</v>
          </cell>
          <cell r="CY434" t="str">
            <v>---</v>
          </cell>
          <cell r="CZ434" t="str">
            <v>---</v>
          </cell>
          <cell r="DA434">
            <v>1</v>
          </cell>
          <cell r="DB434" t="str">
            <v>---</v>
          </cell>
          <cell r="DF434" t="str">
            <v>---</v>
          </cell>
          <cell r="DG434" t="str">
            <v>---</v>
          </cell>
          <cell r="DH434" t="str">
            <v>---</v>
          </cell>
          <cell r="DI434" t="str">
            <v>---</v>
          </cell>
          <cell r="DJ434" t="str">
            <v>---</v>
          </cell>
        </row>
        <row r="435">
          <cell r="A435" t="str">
            <v>SOC-M2</v>
          </cell>
          <cell r="B435" t="str">
            <v>Corporate Social Responsibility - Supervisory/Management - Manager</v>
          </cell>
          <cell r="C435">
            <v>2</v>
          </cell>
          <cell r="D435" t="str">
            <v>---</v>
          </cell>
          <cell r="E435">
            <v>2</v>
          </cell>
          <cell r="F435" t="str">
            <v>---</v>
          </cell>
          <cell r="J435" t="str">
            <v>---</v>
          </cell>
          <cell r="K435" t="str">
            <v>---</v>
          </cell>
          <cell r="L435" t="str">
            <v>---</v>
          </cell>
          <cell r="M435" t="str">
            <v>---</v>
          </cell>
          <cell r="N435" t="str">
            <v>---</v>
          </cell>
          <cell r="O435">
            <v>2</v>
          </cell>
          <cell r="P435" t="str">
            <v>---</v>
          </cell>
          <cell r="T435" t="str">
            <v>---</v>
          </cell>
          <cell r="U435" t="str">
            <v>---</v>
          </cell>
          <cell r="V435" t="str">
            <v>---</v>
          </cell>
          <cell r="W435" t="str">
            <v>---</v>
          </cell>
          <cell r="X435" t="str">
            <v>---</v>
          </cell>
          <cell r="Y435">
            <v>2</v>
          </cell>
          <cell r="Z435" t="str">
            <v>---</v>
          </cell>
          <cell r="AD435" t="str">
            <v>---</v>
          </cell>
          <cell r="AE435" t="str">
            <v>---</v>
          </cell>
          <cell r="AF435" t="str">
            <v>---</v>
          </cell>
          <cell r="AG435" t="str">
            <v>---</v>
          </cell>
          <cell r="AH435" t="str">
            <v>---</v>
          </cell>
          <cell r="AI435">
            <v>2</v>
          </cell>
          <cell r="AJ435" t="str">
            <v>---</v>
          </cell>
          <cell r="AN435" t="str">
            <v>---</v>
          </cell>
          <cell r="AO435" t="str">
            <v>---</v>
          </cell>
          <cell r="AP435" t="str">
            <v>---</v>
          </cell>
          <cell r="AQ435" t="str">
            <v>---</v>
          </cell>
          <cell r="AR435" t="str">
            <v>---</v>
          </cell>
          <cell r="AS435">
            <v>2</v>
          </cell>
          <cell r="AT435" t="str">
            <v>---</v>
          </cell>
          <cell r="AX435" t="str">
            <v>---</v>
          </cell>
          <cell r="AY435" t="str">
            <v>---</v>
          </cell>
          <cell r="AZ435" t="str">
            <v>---</v>
          </cell>
          <cell r="BA435" t="str">
            <v>---</v>
          </cell>
          <cell r="BB435" t="str">
            <v>---</v>
          </cell>
          <cell r="BC435">
            <v>2</v>
          </cell>
          <cell r="BD435" t="str">
            <v>---</v>
          </cell>
          <cell r="BH435" t="str">
            <v>---</v>
          </cell>
          <cell r="BI435" t="str">
            <v>---</v>
          </cell>
          <cell r="BJ435" t="str">
            <v>---</v>
          </cell>
          <cell r="BK435" t="str">
            <v>---</v>
          </cell>
          <cell r="BL435" t="str">
            <v>---</v>
          </cell>
          <cell r="BM435">
            <v>2</v>
          </cell>
          <cell r="BN435" t="str">
            <v>---</v>
          </cell>
          <cell r="BR435" t="str">
            <v>---</v>
          </cell>
          <cell r="BS435" t="str">
            <v>---</v>
          </cell>
          <cell r="BT435" t="str">
            <v>---</v>
          </cell>
          <cell r="BU435" t="str">
            <v>---</v>
          </cell>
          <cell r="BV435" t="str">
            <v>---</v>
          </cell>
          <cell r="BW435">
            <v>2</v>
          </cell>
          <cell r="BX435" t="str">
            <v>---</v>
          </cell>
          <cell r="CB435" t="str">
            <v>---</v>
          </cell>
          <cell r="CC435" t="str">
            <v>---</v>
          </cell>
          <cell r="CD435" t="str">
            <v>---</v>
          </cell>
          <cell r="CE435" t="str">
            <v>---</v>
          </cell>
          <cell r="CF435" t="str">
            <v>---</v>
          </cell>
          <cell r="CG435">
            <v>2</v>
          </cell>
          <cell r="CH435" t="str">
            <v>---</v>
          </cell>
          <cell r="CL435" t="str">
            <v>---</v>
          </cell>
          <cell r="CM435" t="str">
            <v>---</v>
          </cell>
          <cell r="CN435" t="str">
            <v>---</v>
          </cell>
          <cell r="CO435" t="str">
            <v>---</v>
          </cell>
          <cell r="CP435" t="str">
            <v>---</v>
          </cell>
          <cell r="CQ435">
            <v>2</v>
          </cell>
          <cell r="CR435" t="str">
            <v>---</v>
          </cell>
          <cell r="CV435" t="str">
            <v>---</v>
          </cell>
          <cell r="CW435" t="str">
            <v>---</v>
          </cell>
          <cell r="CX435" t="str">
            <v>---</v>
          </cell>
          <cell r="CY435" t="str">
            <v>---</v>
          </cell>
          <cell r="CZ435" t="str">
            <v>---</v>
          </cell>
          <cell r="DA435">
            <v>2</v>
          </cell>
          <cell r="DB435" t="str">
            <v>---</v>
          </cell>
          <cell r="DF435" t="str">
            <v>---</v>
          </cell>
          <cell r="DG435" t="str">
            <v>---</v>
          </cell>
          <cell r="DH435" t="str">
            <v>---</v>
          </cell>
          <cell r="DI435" t="str">
            <v>---</v>
          </cell>
          <cell r="DJ435" t="str">
            <v>---</v>
          </cell>
        </row>
        <row r="436">
          <cell r="A436" t="str">
            <v>SOC-M3</v>
          </cell>
          <cell r="B436" t="str">
            <v>Corporate Social Responsibility - Supervisory/Management - Senior Manager</v>
          </cell>
          <cell r="C436">
            <v>3</v>
          </cell>
          <cell r="D436" t="str">
            <v>---</v>
          </cell>
          <cell r="E436">
            <v>3</v>
          </cell>
          <cell r="F436" t="str">
            <v>---</v>
          </cell>
          <cell r="J436" t="str">
            <v>---</v>
          </cell>
          <cell r="K436" t="str">
            <v>---</v>
          </cell>
          <cell r="L436" t="str">
            <v>---</v>
          </cell>
          <cell r="M436" t="str">
            <v>---</v>
          </cell>
          <cell r="N436" t="str">
            <v>---</v>
          </cell>
          <cell r="O436">
            <v>3</v>
          </cell>
          <cell r="P436" t="str">
            <v>---</v>
          </cell>
          <cell r="T436" t="str">
            <v>---</v>
          </cell>
          <cell r="U436" t="str">
            <v>---</v>
          </cell>
          <cell r="V436" t="str">
            <v>---</v>
          </cell>
          <cell r="W436" t="str">
            <v>---</v>
          </cell>
          <cell r="X436" t="str">
            <v>---</v>
          </cell>
          <cell r="Y436">
            <v>3</v>
          </cell>
          <cell r="Z436" t="str">
            <v>---</v>
          </cell>
          <cell r="AD436" t="str">
            <v>---</v>
          </cell>
          <cell r="AE436" t="str">
            <v>---</v>
          </cell>
          <cell r="AF436" t="str">
            <v>---</v>
          </cell>
          <cell r="AG436" t="str">
            <v>---</v>
          </cell>
          <cell r="AH436" t="str">
            <v>---</v>
          </cell>
          <cell r="AI436">
            <v>3</v>
          </cell>
          <cell r="AJ436" t="str">
            <v>---</v>
          </cell>
          <cell r="AN436" t="str">
            <v>---</v>
          </cell>
          <cell r="AO436" t="str">
            <v>---</v>
          </cell>
          <cell r="AP436" t="str">
            <v>---</v>
          </cell>
          <cell r="AQ436" t="str">
            <v>---</v>
          </cell>
          <cell r="AR436" t="str">
            <v>---</v>
          </cell>
          <cell r="AS436">
            <v>3</v>
          </cell>
          <cell r="AT436" t="str">
            <v>---</v>
          </cell>
          <cell r="AX436" t="str">
            <v>---</v>
          </cell>
          <cell r="AY436" t="str">
            <v>---</v>
          </cell>
          <cell r="AZ436" t="str">
            <v>---</v>
          </cell>
          <cell r="BA436" t="str">
            <v>---</v>
          </cell>
          <cell r="BB436" t="str">
            <v>---</v>
          </cell>
          <cell r="BC436">
            <v>3</v>
          </cell>
          <cell r="BD436" t="str">
            <v>---</v>
          </cell>
          <cell r="BH436" t="str">
            <v>---</v>
          </cell>
          <cell r="BI436" t="str">
            <v>---</v>
          </cell>
          <cell r="BJ436" t="str">
            <v>---</v>
          </cell>
          <cell r="BK436" t="str">
            <v>---</v>
          </cell>
          <cell r="BL436" t="str">
            <v>---</v>
          </cell>
          <cell r="BM436">
            <v>3</v>
          </cell>
          <cell r="BN436" t="str">
            <v>---</v>
          </cell>
          <cell r="BR436" t="str">
            <v>---</v>
          </cell>
          <cell r="BS436" t="str">
            <v>---</v>
          </cell>
          <cell r="BT436" t="str">
            <v>---</v>
          </cell>
          <cell r="BU436" t="str">
            <v>---</v>
          </cell>
          <cell r="BV436" t="str">
            <v>---</v>
          </cell>
          <cell r="BW436">
            <v>3</v>
          </cell>
          <cell r="BX436" t="str">
            <v>---</v>
          </cell>
          <cell r="CB436" t="str">
            <v>---</v>
          </cell>
          <cell r="CC436" t="str">
            <v>---</v>
          </cell>
          <cell r="CD436" t="str">
            <v>---</v>
          </cell>
          <cell r="CE436" t="str">
            <v>---</v>
          </cell>
          <cell r="CF436" t="str">
            <v>---</v>
          </cell>
          <cell r="CG436">
            <v>3</v>
          </cell>
          <cell r="CH436" t="str">
            <v>---</v>
          </cell>
          <cell r="CL436" t="str">
            <v>---</v>
          </cell>
          <cell r="CM436" t="str">
            <v>---</v>
          </cell>
          <cell r="CN436" t="str">
            <v>---</v>
          </cell>
          <cell r="CO436" t="str">
            <v>---</v>
          </cell>
          <cell r="CP436" t="str">
            <v>---</v>
          </cell>
          <cell r="CQ436">
            <v>3</v>
          </cell>
          <cell r="CR436" t="str">
            <v>---</v>
          </cell>
          <cell r="CV436" t="str">
            <v>---</v>
          </cell>
          <cell r="CW436" t="str">
            <v>---</v>
          </cell>
          <cell r="CX436" t="str">
            <v>---</v>
          </cell>
          <cell r="CY436" t="str">
            <v>---</v>
          </cell>
          <cell r="CZ436" t="str">
            <v>---</v>
          </cell>
          <cell r="DA436">
            <v>3</v>
          </cell>
          <cell r="DB436" t="str">
            <v>---</v>
          </cell>
          <cell r="DF436" t="str">
            <v>---</v>
          </cell>
          <cell r="DG436" t="str">
            <v>---</v>
          </cell>
          <cell r="DH436" t="str">
            <v>---</v>
          </cell>
          <cell r="DI436" t="str">
            <v>---</v>
          </cell>
          <cell r="DJ436" t="str">
            <v>---</v>
          </cell>
        </row>
        <row r="437">
          <cell r="A437" t="str">
            <v>SUP-M1</v>
          </cell>
          <cell r="B437" t="str">
            <v>Supply - Supervisory/Management - Supervisor</v>
          </cell>
          <cell r="C437">
            <v>5</v>
          </cell>
          <cell r="D437">
            <v>6</v>
          </cell>
          <cell r="E437">
            <v>5</v>
          </cell>
          <cell r="F437">
            <v>6</v>
          </cell>
          <cell r="J437">
            <v>145.6</v>
          </cell>
          <cell r="K437">
            <v>121.8</v>
          </cell>
          <cell r="L437">
            <v>151.4</v>
          </cell>
          <cell r="M437">
            <v>179</v>
          </cell>
          <cell r="N437" t="str">
            <v>---</v>
          </cell>
          <cell r="O437">
            <v>3</v>
          </cell>
          <cell r="P437" t="str">
            <v>---</v>
          </cell>
          <cell r="T437" t="str">
            <v>---</v>
          </cell>
          <cell r="U437" t="str">
            <v>---</v>
          </cell>
          <cell r="V437" t="str">
            <v>---</v>
          </cell>
          <cell r="W437" t="str">
            <v>---</v>
          </cell>
          <cell r="X437" t="str">
            <v>---</v>
          </cell>
          <cell r="Y437">
            <v>3</v>
          </cell>
          <cell r="Z437" t="str">
            <v>---</v>
          </cell>
          <cell r="AD437" t="str">
            <v>---</v>
          </cell>
          <cell r="AE437" t="str">
            <v>---</v>
          </cell>
          <cell r="AF437" t="str">
            <v>---</v>
          </cell>
          <cell r="AG437" t="str">
            <v>---</v>
          </cell>
          <cell r="AH437" t="str">
            <v>---</v>
          </cell>
          <cell r="AI437">
            <v>4</v>
          </cell>
          <cell r="AJ437">
            <v>4</v>
          </cell>
          <cell r="AN437">
            <v>34.9</v>
          </cell>
          <cell r="AO437" t="str">
            <v>---</v>
          </cell>
          <cell r="AP437">
            <v>23.6</v>
          </cell>
          <cell r="AQ437" t="str">
            <v>---</v>
          </cell>
          <cell r="AR437" t="str">
            <v>---</v>
          </cell>
          <cell r="AS437">
            <v>4</v>
          </cell>
          <cell r="AT437">
            <v>4</v>
          </cell>
          <cell r="AX437">
            <v>25</v>
          </cell>
          <cell r="AY437" t="str">
            <v>---</v>
          </cell>
          <cell r="AZ437">
            <v>17.5</v>
          </cell>
          <cell r="BA437" t="str">
            <v>---</v>
          </cell>
          <cell r="BB437" t="str">
            <v>---</v>
          </cell>
          <cell r="BC437">
            <v>5</v>
          </cell>
          <cell r="BD437">
            <v>6</v>
          </cell>
          <cell r="BH437">
            <v>156.69999999999999</v>
          </cell>
          <cell r="BI437">
            <v>152.4</v>
          </cell>
          <cell r="BJ437">
            <v>157.6</v>
          </cell>
          <cell r="BK437">
            <v>179</v>
          </cell>
          <cell r="BL437" t="str">
            <v>---</v>
          </cell>
          <cell r="BM437">
            <v>5</v>
          </cell>
          <cell r="BN437">
            <v>6</v>
          </cell>
          <cell r="BR437">
            <v>168.9</v>
          </cell>
          <cell r="BS437">
            <v>140</v>
          </cell>
          <cell r="BT437">
            <v>168.8</v>
          </cell>
          <cell r="BU437">
            <v>202.1</v>
          </cell>
          <cell r="BV437" t="str">
            <v>---</v>
          </cell>
          <cell r="BW437">
            <v>4</v>
          </cell>
          <cell r="BX437">
            <v>4</v>
          </cell>
          <cell r="CB437">
            <v>23.3</v>
          </cell>
          <cell r="CC437" t="str">
            <v>---</v>
          </cell>
          <cell r="CD437">
            <v>25.5</v>
          </cell>
          <cell r="CE437" t="str">
            <v>---</v>
          </cell>
          <cell r="CF437" t="str">
            <v>---</v>
          </cell>
          <cell r="CG437">
            <v>4</v>
          </cell>
          <cell r="CH437">
            <v>4</v>
          </cell>
          <cell r="CL437">
            <v>15.3</v>
          </cell>
          <cell r="CM437" t="str">
            <v>---</v>
          </cell>
          <cell r="CN437">
            <v>16</v>
          </cell>
          <cell r="CO437" t="str">
            <v>---</v>
          </cell>
          <cell r="CP437" t="str">
            <v>---</v>
          </cell>
          <cell r="CQ437">
            <v>5</v>
          </cell>
          <cell r="CR437">
            <v>6</v>
          </cell>
          <cell r="CV437">
            <v>171.2</v>
          </cell>
          <cell r="CW437">
            <v>158.30000000000001</v>
          </cell>
          <cell r="CX437">
            <v>185</v>
          </cell>
          <cell r="CY437">
            <v>191.8</v>
          </cell>
          <cell r="CZ437" t="str">
            <v>---</v>
          </cell>
          <cell r="DA437">
            <v>5</v>
          </cell>
          <cell r="DB437">
            <v>6</v>
          </cell>
          <cell r="DF437">
            <v>183.4</v>
          </cell>
          <cell r="DG437">
            <v>154.5</v>
          </cell>
          <cell r="DH437">
            <v>185</v>
          </cell>
          <cell r="DI437">
            <v>225.1</v>
          </cell>
          <cell r="DJ437" t="str">
            <v>---</v>
          </cell>
        </row>
        <row r="438">
          <cell r="A438" t="str">
            <v>SUP-M2</v>
          </cell>
          <cell r="B438" t="str">
            <v>Supply - Supervisory/Management - Manager</v>
          </cell>
          <cell r="C438">
            <v>12</v>
          </cell>
          <cell r="D438">
            <v>24</v>
          </cell>
          <cell r="E438">
            <v>12</v>
          </cell>
          <cell r="F438">
            <v>24</v>
          </cell>
          <cell r="J438">
            <v>159</v>
          </cell>
          <cell r="K438">
            <v>133</v>
          </cell>
          <cell r="L438">
            <v>160.30000000000001</v>
          </cell>
          <cell r="M438">
            <v>179.3</v>
          </cell>
          <cell r="N438">
            <v>195.3</v>
          </cell>
          <cell r="O438">
            <v>10</v>
          </cell>
          <cell r="P438">
            <v>21</v>
          </cell>
          <cell r="T438">
            <v>47.5</v>
          </cell>
          <cell r="U438">
            <v>27.8</v>
          </cell>
          <cell r="V438">
            <v>44.7</v>
          </cell>
          <cell r="W438">
            <v>71.099999999999994</v>
          </cell>
          <cell r="X438">
            <v>76.599999999999994</v>
          </cell>
          <cell r="Y438">
            <v>10</v>
          </cell>
          <cell r="Z438">
            <v>21</v>
          </cell>
          <cell r="AD438">
            <v>29.9</v>
          </cell>
          <cell r="AE438">
            <v>18.899999999999999</v>
          </cell>
          <cell r="AF438">
            <v>26.2</v>
          </cell>
          <cell r="AG438">
            <v>41.3</v>
          </cell>
          <cell r="AH438">
            <v>42.8</v>
          </cell>
          <cell r="AI438">
            <v>9</v>
          </cell>
          <cell r="AJ438">
            <v>20</v>
          </cell>
          <cell r="AN438">
            <v>37.6</v>
          </cell>
          <cell r="AO438">
            <v>26.4</v>
          </cell>
          <cell r="AP438">
            <v>39.1</v>
          </cell>
          <cell r="AQ438">
            <v>43.5</v>
          </cell>
          <cell r="AR438">
            <v>45.3</v>
          </cell>
          <cell r="AS438">
            <v>9</v>
          </cell>
          <cell r="AT438">
            <v>20</v>
          </cell>
          <cell r="AX438">
            <v>24</v>
          </cell>
          <cell r="AY438">
            <v>20</v>
          </cell>
          <cell r="AZ438">
            <v>25</v>
          </cell>
          <cell r="BA438">
            <v>25</v>
          </cell>
          <cell r="BB438">
            <v>25</v>
          </cell>
          <cell r="BC438">
            <v>12</v>
          </cell>
          <cell r="BD438">
            <v>24</v>
          </cell>
          <cell r="BH438">
            <v>204</v>
          </cell>
          <cell r="BI438">
            <v>164.4</v>
          </cell>
          <cell r="BJ438">
            <v>213.7</v>
          </cell>
          <cell r="BK438">
            <v>246.1</v>
          </cell>
          <cell r="BL438">
            <v>257.10000000000002</v>
          </cell>
          <cell r="BM438">
            <v>10</v>
          </cell>
          <cell r="BN438">
            <v>21</v>
          </cell>
          <cell r="BR438">
            <v>192.7</v>
          </cell>
          <cell r="BS438">
            <v>158.5</v>
          </cell>
          <cell r="BT438">
            <v>197.2</v>
          </cell>
          <cell r="BU438">
            <v>219.8</v>
          </cell>
          <cell r="BV438">
            <v>238.7</v>
          </cell>
          <cell r="BW438">
            <v>9</v>
          </cell>
          <cell r="BX438">
            <v>18</v>
          </cell>
          <cell r="CB438">
            <v>64</v>
          </cell>
          <cell r="CC438">
            <v>18.100000000000001</v>
          </cell>
          <cell r="CD438">
            <v>58.8</v>
          </cell>
          <cell r="CE438">
            <v>92.5</v>
          </cell>
          <cell r="CF438">
            <v>141.69999999999999</v>
          </cell>
          <cell r="CG438">
            <v>9</v>
          </cell>
          <cell r="CH438">
            <v>18</v>
          </cell>
          <cell r="CL438">
            <v>37.799999999999997</v>
          </cell>
          <cell r="CM438">
            <v>13</v>
          </cell>
          <cell r="CN438">
            <v>34</v>
          </cell>
          <cell r="CO438">
            <v>51</v>
          </cell>
          <cell r="CP438">
            <v>83.2</v>
          </cell>
          <cell r="CQ438">
            <v>12</v>
          </cell>
          <cell r="CR438">
            <v>24</v>
          </cell>
          <cell r="CV438">
            <v>258</v>
          </cell>
          <cell r="CW438">
            <v>183.4</v>
          </cell>
          <cell r="CX438">
            <v>254.6</v>
          </cell>
          <cell r="CY438">
            <v>313.2</v>
          </cell>
          <cell r="CZ438">
            <v>355.1</v>
          </cell>
          <cell r="DA438">
            <v>10</v>
          </cell>
          <cell r="DB438">
            <v>21</v>
          </cell>
          <cell r="DF438">
            <v>239.7</v>
          </cell>
          <cell r="DG438">
            <v>176.1</v>
          </cell>
          <cell r="DH438">
            <v>255.5</v>
          </cell>
          <cell r="DI438">
            <v>292.60000000000002</v>
          </cell>
          <cell r="DJ438">
            <v>323</v>
          </cell>
        </row>
        <row r="439">
          <cell r="A439" t="str">
            <v>SUP-M3</v>
          </cell>
          <cell r="B439" t="str">
            <v>Supply - Supervisory/Management - Senior Manager</v>
          </cell>
          <cell r="C439">
            <v>6</v>
          </cell>
          <cell r="D439">
            <v>7</v>
          </cell>
          <cell r="E439">
            <v>6</v>
          </cell>
          <cell r="F439">
            <v>7</v>
          </cell>
          <cell r="J439">
            <v>178.2</v>
          </cell>
          <cell r="K439">
            <v>129</v>
          </cell>
          <cell r="L439">
            <v>162</v>
          </cell>
          <cell r="M439">
            <v>255.1</v>
          </cell>
          <cell r="N439" t="str">
            <v>---</v>
          </cell>
          <cell r="O439">
            <v>4</v>
          </cell>
          <cell r="P439">
            <v>4</v>
          </cell>
          <cell r="T439">
            <v>38.5</v>
          </cell>
          <cell r="U439" t="str">
            <v>---</v>
          </cell>
          <cell r="V439">
            <v>38.9</v>
          </cell>
          <cell r="W439" t="str">
            <v>---</v>
          </cell>
          <cell r="X439" t="str">
            <v>---</v>
          </cell>
          <cell r="Y439">
            <v>4</v>
          </cell>
          <cell r="Z439">
            <v>4</v>
          </cell>
          <cell r="AD439">
            <v>23.4</v>
          </cell>
          <cell r="AE439" t="str">
            <v>---</v>
          </cell>
          <cell r="AF439">
            <v>23.5</v>
          </cell>
          <cell r="AG439" t="str">
            <v>---</v>
          </cell>
          <cell r="AH439" t="str">
            <v>---</v>
          </cell>
          <cell r="AI439">
            <v>3</v>
          </cell>
          <cell r="AJ439" t="str">
            <v>---</v>
          </cell>
          <cell r="AN439" t="str">
            <v>---</v>
          </cell>
          <cell r="AO439" t="str">
            <v>---</v>
          </cell>
          <cell r="AP439" t="str">
            <v>---</v>
          </cell>
          <cell r="AQ439" t="str">
            <v>---</v>
          </cell>
          <cell r="AR439" t="str">
            <v>---</v>
          </cell>
          <cell r="AS439">
            <v>3</v>
          </cell>
          <cell r="AT439" t="str">
            <v>---</v>
          </cell>
          <cell r="AX439" t="str">
            <v>---</v>
          </cell>
          <cell r="AY439" t="str">
            <v>---</v>
          </cell>
          <cell r="AZ439" t="str">
            <v>---</v>
          </cell>
          <cell r="BA439" t="str">
            <v>---</v>
          </cell>
          <cell r="BB439" t="str">
            <v>---</v>
          </cell>
          <cell r="BC439">
            <v>6</v>
          </cell>
          <cell r="BD439">
            <v>7</v>
          </cell>
          <cell r="BH439">
            <v>204.7</v>
          </cell>
          <cell r="BI439">
            <v>167.2</v>
          </cell>
          <cell r="BJ439">
            <v>192.4</v>
          </cell>
          <cell r="BK439">
            <v>255.1</v>
          </cell>
          <cell r="BL439" t="str">
            <v>---</v>
          </cell>
          <cell r="BM439">
            <v>5</v>
          </cell>
          <cell r="BN439">
            <v>6</v>
          </cell>
          <cell r="BR439">
            <v>188.3</v>
          </cell>
          <cell r="BS439">
            <v>151.80000000000001</v>
          </cell>
          <cell r="BT439">
            <v>188.6</v>
          </cell>
          <cell r="BU439">
            <v>223.1</v>
          </cell>
          <cell r="BV439" t="str">
            <v>---</v>
          </cell>
          <cell r="BW439">
            <v>4</v>
          </cell>
          <cell r="BX439">
            <v>4</v>
          </cell>
          <cell r="CB439">
            <v>89.5</v>
          </cell>
          <cell r="CC439" t="str">
            <v>---</v>
          </cell>
          <cell r="CD439">
            <v>81.400000000000006</v>
          </cell>
          <cell r="CE439" t="str">
            <v>---</v>
          </cell>
          <cell r="CF439" t="str">
            <v>---</v>
          </cell>
          <cell r="CG439">
            <v>4</v>
          </cell>
          <cell r="CH439">
            <v>4</v>
          </cell>
          <cell r="CL439">
            <v>54.5</v>
          </cell>
          <cell r="CM439" t="str">
            <v>---</v>
          </cell>
          <cell r="CN439">
            <v>34</v>
          </cell>
          <cell r="CO439" t="str">
            <v>---</v>
          </cell>
          <cell r="CP439" t="str">
            <v>---</v>
          </cell>
          <cell r="CQ439">
            <v>6</v>
          </cell>
          <cell r="CR439">
            <v>7</v>
          </cell>
          <cell r="CV439">
            <v>272</v>
          </cell>
          <cell r="CW439">
            <v>194.5</v>
          </cell>
          <cell r="CX439">
            <v>313.5</v>
          </cell>
          <cell r="CY439">
            <v>336.5</v>
          </cell>
          <cell r="CZ439" t="str">
            <v>---</v>
          </cell>
          <cell r="DA439">
            <v>5</v>
          </cell>
          <cell r="DB439">
            <v>6</v>
          </cell>
          <cell r="DF439">
            <v>266.8</v>
          </cell>
          <cell r="DG439">
            <v>172.3</v>
          </cell>
          <cell r="DH439">
            <v>290.39999999999998</v>
          </cell>
          <cell r="DI439">
            <v>345.2</v>
          </cell>
          <cell r="DJ439" t="str">
            <v>---</v>
          </cell>
        </row>
        <row r="440">
          <cell r="A440" t="str">
            <v>SUP-P1</v>
          </cell>
          <cell r="B440" t="str">
            <v>Supply - Professional - Entry</v>
          </cell>
          <cell r="C440">
            <v>1</v>
          </cell>
          <cell r="D440" t="str">
            <v>---</v>
          </cell>
          <cell r="E440">
            <v>1</v>
          </cell>
          <cell r="F440" t="str">
            <v>---</v>
          </cell>
          <cell r="J440" t="str">
            <v>---</v>
          </cell>
          <cell r="K440" t="str">
            <v>---</v>
          </cell>
          <cell r="L440" t="str">
            <v>---</v>
          </cell>
          <cell r="M440" t="str">
            <v>---</v>
          </cell>
          <cell r="N440" t="str">
            <v>---</v>
          </cell>
          <cell r="O440">
            <v>1</v>
          </cell>
          <cell r="P440" t="str">
            <v>---</v>
          </cell>
          <cell r="T440" t="str">
            <v>---</v>
          </cell>
          <cell r="U440" t="str">
            <v>---</v>
          </cell>
          <cell r="V440" t="str">
            <v>---</v>
          </cell>
          <cell r="W440" t="str">
            <v>---</v>
          </cell>
          <cell r="X440" t="str">
            <v>---</v>
          </cell>
          <cell r="Y440">
            <v>1</v>
          </cell>
          <cell r="Z440" t="str">
            <v>---</v>
          </cell>
          <cell r="AD440" t="str">
            <v>---</v>
          </cell>
          <cell r="AE440" t="str">
            <v>---</v>
          </cell>
          <cell r="AF440" t="str">
            <v>---</v>
          </cell>
          <cell r="AG440" t="str">
            <v>---</v>
          </cell>
          <cell r="AH440" t="str">
            <v>---</v>
          </cell>
          <cell r="AI440">
            <v>1</v>
          </cell>
          <cell r="AJ440" t="str">
            <v>---</v>
          </cell>
          <cell r="AN440" t="str">
            <v>---</v>
          </cell>
          <cell r="AO440" t="str">
            <v>---</v>
          </cell>
          <cell r="AP440" t="str">
            <v>---</v>
          </cell>
          <cell r="AQ440" t="str">
            <v>---</v>
          </cell>
          <cell r="AR440" t="str">
            <v>---</v>
          </cell>
          <cell r="AS440">
            <v>1</v>
          </cell>
          <cell r="AT440" t="str">
            <v>---</v>
          </cell>
          <cell r="AX440" t="str">
            <v>---</v>
          </cell>
          <cell r="AY440" t="str">
            <v>---</v>
          </cell>
          <cell r="AZ440" t="str">
            <v>---</v>
          </cell>
          <cell r="BA440" t="str">
            <v>---</v>
          </cell>
          <cell r="BB440" t="str">
            <v>---</v>
          </cell>
          <cell r="BC440">
            <v>1</v>
          </cell>
          <cell r="BD440" t="str">
            <v>---</v>
          </cell>
          <cell r="BH440" t="str">
            <v>---</v>
          </cell>
          <cell r="BI440" t="str">
            <v>---</v>
          </cell>
          <cell r="BJ440" t="str">
            <v>---</v>
          </cell>
          <cell r="BK440" t="str">
            <v>---</v>
          </cell>
          <cell r="BL440" t="str">
            <v>---</v>
          </cell>
          <cell r="BM440">
            <v>1</v>
          </cell>
          <cell r="BN440" t="str">
            <v>---</v>
          </cell>
          <cell r="BR440" t="str">
            <v>---</v>
          </cell>
          <cell r="BS440" t="str">
            <v>---</v>
          </cell>
          <cell r="BT440" t="str">
            <v>---</v>
          </cell>
          <cell r="BU440" t="str">
            <v>---</v>
          </cell>
          <cell r="BV440" t="str">
            <v>---</v>
          </cell>
          <cell r="BW440">
            <v>0</v>
          </cell>
          <cell r="BX440" t="str">
            <v>---</v>
          </cell>
          <cell r="CB440" t="str">
            <v>---</v>
          </cell>
          <cell r="CC440" t="str">
            <v>---</v>
          </cell>
          <cell r="CD440" t="str">
            <v>---</v>
          </cell>
          <cell r="CE440" t="str">
            <v>---</v>
          </cell>
          <cell r="CF440" t="str">
            <v>---</v>
          </cell>
          <cell r="CG440">
            <v>0</v>
          </cell>
          <cell r="CH440" t="str">
            <v>---</v>
          </cell>
          <cell r="CL440" t="str">
            <v>---</v>
          </cell>
          <cell r="CM440" t="str">
            <v>---</v>
          </cell>
          <cell r="CN440" t="str">
            <v>---</v>
          </cell>
          <cell r="CO440" t="str">
            <v>---</v>
          </cell>
          <cell r="CP440" t="str">
            <v>---</v>
          </cell>
          <cell r="CQ440">
            <v>1</v>
          </cell>
          <cell r="CR440" t="str">
            <v>---</v>
          </cell>
          <cell r="CV440" t="str">
            <v>---</v>
          </cell>
          <cell r="CW440" t="str">
            <v>---</v>
          </cell>
          <cell r="CX440" t="str">
            <v>---</v>
          </cell>
          <cell r="CY440" t="str">
            <v>---</v>
          </cell>
          <cell r="CZ440" t="str">
            <v>---</v>
          </cell>
          <cell r="DA440">
            <v>1</v>
          </cell>
          <cell r="DB440" t="str">
            <v>---</v>
          </cell>
          <cell r="DF440" t="str">
            <v>---</v>
          </cell>
          <cell r="DG440" t="str">
            <v>---</v>
          </cell>
          <cell r="DH440" t="str">
            <v>---</v>
          </cell>
          <cell r="DI440" t="str">
            <v>---</v>
          </cell>
          <cell r="DJ440" t="str">
            <v>---</v>
          </cell>
        </row>
        <row r="441">
          <cell r="A441" t="str">
            <v>SUP-P2</v>
          </cell>
          <cell r="B441" t="str">
            <v>Supply - Professional - Intermediate</v>
          </cell>
          <cell r="C441">
            <v>7</v>
          </cell>
          <cell r="D441">
            <v>10</v>
          </cell>
          <cell r="E441">
            <v>7</v>
          </cell>
          <cell r="F441">
            <v>10</v>
          </cell>
          <cell r="J441">
            <v>70.5</v>
          </cell>
          <cell r="K441">
            <v>69.3</v>
          </cell>
          <cell r="L441">
            <v>70</v>
          </cell>
          <cell r="M441">
            <v>74.400000000000006</v>
          </cell>
          <cell r="N441">
            <v>80.900000000000006</v>
          </cell>
          <cell r="O441">
            <v>6</v>
          </cell>
          <cell r="P441">
            <v>7</v>
          </cell>
          <cell r="T441">
            <v>8.1999999999999993</v>
          </cell>
          <cell r="U441">
            <v>3.6</v>
          </cell>
          <cell r="V441">
            <v>5.5</v>
          </cell>
          <cell r="W441">
            <v>13.3</v>
          </cell>
          <cell r="X441" t="str">
            <v>---</v>
          </cell>
          <cell r="Y441">
            <v>6</v>
          </cell>
          <cell r="Z441">
            <v>7</v>
          </cell>
          <cell r="AD441">
            <v>11.1</v>
          </cell>
          <cell r="AE441">
            <v>5.9</v>
          </cell>
          <cell r="AF441">
            <v>7.8</v>
          </cell>
          <cell r="AG441">
            <v>16.399999999999999</v>
          </cell>
          <cell r="AH441" t="str">
            <v>---</v>
          </cell>
          <cell r="AI441">
            <v>6</v>
          </cell>
          <cell r="AJ441">
            <v>9</v>
          </cell>
          <cell r="AN441">
            <v>7.4</v>
          </cell>
          <cell r="AO441">
            <v>3.5</v>
          </cell>
          <cell r="AP441">
            <v>7.7</v>
          </cell>
          <cell r="AQ441">
            <v>11.4</v>
          </cell>
          <cell r="AR441" t="str">
            <v>---</v>
          </cell>
          <cell r="AS441">
            <v>6</v>
          </cell>
          <cell r="AT441">
            <v>9</v>
          </cell>
          <cell r="AX441">
            <v>10.3</v>
          </cell>
          <cell r="AY441">
            <v>5</v>
          </cell>
          <cell r="AZ441">
            <v>10</v>
          </cell>
          <cell r="BA441">
            <v>16</v>
          </cell>
          <cell r="BB441" t="str">
            <v>---</v>
          </cell>
          <cell r="BC441">
            <v>7</v>
          </cell>
          <cell r="BD441">
            <v>10</v>
          </cell>
          <cell r="BH441">
            <v>77.099999999999994</v>
          </cell>
          <cell r="BI441">
            <v>70</v>
          </cell>
          <cell r="BJ441">
            <v>73.7</v>
          </cell>
          <cell r="BK441">
            <v>87.2</v>
          </cell>
          <cell r="BL441">
            <v>94.4</v>
          </cell>
          <cell r="BM441">
            <v>6</v>
          </cell>
          <cell r="BN441">
            <v>9</v>
          </cell>
          <cell r="BR441">
            <v>77.8</v>
          </cell>
          <cell r="BS441">
            <v>72.400000000000006</v>
          </cell>
          <cell r="BT441">
            <v>82.3</v>
          </cell>
          <cell r="BU441">
            <v>84.3</v>
          </cell>
          <cell r="BV441" t="str">
            <v>---</v>
          </cell>
          <cell r="BW441">
            <v>0</v>
          </cell>
          <cell r="BX441" t="str">
            <v>---</v>
          </cell>
          <cell r="CB441" t="str">
            <v>---</v>
          </cell>
          <cell r="CC441" t="str">
            <v>---</v>
          </cell>
          <cell r="CD441" t="str">
            <v>---</v>
          </cell>
          <cell r="CE441" t="str">
            <v>---</v>
          </cell>
          <cell r="CF441" t="str">
            <v>---</v>
          </cell>
          <cell r="CG441">
            <v>0</v>
          </cell>
          <cell r="CH441" t="str">
            <v>---</v>
          </cell>
          <cell r="CL441" t="str">
            <v>---</v>
          </cell>
          <cell r="CM441" t="str">
            <v>---</v>
          </cell>
          <cell r="CN441" t="str">
            <v>---</v>
          </cell>
          <cell r="CO441" t="str">
            <v>---</v>
          </cell>
          <cell r="CP441" t="str">
            <v>---</v>
          </cell>
          <cell r="CQ441">
            <v>6</v>
          </cell>
          <cell r="CR441">
            <v>7</v>
          </cell>
          <cell r="CV441">
            <v>79.599999999999994</v>
          </cell>
          <cell r="CW441">
            <v>72.900000000000006</v>
          </cell>
          <cell r="CX441">
            <v>77.8</v>
          </cell>
          <cell r="CY441">
            <v>92.4</v>
          </cell>
          <cell r="CZ441" t="str">
            <v>---</v>
          </cell>
          <cell r="DA441">
            <v>5</v>
          </cell>
          <cell r="DB441">
            <v>6</v>
          </cell>
          <cell r="DF441">
            <v>76.7</v>
          </cell>
          <cell r="DG441">
            <v>70.400000000000006</v>
          </cell>
          <cell r="DH441">
            <v>77.599999999999994</v>
          </cell>
          <cell r="DI441">
            <v>85.9</v>
          </cell>
          <cell r="DJ441" t="str">
            <v>---</v>
          </cell>
        </row>
        <row r="442">
          <cell r="A442" t="str">
            <v>SUP-P3</v>
          </cell>
          <cell r="B442" t="str">
            <v>Supply - Professional - Career</v>
          </cell>
          <cell r="C442">
            <v>11</v>
          </cell>
          <cell r="D442">
            <v>35</v>
          </cell>
          <cell r="E442">
            <v>11</v>
          </cell>
          <cell r="F442">
            <v>35</v>
          </cell>
          <cell r="J442">
            <v>96.6</v>
          </cell>
          <cell r="K442">
            <v>83</v>
          </cell>
          <cell r="L442">
            <v>93.3</v>
          </cell>
          <cell r="M442">
            <v>104.6</v>
          </cell>
          <cell r="N442">
            <v>129.80000000000001</v>
          </cell>
          <cell r="O442">
            <v>8</v>
          </cell>
          <cell r="P442">
            <v>24</v>
          </cell>
          <cell r="T442">
            <v>10.9</v>
          </cell>
          <cell r="U442">
            <v>7.7</v>
          </cell>
          <cell r="V442">
            <v>9.3000000000000007</v>
          </cell>
          <cell r="W442">
            <v>13.3</v>
          </cell>
          <cell r="X442">
            <v>18.8</v>
          </cell>
          <cell r="Y442">
            <v>8</v>
          </cell>
          <cell r="Z442">
            <v>24</v>
          </cell>
          <cell r="AD442">
            <v>11.8</v>
          </cell>
          <cell r="AE442">
            <v>8.1999999999999993</v>
          </cell>
          <cell r="AF442">
            <v>11.8</v>
          </cell>
          <cell r="AG442">
            <v>15.7</v>
          </cell>
          <cell r="AH442">
            <v>18.899999999999999</v>
          </cell>
          <cell r="AI442">
            <v>8</v>
          </cell>
          <cell r="AJ442">
            <v>22</v>
          </cell>
          <cell r="AN442">
            <v>9.9</v>
          </cell>
          <cell r="AO442">
            <v>8</v>
          </cell>
          <cell r="AP442">
            <v>9.4</v>
          </cell>
          <cell r="AQ442">
            <v>11.1</v>
          </cell>
          <cell r="AR442">
            <v>15</v>
          </cell>
          <cell r="AS442">
            <v>8</v>
          </cell>
          <cell r="AT442">
            <v>22</v>
          </cell>
          <cell r="AX442">
            <v>10.8</v>
          </cell>
          <cell r="AY442">
            <v>10</v>
          </cell>
          <cell r="AZ442">
            <v>10</v>
          </cell>
          <cell r="BA442">
            <v>12</v>
          </cell>
          <cell r="BB442">
            <v>13.7</v>
          </cell>
          <cell r="BC442">
            <v>11</v>
          </cell>
          <cell r="BD442">
            <v>35</v>
          </cell>
          <cell r="BH442">
            <v>104.4</v>
          </cell>
          <cell r="BI442">
            <v>92.8</v>
          </cell>
          <cell r="BJ442">
            <v>102.2</v>
          </cell>
          <cell r="BK442">
            <v>121.6</v>
          </cell>
          <cell r="BL442">
            <v>131.30000000000001</v>
          </cell>
          <cell r="BM442">
            <v>10</v>
          </cell>
          <cell r="BN442">
            <v>31</v>
          </cell>
          <cell r="BR442">
            <v>105.3</v>
          </cell>
          <cell r="BS442">
            <v>89.6</v>
          </cell>
          <cell r="BT442">
            <v>103.6</v>
          </cell>
          <cell r="BU442">
            <v>117.2</v>
          </cell>
          <cell r="BV442">
            <v>133.4</v>
          </cell>
          <cell r="BW442">
            <v>3</v>
          </cell>
          <cell r="BX442" t="str">
            <v>---</v>
          </cell>
          <cell r="CB442" t="str">
            <v>---</v>
          </cell>
          <cell r="CC442" t="str">
            <v>---</v>
          </cell>
          <cell r="CD442" t="str">
            <v>---</v>
          </cell>
          <cell r="CE442" t="str">
            <v>---</v>
          </cell>
          <cell r="CF442" t="str">
            <v>---</v>
          </cell>
          <cell r="CG442">
            <v>3</v>
          </cell>
          <cell r="CH442" t="str">
            <v>---</v>
          </cell>
          <cell r="CL442" t="str">
            <v>---</v>
          </cell>
          <cell r="CM442" t="str">
            <v>---</v>
          </cell>
          <cell r="CN442" t="str">
            <v>---</v>
          </cell>
          <cell r="CO442" t="str">
            <v>---</v>
          </cell>
          <cell r="CP442" t="str">
            <v>---</v>
          </cell>
          <cell r="CQ442">
            <v>11</v>
          </cell>
          <cell r="CR442">
            <v>35</v>
          </cell>
          <cell r="CV442">
            <v>106.7</v>
          </cell>
          <cell r="CW442">
            <v>92.8</v>
          </cell>
          <cell r="CX442">
            <v>102.6</v>
          </cell>
          <cell r="CY442">
            <v>124.1</v>
          </cell>
          <cell r="CZ442">
            <v>137.1</v>
          </cell>
          <cell r="DA442">
            <v>10</v>
          </cell>
          <cell r="DB442">
            <v>31</v>
          </cell>
          <cell r="DF442">
            <v>107.9</v>
          </cell>
          <cell r="DG442">
            <v>89.6</v>
          </cell>
          <cell r="DH442">
            <v>103.6</v>
          </cell>
          <cell r="DI442">
            <v>124.1</v>
          </cell>
          <cell r="DJ442">
            <v>138.1</v>
          </cell>
        </row>
        <row r="443">
          <cell r="A443" t="str">
            <v>SUP-P4</v>
          </cell>
          <cell r="B443" t="str">
            <v>Supply - Professional - Specialist</v>
          </cell>
          <cell r="C443">
            <v>11</v>
          </cell>
          <cell r="D443">
            <v>41</v>
          </cell>
          <cell r="E443">
            <v>11</v>
          </cell>
          <cell r="F443">
            <v>41</v>
          </cell>
          <cell r="J443">
            <v>111.8</v>
          </cell>
          <cell r="K443">
            <v>102.3</v>
          </cell>
          <cell r="L443">
            <v>106.9</v>
          </cell>
          <cell r="M443">
            <v>113.3</v>
          </cell>
          <cell r="N443">
            <v>146</v>
          </cell>
          <cell r="O443">
            <v>9</v>
          </cell>
          <cell r="P443">
            <v>23</v>
          </cell>
          <cell r="T443">
            <v>18.2</v>
          </cell>
          <cell r="U443">
            <v>12.1</v>
          </cell>
          <cell r="V443">
            <v>19.7</v>
          </cell>
          <cell r="W443">
            <v>22.4</v>
          </cell>
          <cell r="X443">
            <v>25.7</v>
          </cell>
          <cell r="Y443">
            <v>9</v>
          </cell>
          <cell r="Z443">
            <v>23</v>
          </cell>
          <cell r="AD443">
            <v>17.100000000000001</v>
          </cell>
          <cell r="AE443">
            <v>11.6</v>
          </cell>
          <cell r="AF443">
            <v>18.600000000000001</v>
          </cell>
          <cell r="AG443">
            <v>20.6</v>
          </cell>
          <cell r="AH443">
            <v>23.8</v>
          </cell>
          <cell r="AI443">
            <v>8</v>
          </cell>
          <cell r="AJ443">
            <v>24</v>
          </cell>
          <cell r="AN443">
            <v>14.6</v>
          </cell>
          <cell r="AO443">
            <v>10.7</v>
          </cell>
          <cell r="AP443">
            <v>15.3</v>
          </cell>
          <cell r="AQ443">
            <v>17.2</v>
          </cell>
          <cell r="AR443">
            <v>20.5</v>
          </cell>
          <cell r="AS443">
            <v>8</v>
          </cell>
          <cell r="AT443">
            <v>24</v>
          </cell>
          <cell r="AX443">
            <v>13.9</v>
          </cell>
          <cell r="AY443">
            <v>10.3</v>
          </cell>
          <cell r="AZ443">
            <v>15</v>
          </cell>
          <cell r="BA443">
            <v>15</v>
          </cell>
          <cell r="BB443">
            <v>20</v>
          </cell>
          <cell r="BC443">
            <v>11</v>
          </cell>
          <cell r="BD443">
            <v>41</v>
          </cell>
          <cell r="BH443">
            <v>125.9</v>
          </cell>
          <cell r="BI443">
            <v>117</v>
          </cell>
          <cell r="BJ443">
            <v>124.4</v>
          </cell>
          <cell r="BK443">
            <v>132.4</v>
          </cell>
          <cell r="BL443">
            <v>152.69999999999999</v>
          </cell>
          <cell r="BM443">
            <v>10</v>
          </cell>
          <cell r="BN443">
            <v>35</v>
          </cell>
          <cell r="BR443">
            <v>124.4</v>
          </cell>
          <cell r="BS443">
            <v>117</v>
          </cell>
          <cell r="BT443">
            <v>118.7</v>
          </cell>
          <cell r="BU443">
            <v>131.6</v>
          </cell>
          <cell r="BV443">
            <v>149.69999999999999</v>
          </cell>
          <cell r="BW443">
            <v>8</v>
          </cell>
          <cell r="BX443">
            <v>20</v>
          </cell>
          <cell r="CB443">
            <v>22.5</v>
          </cell>
          <cell r="CC443">
            <v>14.3</v>
          </cell>
          <cell r="CD443">
            <v>20.6</v>
          </cell>
          <cell r="CE443">
            <v>25.8</v>
          </cell>
          <cell r="CF443">
            <v>43.8</v>
          </cell>
          <cell r="CG443">
            <v>8</v>
          </cell>
          <cell r="CH443">
            <v>20</v>
          </cell>
          <cell r="CL443">
            <v>20</v>
          </cell>
          <cell r="CM443">
            <v>13.3</v>
          </cell>
          <cell r="CN443">
            <v>19</v>
          </cell>
          <cell r="CO443">
            <v>25</v>
          </cell>
          <cell r="CP443">
            <v>36.700000000000003</v>
          </cell>
          <cell r="CQ443">
            <v>11</v>
          </cell>
          <cell r="CR443">
            <v>41</v>
          </cell>
          <cell r="CV443">
            <v>136.69999999999999</v>
          </cell>
          <cell r="CW443">
            <v>120.1</v>
          </cell>
          <cell r="CX443">
            <v>133.5</v>
          </cell>
          <cell r="CY443">
            <v>150.69999999999999</v>
          </cell>
          <cell r="CZ443">
            <v>168.2</v>
          </cell>
          <cell r="DA443">
            <v>10</v>
          </cell>
          <cell r="DB443">
            <v>35</v>
          </cell>
          <cell r="DF443">
            <v>134.19999999999999</v>
          </cell>
          <cell r="DG443">
            <v>117.8</v>
          </cell>
          <cell r="DH443">
            <v>129.30000000000001</v>
          </cell>
          <cell r="DI443">
            <v>146.80000000000001</v>
          </cell>
          <cell r="DJ443">
            <v>168.4</v>
          </cell>
        </row>
        <row r="444">
          <cell r="A444" t="str">
            <v>SUP-P5</v>
          </cell>
          <cell r="B444" t="str">
            <v>Supply - Professional - Master</v>
          </cell>
          <cell r="C444">
            <v>7</v>
          </cell>
          <cell r="D444">
            <v>13</v>
          </cell>
          <cell r="E444">
            <v>7</v>
          </cell>
          <cell r="F444">
            <v>13</v>
          </cell>
          <cell r="J444">
            <v>138.69999999999999</v>
          </cell>
          <cell r="K444">
            <v>128.6</v>
          </cell>
          <cell r="L444">
            <v>132</v>
          </cell>
          <cell r="M444">
            <v>146.5</v>
          </cell>
          <cell r="N444">
            <v>177.2</v>
          </cell>
          <cell r="O444">
            <v>5</v>
          </cell>
          <cell r="P444">
            <v>7</v>
          </cell>
          <cell r="T444">
            <v>26.8</v>
          </cell>
          <cell r="U444">
            <v>19.5</v>
          </cell>
          <cell r="V444">
            <v>24</v>
          </cell>
          <cell r="W444">
            <v>36</v>
          </cell>
          <cell r="X444" t="str">
            <v>---</v>
          </cell>
          <cell r="Y444">
            <v>5</v>
          </cell>
          <cell r="Z444">
            <v>7</v>
          </cell>
          <cell r="AD444">
            <v>20.6</v>
          </cell>
          <cell r="AE444">
            <v>15</v>
          </cell>
          <cell r="AF444">
            <v>20</v>
          </cell>
          <cell r="AG444">
            <v>28.7</v>
          </cell>
          <cell r="AH444" t="str">
            <v>---</v>
          </cell>
          <cell r="AI444">
            <v>5</v>
          </cell>
          <cell r="AJ444">
            <v>9</v>
          </cell>
          <cell r="AN444">
            <v>27.5</v>
          </cell>
          <cell r="AO444">
            <v>22</v>
          </cell>
          <cell r="AP444">
            <v>25.9</v>
          </cell>
          <cell r="AQ444">
            <v>34.799999999999997</v>
          </cell>
          <cell r="AR444" t="str">
            <v>---</v>
          </cell>
          <cell r="AS444">
            <v>5</v>
          </cell>
          <cell r="AT444">
            <v>9</v>
          </cell>
          <cell r="AX444">
            <v>20.8</v>
          </cell>
          <cell r="AY444">
            <v>15</v>
          </cell>
          <cell r="AZ444">
            <v>20</v>
          </cell>
          <cell r="BA444">
            <v>25</v>
          </cell>
          <cell r="BB444" t="str">
            <v>---</v>
          </cell>
          <cell r="BC444">
            <v>7</v>
          </cell>
          <cell r="BD444">
            <v>13</v>
          </cell>
          <cell r="BH444">
            <v>160.30000000000001</v>
          </cell>
          <cell r="BI444">
            <v>149.5</v>
          </cell>
          <cell r="BJ444">
            <v>158.5</v>
          </cell>
          <cell r="BK444">
            <v>169</v>
          </cell>
          <cell r="BL444">
            <v>183.8</v>
          </cell>
          <cell r="BM444">
            <v>6</v>
          </cell>
          <cell r="BN444">
            <v>12</v>
          </cell>
          <cell r="BR444">
            <v>161.6</v>
          </cell>
          <cell r="BS444">
            <v>148</v>
          </cell>
          <cell r="BT444">
            <v>159.30000000000001</v>
          </cell>
          <cell r="BU444">
            <v>171.4</v>
          </cell>
          <cell r="BV444">
            <v>187.1</v>
          </cell>
          <cell r="BW444">
            <v>7</v>
          </cell>
          <cell r="BX444">
            <v>11</v>
          </cell>
          <cell r="CB444">
            <v>25.9</v>
          </cell>
          <cell r="CC444">
            <v>15.6</v>
          </cell>
          <cell r="CD444">
            <v>32.200000000000003</v>
          </cell>
          <cell r="CE444">
            <v>37.299999999999997</v>
          </cell>
          <cell r="CF444">
            <v>40.799999999999997</v>
          </cell>
          <cell r="CG444">
            <v>7</v>
          </cell>
          <cell r="CH444">
            <v>11</v>
          </cell>
          <cell r="CL444">
            <v>18.7</v>
          </cell>
          <cell r="CM444">
            <v>11</v>
          </cell>
          <cell r="CN444">
            <v>22</v>
          </cell>
          <cell r="CO444">
            <v>26</v>
          </cell>
          <cell r="CP444">
            <v>30.8</v>
          </cell>
          <cell r="CQ444">
            <v>7</v>
          </cell>
          <cell r="CR444">
            <v>13</v>
          </cell>
          <cell r="CV444">
            <v>178.8</v>
          </cell>
          <cell r="CW444">
            <v>162.6</v>
          </cell>
          <cell r="CX444">
            <v>183.1</v>
          </cell>
          <cell r="CY444">
            <v>196.4</v>
          </cell>
          <cell r="CZ444">
            <v>206.8</v>
          </cell>
          <cell r="DA444">
            <v>6</v>
          </cell>
          <cell r="DB444">
            <v>12</v>
          </cell>
          <cell r="DF444">
            <v>178.2</v>
          </cell>
          <cell r="DG444">
            <v>158.80000000000001</v>
          </cell>
          <cell r="DH444">
            <v>185.5</v>
          </cell>
          <cell r="DI444">
            <v>188.7</v>
          </cell>
          <cell r="DJ444">
            <v>206.4</v>
          </cell>
        </row>
        <row r="445">
          <cell r="A445" t="str">
            <v>TAX-M1</v>
          </cell>
          <cell r="B445" t="str">
            <v>Tax - Supervisory/Management - Supervisor</v>
          </cell>
          <cell r="C445">
            <v>10</v>
          </cell>
          <cell r="D445">
            <v>23</v>
          </cell>
          <cell r="E445">
            <v>10</v>
          </cell>
          <cell r="F445">
            <v>23</v>
          </cell>
          <cell r="J445">
            <v>135.19999999999999</v>
          </cell>
          <cell r="K445">
            <v>122.5</v>
          </cell>
          <cell r="L445">
            <v>136.80000000000001</v>
          </cell>
          <cell r="M445">
            <v>148</v>
          </cell>
          <cell r="N445">
            <v>159.5</v>
          </cell>
          <cell r="O445">
            <v>9</v>
          </cell>
          <cell r="P445">
            <v>18</v>
          </cell>
          <cell r="T445">
            <v>31.4</v>
          </cell>
          <cell r="U445">
            <v>27.6</v>
          </cell>
          <cell r="V445">
            <v>32.5</v>
          </cell>
          <cell r="W445">
            <v>36.299999999999997</v>
          </cell>
          <cell r="X445">
            <v>44.1</v>
          </cell>
          <cell r="Y445">
            <v>9</v>
          </cell>
          <cell r="Z445">
            <v>18</v>
          </cell>
          <cell r="AD445">
            <v>23.1</v>
          </cell>
          <cell r="AE445">
            <v>21.7</v>
          </cell>
          <cell r="AF445">
            <v>24.1</v>
          </cell>
          <cell r="AG445">
            <v>26.3</v>
          </cell>
          <cell r="AH445">
            <v>30.6</v>
          </cell>
          <cell r="AI445">
            <v>8</v>
          </cell>
          <cell r="AJ445">
            <v>13</v>
          </cell>
          <cell r="AN445">
            <v>26</v>
          </cell>
          <cell r="AO445">
            <v>20</v>
          </cell>
          <cell r="AP445">
            <v>25.7</v>
          </cell>
          <cell r="AQ445">
            <v>28.6</v>
          </cell>
          <cell r="AR445">
            <v>43.7</v>
          </cell>
          <cell r="AS445">
            <v>8</v>
          </cell>
          <cell r="AT445">
            <v>13</v>
          </cell>
          <cell r="AX445">
            <v>19.5</v>
          </cell>
          <cell r="AY445">
            <v>15</v>
          </cell>
          <cell r="AZ445">
            <v>20</v>
          </cell>
          <cell r="BA445">
            <v>21.1</v>
          </cell>
          <cell r="BB445">
            <v>28.4</v>
          </cell>
          <cell r="BC445">
            <v>10</v>
          </cell>
          <cell r="BD445">
            <v>23</v>
          </cell>
          <cell r="BH445">
            <v>163</v>
          </cell>
          <cell r="BI445">
            <v>153.80000000000001</v>
          </cell>
          <cell r="BJ445">
            <v>164.2</v>
          </cell>
          <cell r="BK445">
            <v>176</v>
          </cell>
          <cell r="BL445">
            <v>191.4</v>
          </cell>
          <cell r="BM445">
            <v>9</v>
          </cell>
          <cell r="BN445">
            <v>18</v>
          </cell>
          <cell r="BR445">
            <v>156.5</v>
          </cell>
          <cell r="BS445">
            <v>146.4</v>
          </cell>
          <cell r="BT445">
            <v>157.69999999999999</v>
          </cell>
          <cell r="BU445">
            <v>163.9</v>
          </cell>
          <cell r="BV445">
            <v>182.9</v>
          </cell>
          <cell r="BW445">
            <v>7</v>
          </cell>
          <cell r="BX445">
            <v>13</v>
          </cell>
          <cell r="CB445">
            <v>19.600000000000001</v>
          </cell>
          <cell r="CC445">
            <v>5.5</v>
          </cell>
          <cell r="CD445">
            <v>10.6</v>
          </cell>
          <cell r="CE445">
            <v>20.3</v>
          </cell>
          <cell r="CF445">
            <v>74</v>
          </cell>
          <cell r="CG445">
            <v>7</v>
          </cell>
          <cell r="CH445">
            <v>13</v>
          </cell>
          <cell r="CL445">
            <v>13.8</v>
          </cell>
          <cell r="CM445">
            <v>4</v>
          </cell>
          <cell r="CN445">
            <v>7</v>
          </cell>
          <cell r="CO445">
            <v>14.8</v>
          </cell>
          <cell r="CP445">
            <v>50.6</v>
          </cell>
          <cell r="CQ445">
            <v>10</v>
          </cell>
          <cell r="CR445">
            <v>23</v>
          </cell>
          <cell r="CV445">
            <v>173.2</v>
          </cell>
          <cell r="CW445">
            <v>153.80000000000001</v>
          </cell>
          <cell r="CX445">
            <v>172.6</v>
          </cell>
          <cell r="CY445">
            <v>193.2</v>
          </cell>
          <cell r="CZ445">
            <v>211.7</v>
          </cell>
          <cell r="DA445">
            <v>9</v>
          </cell>
          <cell r="DB445">
            <v>18</v>
          </cell>
          <cell r="DF445">
            <v>167.9</v>
          </cell>
          <cell r="DG445">
            <v>147.9</v>
          </cell>
          <cell r="DH445">
            <v>162.80000000000001</v>
          </cell>
          <cell r="DI445">
            <v>177.9</v>
          </cell>
          <cell r="DJ445">
            <v>217</v>
          </cell>
        </row>
        <row r="446">
          <cell r="A446" t="str">
            <v>TAX-M2</v>
          </cell>
          <cell r="B446" t="str">
            <v>Tax - Supervisory/Management - Manager</v>
          </cell>
          <cell r="C446">
            <v>18</v>
          </cell>
          <cell r="D446">
            <v>32</v>
          </cell>
          <cell r="E446">
            <v>18</v>
          </cell>
          <cell r="F446">
            <v>32</v>
          </cell>
          <cell r="J446">
            <v>159.19999999999999</v>
          </cell>
          <cell r="K446">
            <v>147.5</v>
          </cell>
          <cell r="L446">
            <v>163.80000000000001</v>
          </cell>
          <cell r="M446">
            <v>170</v>
          </cell>
          <cell r="N446">
            <v>188.5</v>
          </cell>
          <cell r="O446">
            <v>17</v>
          </cell>
          <cell r="P446">
            <v>30</v>
          </cell>
          <cell r="T446">
            <v>38.299999999999997</v>
          </cell>
          <cell r="U446">
            <v>29.7</v>
          </cell>
          <cell r="V446">
            <v>36.5</v>
          </cell>
          <cell r="W446">
            <v>48.1</v>
          </cell>
          <cell r="X446">
            <v>59</v>
          </cell>
          <cell r="Y446">
            <v>17</v>
          </cell>
          <cell r="Z446">
            <v>30</v>
          </cell>
          <cell r="AD446">
            <v>23.5</v>
          </cell>
          <cell r="AE446">
            <v>18.600000000000001</v>
          </cell>
          <cell r="AF446">
            <v>23.7</v>
          </cell>
          <cell r="AG446">
            <v>29.4</v>
          </cell>
          <cell r="AH446">
            <v>33.700000000000003</v>
          </cell>
          <cell r="AI446">
            <v>12</v>
          </cell>
          <cell r="AJ446">
            <v>25</v>
          </cell>
          <cell r="AN446">
            <v>32.4</v>
          </cell>
          <cell r="AO446">
            <v>27.9</v>
          </cell>
          <cell r="AP446">
            <v>33.299999999999997</v>
          </cell>
          <cell r="AQ446">
            <v>39.9</v>
          </cell>
          <cell r="AR446">
            <v>44</v>
          </cell>
          <cell r="AS446">
            <v>12</v>
          </cell>
          <cell r="AT446">
            <v>25</v>
          </cell>
          <cell r="AX446">
            <v>20.7</v>
          </cell>
          <cell r="AY446">
            <v>20</v>
          </cell>
          <cell r="AZ446">
            <v>20</v>
          </cell>
          <cell r="BA446">
            <v>24.5</v>
          </cell>
          <cell r="BB446">
            <v>25</v>
          </cell>
          <cell r="BC446">
            <v>18</v>
          </cell>
          <cell r="BD446">
            <v>32</v>
          </cell>
          <cell r="BH446">
            <v>195.2</v>
          </cell>
          <cell r="BI446">
            <v>175.4</v>
          </cell>
          <cell r="BJ446">
            <v>197.1</v>
          </cell>
          <cell r="BK446">
            <v>219.1</v>
          </cell>
          <cell r="BL446">
            <v>231.9</v>
          </cell>
          <cell r="BM446">
            <v>13</v>
          </cell>
          <cell r="BN446">
            <v>26</v>
          </cell>
          <cell r="BR446">
            <v>186.4</v>
          </cell>
          <cell r="BS446">
            <v>167.3</v>
          </cell>
          <cell r="BT446">
            <v>197.2</v>
          </cell>
          <cell r="BU446">
            <v>206.4</v>
          </cell>
          <cell r="BV446">
            <v>218.1</v>
          </cell>
          <cell r="BW446">
            <v>16</v>
          </cell>
          <cell r="BX446">
            <v>27</v>
          </cell>
          <cell r="CB446">
            <v>61.7</v>
          </cell>
          <cell r="CC446">
            <v>25</v>
          </cell>
          <cell r="CD446">
            <v>39</v>
          </cell>
          <cell r="CE446">
            <v>81.2</v>
          </cell>
          <cell r="CF446">
            <v>156.30000000000001</v>
          </cell>
          <cell r="CG446">
            <v>16</v>
          </cell>
          <cell r="CH446">
            <v>27</v>
          </cell>
          <cell r="CL446">
            <v>36</v>
          </cell>
          <cell r="CM446">
            <v>15</v>
          </cell>
          <cell r="CN446">
            <v>22</v>
          </cell>
          <cell r="CO446">
            <v>53</v>
          </cell>
          <cell r="CP446">
            <v>89.6</v>
          </cell>
          <cell r="CQ446">
            <v>18</v>
          </cell>
          <cell r="CR446">
            <v>32</v>
          </cell>
          <cell r="CV446">
            <v>247.3</v>
          </cell>
          <cell r="CW446">
            <v>187</v>
          </cell>
          <cell r="CX446">
            <v>248.5</v>
          </cell>
          <cell r="CY446">
            <v>284.8</v>
          </cell>
          <cell r="CZ446">
            <v>387.9</v>
          </cell>
          <cell r="DA446">
            <v>13</v>
          </cell>
          <cell r="DB446">
            <v>26</v>
          </cell>
          <cell r="DF446">
            <v>231.5</v>
          </cell>
          <cell r="DG446">
            <v>190</v>
          </cell>
          <cell r="DH446">
            <v>226.5</v>
          </cell>
          <cell r="DI446">
            <v>256.2</v>
          </cell>
          <cell r="DJ446">
            <v>368.4</v>
          </cell>
        </row>
        <row r="447">
          <cell r="A447" t="str">
            <v>TAX-M3</v>
          </cell>
          <cell r="B447" t="str">
            <v>Tax - Supervisory/Management - Senior Manager</v>
          </cell>
          <cell r="C447">
            <v>10</v>
          </cell>
          <cell r="D447">
            <v>14</v>
          </cell>
          <cell r="E447">
            <v>10</v>
          </cell>
          <cell r="F447">
            <v>14</v>
          </cell>
          <cell r="J447">
            <v>188.1</v>
          </cell>
          <cell r="K447">
            <v>169.1</v>
          </cell>
          <cell r="L447">
            <v>182.3</v>
          </cell>
          <cell r="M447">
            <v>217</v>
          </cell>
          <cell r="N447">
            <v>232.5</v>
          </cell>
          <cell r="O447">
            <v>9</v>
          </cell>
          <cell r="P447">
            <v>12</v>
          </cell>
          <cell r="T447">
            <v>52.2</v>
          </cell>
          <cell r="U447">
            <v>39.700000000000003</v>
          </cell>
          <cell r="V447">
            <v>55.4</v>
          </cell>
          <cell r="W447">
            <v>62.6</v>
          </cell>
          <cell r="X447">
            <v>67.8</v>
          </cell>
          <cell r="Y447">
            <v>9</v>
          </cell>
          <cell r="Z447">
            <v>12</v>
          </cell>
          <cell r="AD447">
            <v>28.8</v>
          </cell>
          <cell r="AE447">
            <v>22.6</v>
          </cell>
          <cell r="AF447">
            <v>29.4</v>
          </cell>
          <cell r="AG447">
            <v>34.700000000000003</v>
          </cell>
          <cell r="AH447">
            <v>36.9</v>
          </cell>
          <cell r="AI447">
            <v>8</v>
          </cell>
          <cell r="AJ447">
            <v>11</v>
          </cell>
          <cell r="AN447">
            <v>45.6</v>
          </cell>
          <cell r="AO447">
            <v>41.6</v>
          </cell>
          <cell r="AP447">
            <v>45.1</v>
          </cell>
          <cell r="AQ447">
            <v>50.2</v>
          </cell>
          <cell r="AR447">
            <v>66</v>
          </cell>
          <cell r="AS447">
            <v>8</v>
          </cell>
          <cell r="AT447">
            <v>11</v>
          </cell>
          <cell r="AX447">
            <v>25.4</v>
          </cell>
          <cell r="AY447">
            <v>25</v>
          </cell>
          <cell r="AZ447">
            <v>25</v>
          </cell>
          <cell r="BA447">
            <v>25</v>
          </cell>
          <cell r="BB447">
            <v>30</v>
          </cell>
          <cell r="BC447">
            <v>10</v>
          </cell>
          <cell r="BD447">
            <v>14</v>
          </cell>
          <cell r="BH447">
            <v>233</v>
          </cell>
          <cell r="BI447">
            <v>211.1</v>
          </cell>
          <cell r="BJ447">
            <v>234.7</v>
          </cell>
          <cell r="BK447">
            <v>256.39999999999998</v>
          </cell>
          <cell r="BL447">
            <v>282.10000000000002</v>
          </cell>
          <cell r="BM447">
            <v>9</v>
          </cell>
          <cell r="BN447">
            <v>13</v>
          </cell>
          <cell r="BR447">
            <v>223.1</v>
          </cell>
          <cell r="BS447">
            <v>210.3</v>
          </cell>
          <cell r="BT447">
            <v>225.3</v>
          </cell>
          <cell r="BU447">
            <v>237.3</v>
          </cell>
          <cell r="BV447">
            <v>279.8</v>
          </cell>
          <cell r="BW447">
            <v>8</v>
          </cell>
          <cell r="BX447">
            <v>11</v>
          </cell>
          <cell r="CB447">
            <v>97.5</v>
          </cell>
          <cell r="CC447">
            <v>50.6</v>
          </cell>
          <cell r="CD447">
            <v>75.8</v>
          </cell>
          <cell r="CE447">
            <v>154.19999999999999</v>
          </cell>
          <cell r="CF447">
            <v>204.1</v>
          </cell>
          <cell r="CG447">
            <v>8</v>
          </cell>
          <cell r="CH447">
            <v>11</v>
          </cell>
          <cell r="CL447">
            <v>50.4</v>
          </cell>
          <cell r="CM447">
            <v>30</v>
          </cell>
          <cell r="CN447">
            <v>41</v>
          </cell>
          <cell r="CO447">
            <v>78</v>
          </cell>
          <cell r="CP447">
            <v>88</v>
          </cell>
          <cell r="CQ447">
            <v>10</v>
          </cell>
          <cell r="CR447">
            <v>14</v>
          </cell>
          <cell r="CV447">
            <v>309.60000000000002</v>
          </cell>
          <cell r="CW447">
            <v>244</v>
          </cell>
          <cell r="CX447">
            <v>292.10000000000002</v>
          </cell>
          <cell r="CY447">
            <v>347.8</v>
          </cell>
          <cell r="CZ447">
            <v>479.1</v>
          </cell>
          <cell r="DA447">
            <v>9</v>
          </cell>
          <cell r="DB447">
            <v>13</v>
          </cell>
          <cell r="DF447">
            <v>291.3</v>
          </cell>
          <cell r="DG447">
            <v>239.2</v>
          </cell>
          <cell r="DH447">
            <v>281.10000000000002</v>
          </cell>
          <cell r="DI447">
            <v>319</v>
          </cell>
          <cell r="DJ447">
            <v>462.6</v>
          </cell>
        </row>
        <row r="448">
          <cell r="A448" t="str">
            <v>TAX-M4</v>
          </cell>
          <cell r="B448" t="str">
            <v>Tax - Supervisory/Management - Group Manager</v>
          </cell>
          <cell r="C448">
            <v>4</v>
          </cell>
          <cell r="D448">
            <v>4</v>
          </cell>
          <cell r="E448">
            <v>4</v>
          </cell>
          <cell r="F448">
            <v>4</v>
          </cell>
          <cell r="J448">
            <v>208.4</v>
          </cell>
          <cell r="K448" t="str">
            <v>---</v>
          </cell>
          <cell r="L448">
            <v>210</v>
          </cell>
          <cell r="M448" t="str">
            <v>---</v>
          </cell>
          <cell r="N448" t="str">
            <v>---</v>
          </cell>
          <cell r="O448">
            <v>4</v>
          </cell>
          <cell r="P448">
            <v>4</v>
          </cell>
          <cell r="T448">
            <v>76.5</v>
          </cell>
          <cell r="U448" t="str">
            <v>---</v>
          </cell>
          <cell r="V448">
            <v>87.6</v>
          </cell>
          <cell r="W448" t="str">
            <v>---</v>
          </cell>
          <cell r="X448" t="str">
            <v>---</v>
          </cell>
          <cell r="Y448">
            <v>4</v>
          </cell>
          <cell r="Z448">
            <v>4</v>
          </cell>
          <cell r="AD448">
            <v>36.4</v>
          </cell>
          <cell r="AE448" t="str">
            <v>---</v>
          </cell>
          <cell r="AF448">
            <v>40.700000000000003</v>
          </cell>
          <cell r="AG448" t="str">
            <v>---</v>
          </cell>
          <cell r="AH448" t="str">
            <v>---</v>
          </cell>
          <cell r="AI448">
            <v>4</v>
          </cell>
          <cell r="AJ448">
            <v>4</v>
          </cell>
          <cell r="AN448">
            <v>51</v>
          </cell>
          <cell r="AO448" t="str">
            <v>---</v>
          </cell>
          <cell r="AP448">
            <v>51.2</v>
          </cell>
          <cell r="AQ448" t="str">
            <v>---</v>
          </cell>
          <cell r="AR448" t="str">
            <v>---</v>
          </cell>
          <cell r="AS448">
            <v>4</v>
          </cell>
          <cell r="AT448">
            <v>4</v>
          </cell>
          <cell r="AX448">
            <v>24.5</v>
          </cell>
          <cell r="AY448" t="str">
            <v>---</v>
          </cell>
          <cell r="AZ448">
            <v>25</v>
          </cell>
          <cell r="BA448" t="str">
            <v>---</v>
          </cell>
          <cell r="BB448" t="str">
            <v>---</v>
          </cell>
          <cell r="BC448">
            <v>4</v>
          </cell>
          <cell r="BD448">
            <v>4</v>
          </cell>
          <cell r="BH448">
            <v>290.39999999999998</v>
          </cell>
          <cell r="BI448" t="str">
            <v>---</v>
          </cell>
          <cell r="BJ448">
            <v>302.3</v>
          </cell>
          <cell r="BK448" t="str">
            <v>---</v>
          </cell>
          <cell r="BL448" t="str">
            <v>---</v>
          </cell>
          <cell r="BM448">
            <v>4</v>
          </cell>
          <cell r="BN448">
            <v>4</v>
          </cell>
          <cell r="BR448">
            <v>259.39999999999998</v>
          </cell>
          <cell r="BS448" t="str">
            <v>---</v>
          </cell>
          <cell r="BT448">
            <v>262.5</v>
          </cell>
          <cell r="BU448" t="str">
            <v>---</v>
          </cell>
          <cell r="BV448" t="str">
            <v>---</v>
          </cell>
          <cell r="BW448">
            <v>4</v>
          </cell>
          <cell r="BX448">
            <v>4</v>
          </cell>
          <cell r="CB448">
            <v>181</v>
          </cell>
          <cell r="CC448" t="str">
            <v>---</v>
          </cell>
          <cell r="CD448">
            <v>176.5</v>
          </cell>
          <cell r="CE448" t="str">
            <v>---</v>
          </cell>
          <cell r="CF448" t="str">
            <v>---</v>
          </cell>
          <cell r="CG448">
            <v>4</v>
          </cell>
          <cell r="CH448">
            <v>4</v>
          </cell>
          <cell r="CL448">
            <v>85</v>
          </cell>
          <cell r="CM448" t="str">
            <v>---</v>
          </cell>
          <cell r="CN448">
            <v>82</v>
          </cell>
          <cell r="CO448" t="str">
            <v>---</v>
          </cell>
          <cell r="CP448" t="str">
            <v>---</v>
          </cell>
          <cell r="CQ448">
            <v>4</v>
          </cell>
          <cell r="CR448">
            <v>4</v>
          </cell>
          <cell r="CV448">
            <v>471.4</v>
          </cell>
          <cell r="CW448" t="str">
            <v>---</v>
          </cell>
          <cell r="CX448">
            <v>491.1</v>
          </cell>
          <cell r="CY448" t="str">
            <v>---</v>
          </cell>
          <cell r="CZ448" t="str">
            <v>---</v>
          </cell>
          <cell r="DA448">
            <v>4</v>
          </cell>
          <cell r="DB448">
            <v>4</v>
          </cell>
          <cell r="DF448">
            <v>440.4</v>
          </cell>
          <cell r="DG448" t="str">
            <v>---</v>
          </cell>
          <cell r="DH448">
            <v>441</v>
          </cell>
          <cell r="DI448" t="str">
            <v>---</v>
          </cell>
          <cell r="DJ448" t="str">
            <v>---</v>
          </cell>
        </row>
        <row r="449">
          <cell r="A449" t="str">
            <v>TAX-P1</v>
          </cell>
          <cell r="B449" t="str">
            <v>Tax - Professional - Entry</v>
          </cell>
          <cell r="C449">
            <v>5</v>
          </cell>
          <cell r="D449">
            <v>6</v>
          </cell>
          <cell r="E449">
            <v>5</v>
          </cell>
          <cell r="F449">
            <v>6</v>
          </cell>
          <cell r="J449">
            <v>60.3</v>
          </cell>
          <cell r="K449">
            <v>53.6</v>
          </cell>
          <cell r="L449">
            <v>62.3</v>
          </cell>
          <cell r="M449">
            <v>66.400000000000006</v>
          </cell>
          <cell r="N449" t="str">
            <v>---</v>
          </cell>
          <cell r="O449">
            <v>4</v>
          </cell>
          <cell r="P449">
            <v>4</v>
          </cell>
          <cell r="T449">
            <v>5.0999999999999996</v>
          </cell>
          <cell r="U449" t="str">
            <v>---</v>
          </cell>
          <cell r="V449">
            <v>6</v>
          </cell>
          <cell r="W449" t="str">
            <v>---</v>
          </cell>
          <cell r="X449" t="str">
            <v>---</v>
          </cell>
          <cell r="Y449">
            <v>4</v>
          </cell>
          <cell r="Z449">
            <v>4</v>
          </cell>
          <cell r="AD449">
            <v>8.4</v>
          </cell>
          <cell r="AE449" t="str">
            <v>---</v>
          </cell>
          <cell r="AF449">
            <v>9.1</v>
          </cell>
          <cell r="AG449" t="str">
            <v>---</v>
          </cell>
          <cell r="AH449" t="str">
            <v>---</v>
          </cell>
          <cell r="AI449">
            <v>4</v>
          </cell>
          <cell r="AJ449">
            <v>4</v>
          </cell>
          <cell r="AN449">
            <v>5.6</v>
          </cell>
          <cell r="AO449" t="str">
            <v>---</v>
          </cell>
          <cell r="AP449">
            <v>5.6</v>
          </cell>
          <cell r="AQ449" t="str">
            <v>---</v>
          </cell>
          <cell r="AR449" t="str">
            <v>---</v>
          </cell>
          <cell r="AS449">
            <v>4</v>
          </cell>
          <cell r="AT449">
            <v>4</v>
          </cell>
          <cell r="AX449">
            <v>9.3000000000000007</v>
          </cell>
          <cell r="AY449" t="str">
            <v>---</v>
          </cell>
          <cell r="AZ449">
            <v>9.8000000000000007</v>
          </cell>
          <cell r="BA449" t="str">
            <v>---</v>
          </cell>
          <cell r="BB449" t="str">
            <v>---</v>
          </cell>
          <cell r="BC449">
            <v>5</v>
          </cell>
          <cell r="BD449">
            <v>6</v>
          </cell>
          <cell r="BH449">
            <v>64.7</v>
          </cell>
          <cell r="BI449">
            <v>58.4</v>
          </cell>
          <cell r="BJ449">
            <v>66.3</v>
          </cell>
          <cell r="BK449">
            <v>72.2</v>
          </cell>
          <cell r="BL449" t="str">
            <v>---</v>
          </cell>
          <cell r="BM449">
            <v>5</v>
          </cell>
          <cell r="BN449">
            <v>6</v>
          </cell>
          <cell r="BR449">
            <v>64.7</v>
          </cell>
          <cell r="BS449">
            <v>58.6</v>
          </cell>
          <cell r="BT449">
            <v>65.2</v>
          </cell>
          <cell r="BU449">
            <v>71.3</v>
          </cell>
          <cell r="BV449" t="str">
            <v>---</v>
          </cell>
          <cell r="BW449">
            <v>1</v>
          </cell>
          <cell r="BX449" t="str">
            <v>---</v>
          </cell>
          <cell r="CB449" t="str">
            <v>---</v>
          </cell>
          <cell r="CC449" t="str">
            <v>---</v>
          </cell>
          <cell r="CD449" t="str">
            <v>---</v>
          </cell>
          <cell r="CE449" t="str">
            <v>---</v>
          </cell>
          <cell r="CF449" t="str">
            <v>---</v>
          </cell>
          <cell r="CG449">
            <v>1</v>
          </cell>
          <cell r="CH449" t="str">
            <v>---</v>
          </cell>
          <cell r="CL449" t="str">
            <v>---</v>
          </cell>
          <cell r="CM449" t="str">
            <v>---</v>
          </cell>
          <cell r="CN449" t="str">
            <v>---</v>
          </cell>
          <cell r="CO449" t="str">
            <v>---</v>
          </cell>
          <cell r="CP449" t="str">
            <v>---</v>
          </cell>
          <cell r="CQ449">
            <v>5</v>
          </cell>
          <cell r="CR449">
            <v>6</v>
          </cell>
          <cell r="CV449">
            <v>67.599999999999994</v>
          </cell>
          <cell r="CW449">
            <v>58.4</v>
          </cell>
          <cell r="CX449">
            <v>66.3</v>
          </cell>
          <cell r="CY449">
            <v>76.5</v>
          </cell>
          <cell r="CZ449" t="str">
            <v>---</v>
          </cell>
          <cell r="DA449">
            <v>5</v>
          </cell>
          <cell r="DB449">
            <v>6</v>
          </cell>
          <cell r="DF449">
            <v>67.599999999999994</v>
          </cell>
          <cell r="DG449">
            <v>58.6</v>
          </cell>
          <cell r="DH449">
            <v>65.2</v>
          </cell>
          <cell r="DI449">
            <v>76.8</v>
          </cell>
          <cell r="DJ449" t="str">
            <v>---</v>
          </cell>
        </row>
        <row r="450">
          <cell r="A450" t="str">
            <v>TAX-P2</v>
          </cell>
          <cell r="B450" t="str">
            <v>Tax - Professional - Intermediate</v>
          </cell>
          <cell r="C450">
            <v>12</v>
          </cell>
          <cell r="D450">
            <v>30</v>
          </cell>
          <cell r="E450">
            <v>12</v>
          </cell>
          <cell r="F450">
            <v>30</v>
          </cell>
          <cell r="J450">
            <v>72.2</v>
          </cell>
          <cell r="K450">
            <v>66.8</v>
          </cell>
          <cell r="L450">
            <v>69.599999999999994</v>
          </cell>
          <cell r="M450">
            <v>77.900000000000006</v>
          </cell>
          <cell r="N450">
            <v>84.7</v>
          </cell>
          <cell r="O450">
            <v>9</v>
          </cell>
          <cell r="P450">
            <v>23</v>
          </cell>
          <cell r="T450">
            <v>7.7</v>
          </cell>
          <cell r="U450">
            <v>6.7</v>
          </cell>
          <cell r="V450">
            <v>7.7</v>
          </cell>
          <cell r="W450">
            <v>9.5</v>
          </cell>
          <cell r="X450">
            <v>11.4</v>
          </cell>
          <cell r="Y450">
            <v>9</v>
          </cell>
          <cell r="Z450">
            <v>23</v>
          </cell>
          <cell r="AD450">
            <v>10.9</v>
          </cell>
          <cell r="AE450">
            <v>9.6999999999999993</v>
          </cell>
          <cell r="AF450">
            <v>11.1</v>
          </cell>
          <cell r="AG450">
            <v>13.6</v>
          </cell>
          <cell r="AH450">
            <v>14.9</v>
          </cell>
          <cell r="AI450">
            <v>8</v>
          </cell>
          <cell r="AJ450">
            <v>22</v>
          </cell>
          <cell r="AN450">
            <v>6.7</v>
          </cell>
          <cell r="AO450">
            <v>6.3</v>
          </cell>
          <cell r="AP450">
            <v>6.8</v>
          </cell>
          <cell r="AQ450">
            <v>7.2</v>
          </cell>
          <cell r="AR450">
            <v>8.1999999999999993</v>
          </cell>
          <cell r="AS450">
            <v>8</v>
          </cell>
          <cell r="AT450">
            <v>22</v>
          </cell>
          <cell r="AX450">
            <v>9.6999999999999993</v>
          </cell>
          <cell r="AY450">
            <v>9.4</v>
          </cell>
          <cell r="AZ450">
            <v>10</v>
          </cell>
          <cell r="BA450">
            <v>10</v>
          </cell>
          <cell r="BB450">
            <v>12</v>
          </cell>
          <cell r="BC450">
            <v>12</v>
          </cell>
          <cell r="BD450">
            <v>30</v>
          </cell>
          <cell r="BH450">
            <v>78.5</v>
          </cell>
          <cell r="BI450">
            <v>72.900000000000006</v>
          </cell>
          <cell r="BJ450">
            <v>76.5</v>
          </cell>
          <cell r="BK450">
            <v>84.8</v>
          </cell>
          <cell r="BL450">
            <v>92.7</v>
          </cell>
          <cell r="BM450">
            <v>10</v>
          </cell>
          <cell r="BN450">
            <v>28</v>
          </cell>
          <cell r="BR450">
            <v>77.5</v>
          </cell>
          <cell r="BS450">
            <v>72.599999999999994</v>
          </cell>
          <cell r="BT450">
            <v>74.7</v>
          </cell>
          <cell r="BU450">
            <v>84.4</v>
          </cell>
          <cell r="BV450">
            <v>89.5</v>
          </cell>
          <cell r="BW450">
            <v>4</v>
          </cell>
          <cell r="BX450">
            <v>4</v>
          </cell>
          <cell r="CB450">
            <v>5.2</v>
          </cell>
          <cell r="CC450" t="str">
            <v>---</v>
          </cell>
          <cell r="CD450">
            <v>5.2</v>
          </cell>
          <cell r="CE450" t="str">
            <v>---</v>
          </cell>
          <cell r="CF450" t="str">
            <v>---</v>
          </cell>
          <cell r="CG450">
            <v>4</v>
          </cell>
          <cell r="CH450">
            <v>4</v>
          </cell>
          <cell r="CL450">
            <v>6.5</v>
          </cell>
          <cell r="CM450" t="str">
            <v>---</v>
          </cell>
          <cell r="CN450">
            <v>7</v>
          </cell>
          <cell r="CO450" t="str">
            <v>---</v>
          </cell>
          <cell r="CP450" t="str">
            <v>---</v>
          </cell>
          <cell r="CQ450">
            <v>12</v>
          </cell>
          <cell r="CR450">
            <v>30</v>
          </cell>
          <cell r="CV450">
            <v>79.5</v>
          </cell>
          <cell r="CW450">
            <v>73.2</v>
          </cell>
          <cell r="CX450">
            <v>77.599999999999994</v>
          </cell>
          <cell r="CY450">
            <v>84.8</v>
          </cell>
          <cell r="CZ450">
            <v>94.1</v>
          </cell>
          <cell r="DA450">
            <v>10</v>
          </cell>
          <cell r="DB450">
            <v>28</v>
          </cell>
          <cell r="DF450">
            <v>78.599999999999994</v>
          </cell>
          <cell r="DG450">
            <v>72.599999999999994</v>
          </cell>
          <cell r="DH450">
            <v>77.099999999999994</v>
          </cell>
          <cell r="DI450">
            <v>84.4</v>
          </cell>
          <cell r="DJ450">
            <v>90.4</v>
          </cell>
        </row>
        <row r="451">
          <cell r="A451" t="str">
            <v>TAX-P3</v>
          </cell>
          <cell r="B451" t="str">
            <v>Tax - Professional - Career</v>
          </cell>
          <cell r="C451">
            <v>16</v>
          </cell>
          <cell r="D451">
            <v>33</v>
          </cell>
          <cell r="E451">
            <v>16</v>
          </cell>
          <cell r="F451">
            <v>33</v>
          </cell>
          <cell r="J451">
            <v>89</v>
          </cell>
          <cell r="K451">
            <v>82.3</v>
          </cell>
          <cell r="L451">
            <v>87.3</v>
          </cell>
          <cell r="M451">
            <v>99</v>
          </cell>
          <cell r="N451">
            <v>110.7</v>
          </cell>
          <cell r="O451">
            <v>14</v>
          </cell>
          <cell r="P451">
            <v>28</v>
          </cell>
          <cell r="T451">
            <v>11.2</v>
          </cell>
          <cell r="U451">
            <v>7.4</v>
          </cell>
          <cell r="V451">
            <v>12.2</v>
          </cell>
          <cell r="W451">
            <v>14.6</v>
          </cell>
          <cell r="X451">
            <v>16.600000000000001</v>
          </cell>
          <cell r="Y451">
            <v>14</v>
          </cell>
          <cell r="Z451">
            <v>28</v>
          </cell>
          <cell r="AD451">
            <v>12.5</v>
          </cell>
          <cell r="AE451">
            <v>9.6</v>
          </cell>
          <cell r="AF451">
            <v>13.3</v>
          </cell>
          <cell r="AG451">
            <v>15</v>
          </cell>
          <cell r="AH451">
            <v>18.5</v>
          </cell>
          <cell r="AI451">
            <v>12</v>
          </cell>
          <cell r="AJ451">
            <v>28</v>
          </cell>
          <cell r="AN451">
            <v>9.5</v>
          </cell>
          <cell r="AO451">
            <v>8</v>
          </cell>
          <cell r="AP451">
            <v>9.3000000000000007</v>
          </cell>
          <cell r="AQ451">
            <v>10.7</v>
          </cell>
          <cell r="AR451">
            <v>13.8</v>
          </cell>
          <cell r="AS451">
            <v>12</v>
          </cell>
          <cell r="AT451">
            <v>28</v>
          </cell>
          <cell r="AX451">
            <v>10.5</v>
          </cell>
          <cell r="AY451">
            <v>10</v>
          </cell>
          <cell r="AZ451">
            <v>10</v>
          </cell>
          <cell r="BA451">
            <v>12</v>
          </cell>
          <cell r="BB451">
            <v>13</v>
          </cell>
          <cell r="BC451">
            <v>16</v>
          </cell>
          <cell r="BD451">
            <v>33</v>
          </cell>
          <cell r="BH451">
            <v>99.1</v>
          </cell>
          <cell r="BI451">
            <v>88.3</v>
          </cell>
          <cell r="BJ451">
            <v>98.6</v>
          </cell>
          <cell r="BK451">
            <v>106.9</v>
          </cell>
          <cell r="BL451">
            <v>125.1</v>
          </cell>
          <cell r="BM451">
            <v>13</v>
          </cell>
          <cell r="BN451">
            <v>30</v>
          </cell>
          <cell r="BR451">
            <v>98.8</v>
          </cell>
          <cell r="BS451">
            <v>89.7</v>
          </cell>
          <cell r="BT451">
            <v>97.4</v>
          </cell>
          <cell r="BU451">
            <v>111.1</v>
          </cell>
          <cell r="BV451">
            <v>124.2</v>
          </cell>
          <cell r="BW451">
            <v>7</v>
          </cell>
          <cell r="BX451">
            <v>12</v>
          </cell>
          <cell r="CB451">
            <v>11</v>
          </cell>
          <cell r="CC451">
            <v>4</v>
          </cell>
          <cell r="CD451">
            <v>7.4</v>
          </cell>
          <cell r="CE451">
            <v>12</v>
          </cell>
          <cell r="CF451">
            <v>33</v>
          </cell>
          <cell r="CG451">
            <v>7</v>
          </cell>
          <cell r="CH451">
            <v>12</v>
          </cell>
          <cell r="CL451">
            <v>11.5</v>
          </cell>
          <cell r="CM451">
            <v>5</v>
          </cell>
          <cell r="CN451">
            <v>8.5</v>
          </cell>
          <cell r="CO451">
            <v>15.3</v>
          </cell>
          <cell r="CP451">
            <v>31.5</v>
          </cell>
          <cell r="CQ451">
            <v>16</v>
          </cell>
          <cell r="CR451">
            <v>33</v>
          </cell>
          <cell r="CV451">
            <v>103.1</v>
          </cell>
          <cell r="CW451">
            <v>88.3</v>
          </cell>
          <cell r="CX451">
            <v>99.4</v>
          </cell>
          <cell r="CY451">
            <v>109.5</v>
          </cell>
          <cell r="CZ451">
            <v>141.69999999999999</v>
          </cell>
          <cell r="DA451">
            <v>13</v>
          </cell>
          <cell r="DB451">
            <v>30</v>
          </cell>
          <cell r="DF451">
            <v>102.8</v>
          </cell>
          <cell r="DG451">
            <v>89.7</v>
          </cell>
          <cell r="DH451">
            <v>100.4</v>
          </cell>
          <cell r="DI451">
            <v>112.7</v>
          </cell>
          <cell r="DJ451">
            <v>137.6</v>
          </cell>
        </row>
        <row r="452">
          <cell r="A452" t="str">
            <v>TAX-P4</v>
          </cell>
          <cell r="B452" t="str">
            <v>Tax - Professional - Specialist</v>
          </cell>
          <cell r="C452">
            <v>26</v>
          </cell>
          <cell r="D452">
            <v>74</v>
          </cell>
          <cell r="E452">
            <v>26</v>
          </cell>
          <cell r="F452">
            <v>74</v>
          </cell>
          <cell r="J452">
            <v>111.2</v>
          </cell>
          <cell r="K452">
            <v>100.2</v>
          </cell>
          <cell r="L452">
            <v>110.1</v>
          </cell>
          <cell r="M452">
            <v>120.9</v>
          </cell>
          <cell r="N452">
            <v>127.5</v>
          </cell>
          <cell r="O452">
            <v>24</v>
          </cell>
          <cell r="P452">
            <v>58</v>
          </cell>
          <cell r="T452">
            <v>15.7</v>
          </cell>
          <cell r="U452">
            <v>10.5</v>
          </cell>
          <cell r="V452">
            <v>13.3</v>
          </cell>
          <cell r="W452">
            <v>22.1</v>
          </cell>
          <cell r="X452">
            <v>26</v>
          </cell>
          <cell r="Y452">
            <v>24</v>
          </cell>
          <cell r="Z452">
            <v>58</v>
          </cell>
          <cell r="AD452">
            <v>14.2</v>
          </cell>
          <cell r="AE452">
            <v>10.4</v>
          </cell>
          <cell r="AF452">
            <v>14</v>
          </cell>
          <cell r="AG452">
            <v>19.399999999999999</v>
          </cell>
          <cell r="AH452">
            <v>22.5</v>
          </cell>
          <cell r="AI452">
            <v>22</v>
          </cell>
          <cell r="AJ452">
            <v>56</v>
          </cell>
          <cell r="AN452">
            <v>15</v>
          </cell>
          <cell r="AO452">
            <v>13</v>
          </cell>
          <cell r="AP452">
            <v>15.6</v>
          </cell>
          <cell r="AQ452">
            <v>17.5</v>
          </cell>
          <cell r="AR452">
            <v>19.3</v>
          </cell>
          <cell r="AS452">
            <v>22</v>
          </cell>
          <cell r="AT452">
            <v>56</v>
          </cell>
          <cell r="AX452">
            <v>13.8</v>
          </cell>
          <cell r="AY452">
            <v>12.5</v>
          </cell>
          <cell r="AZ452">
            <v>15</v>
          </cell>
          <cell r="BA452">
            <v>15</v>
          </cell>
          <cell r="BB452">
            <v>16</v>
          </cell>
          <cell r="BC452">
            <v>26</v>
          </cell>
          <cell r="BD452">
            <v>74</v>
          </cell>
          <cell r="BH452">
            <v>124.5</v>
          </cell>
          <cell r="BI452">
            <v>110.3</v>
          </cell>
          <cell r="BJ452">
            <v>123.1</v>
          </cell>
          <cell r="BK452">
            <v>139.1</v>
          </cell>
          <cell r="BL452">
            <v>147.9</v>
          </cell>
          <cell r="BM452">
            <v>23</v>
          </cell>
          <cell r="BN452">
            <v>65</v>
          </cell>
          <cell r="BR452">
            <v>124.3</v>
          </cell>
          <cell r="BS452">
            <v>110.9</v>
          </cell>
          <cell r="BT452">
            <v>124.8</v>
          </cell>
          <cell r="BU452">
            <v>134.4</v>
          </cell>
          <cell r="BV452">
            <v>145.69999999999999</v>
          </cell>
          <cell r="BW452">
            <v>16</v>
          </cell>
          <cell r="BX452">
            <v>42</v>
          </cell>
          <cell r="CB452">
            <v>19.2</v>
          </cell>
          <cell r="CC452">
            <v>10.8</v>
          </cell>
          <cell r="CD452">
            <v>17.7</v>
          </cell>
          <cell r="CE452">
            <v>26.1</v>
          </cell>
          <cell r="CF452">
            <v>35.700000000000003</v>
          </cell>
          <cell r="CG452">
            <v>16</v>
          </cell>
          <cell r="CH452">
            <v>42</v>
          </cell>
          <cell r="CL452">
            <v>16.899999999999999</v>
          </cell>
          <cell r="CM452">
            <v>10</v>
          </cell>
          <cell r="CN452">
            <v>15</v>
          </cell>
          <cell r="CO452">
            <v>22</v>
          </cell>
          <cell r="CP452">
            <v>31.4</v>
          </cell>
          <cell r="CQ452">
            <v>24</v>
          </cell>
          <cell r="CR452">
            <v>70</v>
          </cell>
          <cell r="CV452">
            <v>136.1</v>
          </cell>
          <cell r="CW452">
            <v>117.3</v>
          </cell>
          <cell r="CX452">
            <v>135.69999999999999</v>
          </cell>
          <cell r="CY452">
            <v>150.30000000000001</v>
          </cell>
          <cell r="CZ452">
            <v>172.8</v>
          </cell>
          <cell r="DA452">
            <v>22</v>
          </cell>
          <cell r="DB452">
            <v>63</v>
          </cell>
          <cell r="DF452">
            <v>135.19999999999999</v>
          </cell>
          <cell r="DG452">
            <v>117.4</v>
          </cell>
          <cell r="DH452">
            <v>137</v>
          </cell>
          <cell r="DI452">
            <v>148</v>
          </cell>
          <cell r="DJ452">
            <v>165.3</v>
          </cell>
        </row>
        <row r="453">
          <cell r="A453" t="str">
            <v>TAX-P5</v>
          </cell>
          <cell r="B453" t="str">
            <v>Tax - Professional - Master</v>
          </cell>
          <cell r="C453">
            <v>21</v>
          </cell>
          <cell r="D453">
            <v>58</v>
          </cell>
          <cell r="E453">
            <v>21</v>
          </cell>
          <cell r="F453">
            <v>58</v>
          </cell>
          <cell r="J453">
            <v>137.5</v>
          </cell>
          <cell r="K453">
            <v>122.8</v>
          </cell>
          <cell r="L453">
            <v>138.80000000000001</v>
          </cell>
          <cell r="M453">
            <v>144.1</v>
          </cell>
          <cell r="N453">
            <v>162.9</v>
          </cell>
          <cell r="O453">
            <v>20</v>
          </cell>
          <cell r="P453">
            <v>47</v>
          </cell>
          <cell r="T453">
            <v>27</v>
          </cell>
          <cell r="U453">
            <v>17.899999999999999</v>
          </cell>
          <cell r="V453">
            <v>25.2</v>
          </cell>
          <cell r="W453">
            <v>33.700000000000003</v>
          </cell>
          <cell r="X453">
            <v>44.7</v>
          </cell>
          <cell r="Y453">
            <v>20</v>
          </cell>
          <cell r="Z453">
            <v>47</v>
          </cell>
          <cell r="AD453">
            <v>19.8</v>
          </cell>
          <cell r="AE453">
            <v>14.3</v>
          </cell>
          <cell r="AF453">
            <v>21</v>
          </cell>
          <cell r="AG453">
            <v>24.3</v>
          </cell>
          <cell r="AH453">
            <v>29.1</v>
          </cell>
          <cell r="AI453">
            <v>16</v>
          </cell>
          <cell r="AJ453">
            <v>41</v>
          </cell>
          <cell r="AN453">
            <v>24.7</v>
          </cell>
          <cell r="AO453">
            <v>18.600000000000001</v>
          </cell>
          <cell r="AP453">
            <v>24.8</v>
          </cell>
          <cell r="AQ453">
            <v>28.6</v>
          </cell>
          <cell r="AR453">
            <v>35</v>
          </cell>
          <cell r="AS453">
            <v>16</v>
          </cell>
          <cell r="AT453">
            <v>41</v>
          </cell>
          <cell r="AX453">
            <v>18.399999999999999</v>
          </cell>
          <cell r="AY453">
            <v>15</v>
          </cell>
          <cell r="AZ453">
            <v>20</v>
          </cell>
          <cell r="BA453">
            <v>20</v>
          </cell>
          <cell r="BB453">
            <v>24.2</v>
          </cell>
          <cell r="BC453">
            <v>21</v>
          </cell>
          <cell r="BD453">
            <v>58</v>
          </cell>
          <cell r="BH453">
            <v>161</v>
          </cell>
          <cell r="BI453">
            <v>141.69999999999999</v>
          </cell>
          <cell r="BJ453">
            <v>154.5</v>
          </cell>
          <cell r="BK453">
            <v>173.2</v>
          </cell>
          <cell r="BL453">
            <v>196.9</v>
          </cell>
          <cell r="BM453">
            <v>17</v>
          </cell>
          <cell r="BN453">
            <v>52</v>
          </cell>
          <cell r="BR453">
            <v>157</v>
          </cell>
          <cell r="BS453">
            <v>141.6</v>
          </cell>
          <cell r="BT453">
            <v>159.4</v>
          </cell>
          <cell r="BU453">
            <v>168.8</v>
          </cell>
          <cell r="BV453">
            <v>182</v>
          </cell>
          <cell r="BW453">
            <v>17</v>
          </cell>
          <cell r="BX453">
            <v>31</v>
          </cell>
          <cell r="CB453">
            <v>27.9</v>
          </cell>
          <cell r="CC453">
            <v>15.6</v>
          </cell>
          <cell r="CD453">
            <v>25.7</v>
          </cell>
          <cell r="CE453">
            <v>31.3</v>
          </cell>
          <cell r="CF453">
            <v>43.5</v>
          </cell>
          <cell r="CG453">
            <v>17</v>
          </cell>
          <cell r="CH453">
            <v>31</v>
          </cell>
          <cell r="CL453">
            <v>19.100000000000001</v>
          </cell>
          <cell r="CM453">
            <v>10</v>
          </cell>
          <cell r="CN453">
            <v>16</v>
          </cell>
          <cell r="CO453">
            <v>22</v>
          </cell>
          <cell r="CP453">
            <v>29.6</v>
          </cell>
          <cell r="CQ453">
            <v>21</v>
          </cell>
          <cell r="CR453">
            <v>58</v>
          </cell>
          <cell r="CV453">
            <v>175.9</v>
          </cell>
          <cell r="CW453">
            <v>145.1</v>
          </cell>
          <cell r="CX453">
            <v>165.7</v>
          </cell>
          <cell r="CY453">
            <v>193</v>
          </cell>
          <cell r="CZ453">
            <v>240.2</v>
          </cell>
          <cell r="DA453">
            <v>17</v>
          </cell>
          <cell r="DB453">
            <v>52</v>
          </cell>
          <cell r="DF453">
            <v>168.9</v>
          </cell>
          <cell r="DG453">
            <v>141.9</v>
          </cell>
          <cell r="DH453">
            <v>162.9</v>
          </cell>
          <cell r="DI453">
            <v>184.7</v>
          </cell>
          <cell r="DJ453">
            <v>215.4</v>
          </cell>
        </row>
        <row r="454">
          <cell r="A454" t="str">
            <v>TAX-P6</v>
          </cell>
          <cell r="B454" t="str">
            <v>Tax - Professional - Renowned Expert</v>
          </cell>
          <cell r="C454">
            <v>5</v>
          </cell>
          <cell r="D454">
            <v>7</v>
          </cell>
          <cell r="E454">
            <v>5</v>
          </cell>
          <cell r="F454">
            <v>7</v>
          </cell>
          <cell r="J454">
            <v>177.2</v>
          </cell>
          <cell r="K454">
            <v>161</v>
          </cell>
          <cell r="L454">
            <v>168.2</v>
          </cell>
          <cell r="M454">
            <v>187.2</v>
          </cell>
          <cell r="N454" t="str">
            <v>---</v>
          </cell>
          <cell r="O454">
            <v>4</v>
          </cell>
          <cell r="P454">
            <v>6</v>
          </cell>
          <cell r="T454">
            <v>45</v>
          </cell>
          <cell r="U454">
            <v>32</v>
          </cell>
          <cell r="V454">
            <v>36.1</v>
          </cell>
          <cell r="W454">
            <v>56.7</v>
          </cell>
          <cell r="X454" t="str">
            <v>---</v>
          </cell>
          <cell r="Y454">
            <v>4</v>
          </cell>
          <cell r="Z454">
            <v>6</v>
          </cell>
          <cell r="AD454">
            <v>26.3</v>
          </cell>
          <cell r="AE454">
            <v>18.8</v>
          </cell>
          <cell r="AF454">
            <v>22.4</v>
          </cell>
          <cell r="AG454">
            <v>32.799999999999997</v>
          </cell>
          <cell r="AH454" t="str">
            <v>---</v>
          </cell>
          <cell r="AI454">
            <v>4</v>
          </cell>
          <cell r="AJ454">
            <v>6</v>
          </cell>
          <cell r="AN454">
            <v>38.799999999999997</v>
          </cell>
          <cell r="AO454">
            <v>29.2</v>
          </cell>
          <cell r="AP454">
            <v>41.7</v>
          </cell>
          <cell r="AQ454">
            <v>46.1</v>
          </cell>
          <cell r="AR454" t="str">
            <v>---</v>
          </cell>
          <cell r="AS454">
            <v>4</v>
          </cell>
          <cell r="AT454">
            <v>6</v>
          </cell>
          <cell r="AX454">
            <v>23</v>
          </cell>
          <cell r="AY454">
            <v>18</v>
          </cell>
          <cell r="AZ454">
            <v>25</v>
          </cell>
          <cell r="BA454">
            <v>25.5</v>
          </cell>
          <cell r="BB454" t="str">
            <v>---</v>
          </cell>
          <cell r="BC454">
            <v>5</v>
          </cell>
          <cell r="BD454">
            <v>7</v>
          </cell>
          <cell r="BH454">
            <v>220.1</v>
          </cell>
          <cell r="BI454">
            <v>200.9</v>
          </cell>
          <cell r="BJ454">
            <v>207.8</v>
          </cell>
          <cell r="BK454">
            <v>233.1</v>
          </cell>
          <cell r="BL454" t="str">
            <v>---</v>
          </cell>
          <cell r="BM454">
            <v>5</v>
          </cell>
          <cell r="BN454">
            <v>7</v>
          </cell>
          <cell r="BR454">
            <v>210.5</v>
          </cell>
          <cell r="BS454">
            <v>194.1</v>
          </cell>
          <cell r="BT454">
            <v>212.3</v>
          </cell>
          <cell r="BU454">
            <v>233.1</v>
          </cell>
          <cell r="BV454" t="str">
            <v>---</v>
          </cell>
          <cell r="BW454">
            <v>5</v>
          </cell>
          <cell r="BX454">
            <v>7</v>
          </cell>
          <cell r="CB454">
            <v>91.3</v>
          </cell>
          <cell r="CC454">
            <v>60.3</v>
          </cell>
          <cell r="CD454">
            <v>87.1</v>
          </cell>
          <cell r="CE454">
            <v>120</v>
          </cell>
          <cell r="CF454" t="str">
            <v>---</v>
          </cell>
          <cell r="CG454">
            <v>5</v>
          </cell>
          <cell r="CH454">
            <v>7</v>
          </cell>
          <cell r="CL454">
            <v>52.1</v>
          </cell>
          <cell r="CM454">
            <v>36.700000000000003</v>
          </cell>
          <cell r="CN454">
            <v>54.3</v>
          </cell>
          <cell r="CO454">
            <v>73</v>
          </cell>
          <cell r="CP454" t="str">
            <v>---</v>
          </cell>
          <cell r="CQ454">
            <v>5</v>
          </cell>
          <cell r="CR454">
            <v>7</v>
          </cell>
          <cell r="CV454">
            <v>311.39999999999998</v>
          </cell>
          <cell r="CW454">
            <v>271.89999999999998</v>
          </cell>
          <cell r="CX454">
            <v>301.7</v>
          </cell>
          <cell r="CY454">
            <v>327.8</v>
          </cell>
          <cell r="CZ454" t="str">
            <v>---</v>
          </cell>
          <cell r="DA454">
            <v>5</v>
          </cell>
          <cell r="DB454">
            <v>7</v>
          </cell>
          <cell r="DF454">
            <v>301.8</v>
          </cell>
          <cell r="DG454">
            <v>268.10000000000002</v>
          </cell>
          <cell r="DH454">
            <v>284.89999999999998</v>
          </cell>
          <cell r="DI454">
            <v>338.8</v>
          </cell>
          <cell r="DJ454" t="str">
            <v>---</v>
          </cell>
        </row>
        <row r="455">
          <cell r="A455" t="str">
            <v>TDR-M1</v>
          </cell>
          <cell r="B455" t="str">
            <v>Commodity Trading - Supervisory/Management - Supervisor</v>
          </cell>
          <cell r="C455">
            <v>2</v>
          </cell>
          <cell r="D455" t="str">
            <v>---</v>
          </cell>
          <cell r="E455">
            <v>2</v>
          </cell>
          <cell r="F455" t="str">
            <v>---</v>
          </cell>
          <cell r="J455" t="str">
            <v>---</v>
          </cell>
          <cell r="K455" t="str">
            <v>---</v>
          </cell>
          <cell r="L455" t="str">
            <v>---</v>
          </cell>
          <cell r="M455" t="str">
            <v>---</v>
          </cell>
          <cell r="N455" t="str">
            <v>---</v>
          </cell>
          <cell r="O455">
            <v>2</v>
          </cell>
          <cell r="P455" t="str">
            <v>---</v>
          </cell>
          <cell r="T455" t="str">
            <v>---</v>
          </cell>
          <cell r="U455" t="str">
            <v>---</v>
          </cell>
          <cell r="V455" t="str">
            <v>---</v>
          </cell>
          <cell r="W455" t="str">
            <v>---</v>
          </cell>
          <cell r="X455" t="str">
            <v>---</v>
          </cell>
          <cell r="Y455">
            <v>2</v>
          </cell>
          <cell r="Z455" t="str">
            <v>---</v>
          </cell>
          <cell r="AD455" t="str">
            <v>---</v>
          </cell>
          <cell r="AE455" t="str">
            <v>---</v>
          </cell>
          <cell r="AF455" t="str">
            <v>---</v>
          </cell>
          <cell r="AG455" t="str">
            <v>---</v>
          </cell>
          <cell r="AH455" t="str">
            <v>---</v>
          </cell>
          <cell r="AI455">
            <v>2</v>
          </cell>
          <cell r="AJ455" t="str">
            <v>---</v>
          </cell>
          <cell r="AN455" t="str">
            <v>---</v>
          </cell>
          <cell r="AO455" t="str">
            <v>---</v>
          </cell>
          <cell r="AP455" t="str">
            <v>---</v>
          </cell>
          <cell r="AQ455" t="str">
            <v>---</v>
          </cell>
          <cell r="AR455" t="str">
            <v>---</v>
          </cell>
          <cell r="AS455">
            <v>2</v>
          </cell>
          <cell r="AT455" t="str">
            <v>---</v>
          </cell>
          <cell r="AX455" t="str">
            <v>---</v>
          </cell>
          <cell r="AY455" t="str">
            <v>---</v>
          </cell>
          <cell r="AZ455" t="str">
            <v>---</v>
          </cell>
          <cell r="BA455" t="str">
            <v>---</v>
          </cell>
          <cell r="BB455" t="str">
            <v>---</v>
          </cell>
          <cell r="BC455">
            <v>2</v>
          </cell>
          <cell r="BD455" t="str">
            <v>---</v>
          </cell>
          <cell r="BH455" t="str">
            <v>---</v>
          </cell>
          <cell r="BI455" t="str">
            <v>---</v>
          </cell>
          <cell r="BJ455" t="str">
            <v>---</v>
          </cell>
          <cell r="BK455" t="str">
            <v>---</v>
          </cell>
          <cell r="BL455" t="str">
            <v>---</v>
          </cell>
          <cell r="BM455">
            <v>2</v>
          </cell>
          <cell r="BN455" t="str">
            <v>---</v>
          </cell>
          <cell r="BR455" t="str">
            <v>---</v>
          </cell>
          <cell r="BS455" t="str">
            <v>---</v>
          </cell>
          <cell r="BT455" t="str">
            <v>---</v>
          </cell>
          <cell r="BU455" t="str">
            <v>---</v>
          </cell>
          <cell r="BV455" t="str">
            <v>---</v>
          </cell>
          <cell r="BW455">
            <v>1</v>
          </cell>
          <cell r="BX455" t="str">
            <v>---</v>
          </cell>
          <cell r="CB455" t="str">
            <v>---</v>
          </cell>
          <cell r="CC455" t="str">
            <v>---</v>
          </cell>
          <cell r="CD455" t="str">
            <v>---</v>
          </cell>
          <cell r="CE455" t="str">
            <v>---</v>
          </cell>
          <cell r="CF455" t="str">
            <v>---</v>
          </cell>
          <cell r="CG455">
            <v>1</v>
          </cell>
          <cell r="CH455" t="str">
            <v>---</v>
          </cell>
          <cell r="CL455" t="str">
            <v>---</v>
          </cell>
          <cell r="CM455" t="str">
            <v>---</v>
          </cell>
          <cell r="CN455" t="str">
            <v>---</v>
          </cell>
          <cell r="CO455" t="str">
            <v>---</v>
          </cell>
          <cell r="CP455" t="str">
            <v>---</v>
          </cell>
          <cell r="CQ455">
            <v>2</v>
          </cell>
          <cell r="CR455" t="str">
            <v>---</v>
          </cell>
          <cell r="CV455" t="str">
            <v>---</v>
          </cell>
          <cell r="CW455" t="str">
            <v>---</v>
          </cell>
          <cell r="CX455" t="str">
            <v>---</v>
          </cell>
          <cell r="CY455" t="str">
            <v>---</v>
          </cell>
          <cell r="CZ455" t="str">
            <v>---</v>
          </cell>
          <cell r="DA455">
            <v>2</v>
          </cell>
          <cell r="DB455" t="str">
            <v>---</v>
          </cell>
          <cell r="DF455" t="str">
            <v>---</v>
          </cell>
          <cell r="DG455" t="str">
            <v>---</v>
          </cell>
          <cell r="DH455" t="str">
            <v>---</v>
          </cell>
          <cell r="DI455" t="str">
            <v>---</v>
          </cell>
          <cell r="DJ455" t="str">
            <v>---</v>
          </cell>
        </row>
        <row r="456">
          <cell r="A456" t="str">
            <v>TDR-M2</v>
          </cell>
          <cell r="B456" t="str">
            <v>Commodity Trading - Supervisory/Management - Manager</v>
          </cell>
          <cell r="C456">
            <v>7</v>
          </cell>
          <cell r="D456">
            <v>15</v>
          </cell>
          <cell r="E456">
            <v>7</v>
          </cell>
          <cell r="F456">
            <v>15</v>
          </cell>
          <cell r="G456">
            <v>1</v>
          </cell>
          <cell r="H456">
            <v>132</v>
          </cell>
          <cell r="I456">
            <v>132</v>
          </cell>
          <cell r="J456">
            <v>178.5</v>
          </cell>
          <cell r="K456">
            <v>158.5</v>
          </cell>
          <cell r="L456">
            <v>180</v>
          </cell>
          <cell r="M456">
            <v>195</v>
          </cell>
          <cell r="N456">
            <v>213.6</v>
          </cell>
          <cell r="O456">
            <v>6</v>
          </cell>
          <cell r="P456">
            <v>12</v>
          </cell>
          <cell r="Q456">
            <v>1</v>
          </cell>
          <cell r="R456">
            <v>37.1</v>
          </cell>
          <cell r="S456">
            <v>37.1</v>
          </cell>
          <cell r="T456">
            <v>426.4</v>
          </cell>
          <cell r="U456">
            <v>111.4</v>
          </cell>
          <cell r="V456">
            <v>232.5</v>
          </cell>
          <cell r="W456">
            <v>849.7</v>
          </cell>
          <cell r="X456">
            <v>1169</v>
          </cell>
          <cell r="Y456">
            <v>6</v>
          </cell>
          <cell r="Z456">
            <v>12</v>
          </cell>
          <cell r="AA456">
            <v>1</v>
          </cell>
          <cell r="AB456">
            <v>28.1</v>
          </cell>
          <cell r="AC456">
            <v>28.1</v>
          </cell>
          <cell r="AD456">
            <v>225.2</v>
          </cell>
          <cell r="AE456">
            <v>70.3</v>
          </cell>
          <cell r="AF456">
            <v>137.6</v>
          </cell>
          <cell r="AG456">
            <v>434.6</v>
          </cell>
          <cell r="AH456">
            <v>548.5</v>
          </cell>
          <cell r="AI456">
            <v>6</v>
          </cell>
          <cell r="AJ456">
            <v>14</v>
          </cell>
          <cell r="AK456">
            <v>1</v>
          </cell>
          <cell r="AL456">
            <v>31.7</v>
          </cell>
          <cell r="AM456">
            <v>31.7</v>
          </cell>
          <cell r="AN456">
            <v>63.5</v>
          </cell>
          <cell r="AO456">
            <v>35.700000000000003</v>
          </cell>
          <cell r="AP456">
            <v>40.6</v>
          </cell>
          <cell r="AQ456">
            <v>104.9</v>
          </cell>
          <cell r="AR456">
            <v>123.2</v>
          </cell>
          <cell r="AS456">
            <v>6</v>
          </cell>
          <cell r="AT456">
            <v>14</v>
          </cell>
          <cell r="AU456">
            <v>1</v>
          </cell>
          <cell r="AV456">
            <v>24</v>
          </cell>
          <cell r="AW456">
            <v>24</v>
          </cell>
          <cell r="AX456">
            <v>35.700000000000003</v>
          </cell>
          <cell r="AY456">
            <v>20</v>
          </cell>
          <cell r="AZ456">
            <v>20</v>
          </cell>
          <cell r="BA456">
            <v>53.7</v>
          </cell>
          <cell r="BB456">
            <v>75</v>
          </cell>
          <cell r="BC456">
            <v>7</v>
          </cell>
          <cell r="BD456">
            <v>15</v>
          </cell>
          <cell r="BE456">
            <v>1</v>
          </cell>
          <cell r="BF456">
            <v>169.1</v>
          </cell>
          <cell r="BG456">
            <v>169.1</v>
          </cell>
          <cell r="BH456">
            <v>720.4</v>
          </cell>
          <cell r="BI456">
            <v>195.9</v>
          </cell>
          <cell r="BJ456">
            <v>312.10000000000002</v>
          </cell>
          <cell r="BK456">
            <v>690</v>
          </cell>
          <cell r="BL456">
            <v>2503.1</v>
          </cell>
          <cell r="BM456">
            <v>6</v>
          </cell>
          <cell r="BN456">
            <v>14</v>
          </cell>
          <cell r="BO456">
            <v>1</v>
          </cell>
          <cell r="BP456">
            <v>163.69999999999999</v>
          </cell>
          <cell r="BQ456">
            <v>163.69999999999999</v>
          </cell>
          <cell r="BR456">
            <v>243.5</v>
          </cell>
          <cell r="BS456">
            <v>202.3</v>
          </cell>
          <cell r="BT456">
            <v>232.1</v>
          </cell>
          <cell r="BU456">
            <v>283.5</v>
          </cell>
          <cell r="BV456">
            <v>312</v>
          </cell>
          <cell r="BW456">
            <v>4</v>
          </cell>
          <cell r="BX456">
            <v>6</v>
          </cell>
          <cell r="BY456">
            <v>1</v>
          </cell>
          <cell r="BZ456">
            <v>9.1999999999999993</v>
          </cell>
          <cell r="CA456">
            <v>9.1999999999999993</v>
          </cell>
          <cell r="CB456">
            <v>55.6</v>
          </cell>
          <cell r="CC456">
            <v>29</v>
          </cell>
          <cell r="CD456">
            <v>40.700000000000003</v>
          </cell>
          <cell r="CE456">
            <v>85.4</v>
          </cell>
          <cell r="CF456" t="str">
            <v>---</v>
          </cell>
          <cell r="CG456">
            <v>4</v>
          </cell>
          <cell r="CH456">
            <v>6</v>
          </cell>
          <cell r="CI456">
            <v>1</v>
          </cell>
          <cell r="CJ456">
            <v>6</v>
          </cell>
          <cell r="CK456">
            <v>6</v>
          </cell>
          <cell r="CL456">
            <v>31.3</v>
          </cell>
          <cell r="CM456">
            <v>16</v>
          </cell>
          <cell r="CN456">
            <v>23</v>
          </cell>
          <cell r="CO456">
            <v>45</v>
          </cell>
          <cell r="CP456" t="str">
            <v>---</v>
          </cell>
          <cell r="CQ456">
            <v>7</v>
          </cell>
          <cell r="CR456">
            <v>15</v>
          </cell>
          <cell r="CS456">
            <v>1</v>
          </cell>
          <cell r="CT456">
            <v>178.3</v>
          </cell>
          <cell r="CU456">
            <v>178.3</v>
          </cell>
          <cell r="CV456">
            <v>744.4</v>
          </cell>
          <cell r="CW456">
            <v>273.3</v>
          </cell>
          <cell r="CX456">
            <v>337.9</v>
          </cell>
          <cell r="CY456">
            <v>690</v>
          </cell>
          <cell r="CZ456">
            <v>2503.1</v>
          </cell>
          <cell r="DA456">
            <v>6</v>
          </cell>
          <cell r="DB456">
            <v>14</v>
          </cell>
          <cell r="DC456">
            <v>1</v>
          </cell>
          <cell r="DD456">
            <v>172.9</v>
          </cell>
          <cell r="DE456">
            <v>172.9</v>
          </cell>
          <cell r="DF456">
            <v>266.10000000000002</v>
          </cell>
          <cell r="DG456">
            <v>220.7</v>
          </cell>
          <cell r="DH456">
            <v>257.3</v>
          </cell>
          <cell r="DI456">
            <v>318.39999999999998</v>
          </cell>
          <cell r="DJ456">
            <v>356</v>
          </cell>
        </row>
        <row r="457">
          <cell r="A457" t="str">
            <v>TDR-M3</v>
          </cell>
          <cell r="B457" t="str">
            <v>Commodity Trading - Supervisory/Management - Senior Manager</v>
          </cell>
          <cell r="C457">
            <v>6</v>
          </cell>
          <cell r="D457">
            <v>8</v>
          </cell>
          <cell r="E457">
            <v>6</v>
          </cell>
          <cell r="F457">
            <v>8</v>
          </cell>
          <cell r="G457">
            <v>2</v>
          </cell>
          <cell r="H457">
            <v>166.3</v>
          </cell>
          <cell r="I457">
            <v>166.3</v>
          </cell>
          <cell r="J457">
            <v>194</v>
          </cell>
          <cell r="K457">
            <v>167.3</v>
          </cell>
          <cell r="L457">
            <v>188.4</v>
          </cell>
          <cell r="M457">
            <v>223.9</v>
          </cell>
          <cell r="N457" t="str">
            <v>---</v>
          </cell>
          <cell r="O457">
            <v>6</v>
          </cell>
          <cell r="P457">
            <v>8</v>
          </cell>
          <cell r="Q457">
            <v>2</v>
          </cell>
          <cell r="R457">
            <v>56.5</v>
          </cell>
          <cell r="S457">
            <v>56.5</v>
          </cell>
          <cell r="T457">
            <v>813.3</v>
          </cell>
          <cell r="U457">
            <v>135</v>
          </cell>
          <cell r="V457">
            <v>250.4</v>
          </cell>
          <cell r="W457">
            <v>1693.7</v>
          </cell>
          <cell r="X457" t="str">
            <v>---</v>
          </cell>
          <cell r="Y457">
            <v>6</v>
          </cell>
          <cell r="Z457">
            <v>8</v>
          </cell>
          <cell r="AA457">
            <v>2</v>
          </cell>
          <cell r="AB457">
            <v>34.299999999999997</v>
          </cell>
          <cell r="AC457">
            <v>34.299999999999997</v>
          </cell>
          <cell r="AD457">
            <v>460.3</v>
          </cell>
          <cell r="AE457">
            <v>63.5</v>
          </cell>
          <cell r="AF457">
            <v>141.30000000000001</v>
          </cell>
          <cell r="AG457">
            <v>754.7</v>
          </cell>
          <cell r="AH457" t="str">
            <v>---</v>
          </cell>
          <cell r="AI457">
            <v>6</v>
          </cell>
          <cell r="AJ457">
            <v>8</v>
          </cell>
          <cell r="AK457">
            <v>2</v>
          </cell>
          <cell r="AL457">
            <v>53.2</v>
          </cell>
          <cell r="AM457">
            <v>53.2</v>
          </cell>
          <cell r="AN457">
            <v>43.5</v>
          </cell>
          <cell r="AO457">
            <v>35.299999999999997</v>
          </cell>
          <cell r="AP457">
            <v>46.7</v>
          </cell>
          <cell r="AQ457">
            <v>53.2</v>
          </cell>
          <cell r="AR457" t="str">
            <v>---</v>
          </cell>
          <cell r="AS457">
            <v>6</v>
          </cell>
          <cell r="AT457">
            <v>8</v>
          </cell>
          <cell r="AU457">
            <v>2</v>
          </cell>
          <cell r="AV457">
            <v>32</v>
          </cell>
          <cell r="AW457">
            <v>32</v>
          </cell>
          <cell r="AX457">
            <v>22.5</v>
          </cell>
          <cell r="AY457">
            <v>16.3</v>
          </cell>
          <cell r="AZ457">
            <v>25</v>
          </cell>
          <cell r="BA457">
            <v>25</v>
          </cell>
          <cell r="BB457" t="str">
            <v>---</v>
          </cell>
          <cell r="BC457">
            <v>6</v>
          </cell>
          <cell r="BD457">
            <v>8</v>
          </cell>
          <cell r="BE457">
            <v>2</v>
          </cell>
          <cell r="BF457">
            <v>222.8</v>
          </cell>
          <cell r="BG457">
            <v>222.8</v>
          </cell>
          <cell r="BH457">
            <v>1013.3</v>
          </cell>
          <cell r="BI457">
            <v>356</v>
          </cell>
          <cell r="BJ457">
            <v>425.3</v>
          </cell>
          <cell r="BK457">
            <v>1926.5</v>
          </cell>
          <cell r="BL457" t="str">
            <v>---</v>
          </cell>
          <cell r="BM457">
            <v>6</v>
          </cell>
          <cell r="BN457">
            <v>8</v>
          </cell>
          <cell r="BO457">
            <v>2</v>
          </cell>
          <cell r="BP457">
            <v>219.5</v>
          </cell>
          <cell r="BQ457">
            <v>219.5</v>
          </cell>
          <cell r="BR457">
            <v>237.6</v>
          </cell>
          <cell r="BS457">
            <v>209.1</v>
          </cell>
          <cell r="BT457">
            <v>240.1</v>
          </cell>
          <cell r="BU457">
            <v>271.3</v>
          </cell>
          <cell r="BV457" t="str">
            <v>---</v>
          </cell>
          <cell r="BW457">
            <v>3</v>
          </cell>
          <cell r="BX457" t="str">
            <v>---</v>
          </cell>
          <cell r="BY457">
            <v>1</v>
          </cell>
          <cell r="BZ457">
            <v>38.4</v>
          </cell>
          <cell r="CA457">
            <v>38.4</v>
          </cell>
          <cell r="CB457" t="str">
            <v>---</v>
          </cell>
          <cell r="CC457" t="str">
            <v>---</v>
          </cell>
          <cell r="CD457" t="str">
            <v>---</v>
          </cell>
          <cell r="CE457" t="str">
            <v>---</v>
          </cell>
          <cell r="CF457" t="str">
            <v>---</v>
          </cell>
          <cell r="CG457">
            <v>3</v>
          </cell>
          <cell r="CH457" t="str">
            <v>---</v>
          </cell>
          <cell r="CI457">
            <v>1</v>
          </cell>
          <cell r="CJ457">
            <v>26</v>
          </cell>
          <cell r="CK457">
            <v>26</v>
          </cell>
          <cell r="CL457" t="str">
            <v>---</v>
          </cell>
          <cell r="CM457" t="str">
            <v>---</v>
          </cell>
          <cell r="CN457" t="str">
            <v>---</v>
          </cell>
          <cell r="CO457" t="str">
            <v>---</v>
          </cell>
          <cell r="CP457" t="str">
            <v>---</v>
          </cell>
          <cell r="CQ457">
            <v>6</v>
          </cell>
          <cell r="CR457">
            <v>8</v>
          </cell>
          <cell r="CS457">
            <v>1</v>
          </cell>
          <cell r="CT457">
            <v>236.4</v>
          </cell>
          <cell r="CU457">
            <v>236.4</v>
          </cell>
          <cell r="CV457">
            <v>1042.9000000000001</v>
          </cell>
          <cell r="CW457">
            <v>401.8</v>
          </cell>
          <cell r="CX457">
            <v>483.6</v>
          </cell>
          <cell r="CY457">
            <v>1940.3</v>
          </cell>
          <cell r="CZ457" t="str">
            <v>---</v>
          </cell>
          <cell r="DA457">
            <v>6</v>
          </cell>
          <cell r="DB457">
            <v>8</v>
          </cell>
          <cell r="DC457">
            <v>1</v>
          </cell>
          <cell r="DD457">
            <v>229.8</v>
          </cell>
          <cell r="DE457">
            <v>229.8</v>
          </cell>
          <cell r="DF457">
            <v>267.2</v>
          </cell>
          <cell r="DG457">
            <v>211.4</v>
          </cell>
          <cell r="DH457">
            <v>272.2</v>
          </cell>
          <cell r="DI457">
            <v>324.5</v>
          </cell>
          <cell r="DJ457" t="str">
            <v>---</v>
          </cell>
        </row>
        <row r="458">
          <cell r="A458" t="str">
            <v>TDR-P1</v>
          </cell>
          <cell r="B458" t="str">
            <v>Commodity Trading - Professional - Entry</v>
          </cell>
          <cell r="C458">
            <v>1</v>
          </cell>
          <cell r="D458" t="str">
            <v>---</v>
          </cell>
          <cell r="E458">
            <v>1</v>
          </cell>
          <cell r="F458" t="str">
            <v>---</v>
          </cell>
          <cell r="G458">
            <v>2</v>
          </cell>
          <cell r="H458">
            <v>71.7</v>
          </cell>
          <cell r="I458">
            <v>71.7</v>
          </cell>
          <cell r="J458" t="str">
            <v>---</v>
          </cell>
          <cell r="K458" t="str">
            <v>---</v>
          </cell>
          <cell r="L458" t="str">
            <v>---</v>
          </cell>
          <cell r="M458" t="str">
            <v>---</v>
          </cell>
          <cell r="N458" t="str">
            <v>---</v>
          </cell>
          <cell r="O458">
            <v>0</v>
          </cell>
          <cell r="P458" t="str">
            <v>---</v>
          </cell>
          <cell r="Q458">
            <v>2</v>
          </cell>
          <cell r="R458">
            <v>11.7</v>
          </cell>
          <cell r="S458">
            <v>11.7</v>
          </cell>
          <cell r="T458" t="str">
            <v>---</v>
          </cell>
          <cell r="U458" t="str">
            <v>---</v>
          </cell>
          <cell r="V458" t="str">
            <v>---</v>
          </cell>
          <cell r="W458" t="str">
            <v>---</v>
          </cell>
          <cell r="X458" t="str">
            <v>---</v>
          </cell>
          <cell r="Y458">
            <v>0</v>
          </cell>
          <cell r="Z458" t="str">
            <v>---</v>
          </cell>
          <cell r="AA458">
            <v>2</v>
          </cell>
          <cell r="AB458">
            <v>16.2</v>
          </cell>
          <cell r="AC458">
            <v>16.2</v>
          </cell>
          <cell r="AD458" t="str">
            <v>---</v>
          </cell>
          <cell r="AE458" t="str">
            <v>---</v>
          </cell>
          <cell r="AF458" t="str">
            <v>---</v>
          </cell>
          <cell r="AG458" t="str">
            <v>---</v>
          </cell>
          <cell r="AH458" t="str">
            <v>---</v>
          </cell>
          <cell r="AI458">
            <v>1</v>
          </cell>
          <cell r="AJ458" t="str">
            <v>---</v>
          </cell>
          <cell r="AK458">
            <v>2</v>
          </cell>
          <cell r="AL458">
            <v>11.5</v>
          </cell>
          <cell r="AM458">
            <v>11.5</v>
          </cell>
          <cell r="AN458" t="str">
            <v>---</v>
          </cell>
          <cell r="AO458" t="str">
            <v>---</v>
          </cell>
          <cell r="AP458" t="str">
            <v>---</v>
          </cell>
          <cell r="AQ458" t="str">
            <v>---</v>
          </cell>
          <cell r="AR458" t="str">
            <v>---</v>
          </cell>
          <cell r="AS458">
            <v>1</v>
          </cell>
          <cell r="AT458" t="str">
            <v>---</v>
          </cell>
          <cell r="AU458">
            <v>2</v>
          </cell>
          <cell r="AV458">
            <v>16</v>
          </cell>
          <cell r="AW458">
            <v>16</v>
          </cell>
          <cell r="AX458" t="str">
            <v>---</v>
          </cell>
          <cell r="AY458" t="str">
            <v>---</v>
          </cell>
          <cell r="AZ458" t="str">
            <v>---</v>
          </cell>
          <cell r="BA458" t="str">
            <v>---</v>
          </cell>
          <cell r="BB458" t="str">
            <v>---</v>
          </cell>
          <cell r="BC458">
            <v>1</v>
          </cell>
          <cell r="BD458" t="str">
            <v>---</v>
          </cell>
          <cell r="BE458">
            <v>2</v>
          </cell>
          <cell r="BF458">
            <v>83.4</v>
          </cell>
          <cell r="BG458">
            <v>83.4</v>
          </cell>
          <cell r="BH458" t="str">
            <v>---</v>
          </cell>
          <cell r="BI458" t="str">
            <v>---</v>
          </cell>
          <cell r="BJ458" t="str">
            <v>---</v>
          </cell>
          <cell r="BK458" t="str">
            <v>---</v>
          </cell>
          <cell r="BL458" t="str">
            <v>---</v>
          </cell>
          <cell r="BM458">
            <v>1</v>
          </cell>
          <cell r="BN458" t="str">
            <v>---</v>
          </cell>
          <cell r="BO458">
            <v>2</v>
          </cell>
          <cell r="BP458">
            <v>83.2</v>
          </cell>
          <cell r="BQ458">
            <v>83.2</v>
          </cell>
          <cell r="BR458" t="str">
            <v>---</v>
          </cell>
          <cell r="BS458" t="str">
            <v>---</v>
          </cell>
          <cell r="BT458" t="str">
            <v>---</v>
          </cell>
          <cell r="BU458" t="str">
            <v>---</v>
          </cell>
          <cell r="BV458" t="str">
            <v>---</v>
          </cell>
          <cell r="BW458">
            <v>0</v>
          </cell>
          <cell r="BX458" t="str">
            <v>---</v>
          </cell>
          <cell r="CB458" t="str">
            <v>---</v>
          </cell>
          <cell r="CC458" t="str">
            <v>---</v>
          </cell>
          <cell r="CD458" t="str">
            <v>---</v>
          </cell>
          <cell r="CE458" t="str">
            <v>---</v>
          </cell>
          <cell r="CF458" t="str">
            <v>---</v>
          </cell>
          <cell r="CG458">
            <v>0</v>
          </cell>
          <cell r="CH458" t="str">
            <v>---</v>
          </cell>
          <cell r="CL458" t="str">
            <v>---</v>
          </cell>
          <cell r="CM458" t="str">
            <v>---</v>
          </cell>
          <cell r="CN458" t="str">
            <v>---</v>
          </cell>
          <cell r="CO458" t="str">
            <v>---</v>
          </cell>
          <cell r="CP458" t="str">
            <v>---</v>
          </cell>
          <cell r="CQ458">
            <v>1</v>
          </cell>
          <cell r="CR458" t="str">
            <v>---</v>
          </cell>
          <cell r="CS458">
            <v>1</v>
          </cell>
          <cell r="CT458">
            <v>79.8</v>
          </cell>
          <cell r="CU458">
            <v>79.8</v>
          </cell>
          <cell r="CV458" t="str">
            <v>---</v>
          </cell>
          <cell r="CW458" t="str">
            <v>---</v>
          </cell>
          <cell r="CX458" t="str">
            <v>---</v>
          </cell>
          <cell r="CY458" t="str">
            <v>---</v>
          </cell>
          <cell r="CZ458" t="str">
            <v>---</v>
          </cell>
          <cell r="DA458">
            <v>1</v>
          </cell>
          <cell r="DB458" t="str">
            <v>---</v>
          </cell>
          <cell r="DC458">
            <v>1</v>
          </cell>
          <cell r="DD458">
            <v>79.5</v>
          </cell>
          <cell r="DE458">
            <v>79.5</v>
          </cell>
          <cell r="DF458" t="str">
            <v>---</v>
          </cell>
          <cell r="DG458" t="str">
            <v>---</v>
          </cell>
          <cell r="DH458" t="str">
            <v>---</v>
          </cell>
          <cell r="DI458" t="str">
            <v>---</v>
          </cell>
          <cell r="DJ458" t="str">
            <v>---</v>
          </cell>
        </row>
        <row r="459">
          <cell r="A459" t="str">
            <v>TDR-P2</v>
          </cell>
          <cell r="B459" t="str">
            <v>Commodity Trading - Professional - Intermediate</v>
          </cell>
          <cell r="C459">
            <v>5</v>
          </cell>
          <cell r="D459">
            <v>8</v>
          </cell>
          <cell r="E459">
            <v>5</v>
          </cell>
          <cell r="F459">
            <v>8</v>
          </cell>
          <cell r="G459">
            <v>6</v>
          </cell>
          <cell r="H459">
            <v>77.099999999999994</v>
          </cell>
          <cell r="I459">
            <v>73.5</v>
          </cell>
          <cell r="J459">
            <v>93.5</v>
          </cell>
          <cell r="K459">
            <v>69.3</v>
          </cell>
          <cell r="L459">
            <v>101</v>
          </cell>
          <cell r="M459">
            <v>109.7</v>
          </cell>
          <cell r="N459" t="str">
            <v>---</v>
          </cell>
          <cell r="O459">
            <v>4</v>
          </cell>
          <cell r="P459">
            <v>6</v>
          </cell>
          <cell r="Q459">
            <v>6</v>
          </cell>
          <cell r="R459">
            <v>13.2</v>
          </cell>
          <cell r="S459">
            <v>13.5</v>
          </cell>
          <cell r="T459">
            <v>82.3</v>
          </cell>
          <cell r="U459">
            <v>15.1</v>
          </cell>
          <cell r="V459">
            <v>24.6</v>
          </cell>
          <cell r="W459">
            <v>132.5</v>
          </cell>
          <cell r="X459" t="str">
            <v>---</v>
          </cell>
          <cell r="Y459">
            <v>4</v>
          </cell>
          <cell r="Z459">
            <v>6</v>
          </cell>
          <cell r="AA459">
            <v>6</v>
          </cell>
          <cell r="AB459">
            <v>17.2</v>
          </cell>
          <cell r="AC459">
            <v>16</v>
          </cell>
          <cell r="AD459">
            <v>76.599999999999994</v>
          </cell>
          <cell r="AE459">
            <v>14.9</v>
          </cell>
          <cell r="AF459">
            <v>21.6</v>
          </cell>
          <cell r="AG459">
            <v>126.5</v>
          </cell>
          <cell r="AH459" t="str">
            <v>---</v>
          </cell>
          <cell r="AI459">
            <v>5</v>
          </cell>
          <cell r="AJ459">
            <v>8</v>
          </cell>
          <cell r="AK459">
            <v>6</v>
          </cell>
          <cell r="AL459">
            <v>12.3</v>
          </cell>
          <cell r="AM459">
            <v>11.8</v>
          </cell>
          <cell r="AN459">
            <v>11.5</v>
          </cell>
          <cell r="AO459">
            <v>6.9</v>
          </cell>
          <cell r="AP459">
            <v>9.8000000000000007</v>
          </cell>
          <cell r="AQ459">
            <v>16.2</v>
          </cell>
          <cell r="AR459" t="str">
            <v>---</v>
          </cell>
          <cell r="AS459">
            <v>5</v>
          </cell>
          <cell r="AT459">
            <v>8</v>
          </cell>
          <cell r="AU459">
            <v>6</v>
          </cell>
          <cell r="AV459">
            <v>16</v>
          </cell>
          <cell r="AW459">
            <v>16</v>
          </cell>
          <cell r="AX459">
            <v>11.9</v>
          </cell>
          <cell r="AY459">
            <v>10</v>
          </cell>
          <cell r="AZ459">
            <v>10</v>
          </cell>
          <cell r="BA459">
            <v>15</v>
          </cell>
          <cell r="BB459" t="str">
            <v>---</v>
          </cell>
          <cell r="BC459">
            <v>5</v>
          </cell>
          <cell r="BD459">
            <v>8</v>
          </cell>
          <cell r="BE459">
            <v>6</v>
          </cell>
          <cell r="BF459">
            <v>90.4</v>
          </cell>
          <cell r="BG459">
            <v>87.9</v>
          </cell>
          <cell r="BH459">
            <v>155.69999999999999</v>
          </cell>
          <cell r="BI459">
            <v>74.2</v>
          </cell>
          <cell r="BJ459">
            <v>126</v>
          </cell>
          <cell r="BK459">
            <v>149.9</v>
          </cell>
          <cell r="BL459" t="str">
            <v>---</v>
          </cell>
          <cell r="BM459">
            <v>5</v>
          </cell>
          <cell r="BN459">
            <v>8</v>
          </cell>
          <cell r="BO459">
            <v>6</v>
          </cell>
          <cell r="BP459">
            <v>89.5</v>
          </cell>
          <cell r="BQ459">
            <v>85.3</v>
          </cell>
          <cell r="BR459">
            <v>105</v>
          </cell>
          <cell r="BS459">
            <v>76.2</v>
          </cell>
          <cell r="BT459">
            <v>112.3</v>
          </cell>
          <cell r="BU459">
            <v>124.5</v>
          </cell>
          <cell r="BV459" t="str">
            <v>---</v>
          </cell>
          <cell r="BW459">
            <v>1</v>
          </cell>
          <cell r="BX459" t="str">
            <v>---</v>
          </cell>
          <cell r="CB459" t="str">
            <v>---</v>
          </cell>
          <cell r="CC459" t="str">
            <v>---</v>
          </cell>
          <cell r="CD459" t="str">
            <v>---</v>
          </cell>
          <cell r="CE459" t="str">
            <v>---</v>
          </cell>
          <cell r="CF459" t="str">
            <v>---</v>
          </cell>
          <cell r="CG459">
            <v>1</v>
          </cell>
          <cell r="CH459" t="str">
            <v>---</v>
          </cell>
          <cell r="CL459" t="str">
            <v>---</v>
          </cell>
          <cell r="CM459" t="str">
            <v>---</v>
          </cell>
          <cell r="CN459" t="str">
            <v>---</v>
          </cell>
          <cell r="CO459" t="str">
            <v>---</v>
          </cell>
          <cell r="CP459" t="str">
            <v>---</v>
          </cell>
          <cell r="CQ459">
            <v>5</v>
          </cell>
          <cell r="CR459">
            <v>8</v>
          </cell>
          <cell r="CS459">
            <v>3</v>
          </cell>
          <cell r="CT459">
            <v>94.5</v>
          </cell>
          <cell r="CU459">
            <v>93</v>
          </cell>
          <cell r="CV459">
            <v>158</v>
          </cell>
          <cell r="CW459">
            <v>74.2</v>
          </cell>
          <cell r="CX459">
            <v>126</v>
          </cell>
          <cell r="CY459">
            <v>162.19999999999999</v>
          </cell>
          <cell r="CZ459" t="str">
            <v>---</v>
          </cell>
          <cell r="DA459">
            <v>5</v>
          </cell>
          <cell r="DB459">
            <v>8</v>
          </cell>
          <cell r="DC459">
            <v>3</v>
          </cell>
          <cell r="DD459">
            <v>92.7</v>
          </cell>
          <cell r="DE459">
            <v>88.9</v>
          </cell>
          <cell r="DF459">
            <v>107.3</v>
          </cell>
          <cell r="DG459">
            <v>76.2</v>
          </cell>
          <cell r="DH459">
            <v>112.3</v>
          </cell>
          <cell r="DI459">
            <v>124.5</v>
          </cell>
          <cell r="DJ459" t="str">
            <v>---</v>
          </cell>
        </row>
        <row r="460">
          <cell r="A460" t="str">
            <v>TDR-P3</v>
          </cell>
          <cell r="B460" t="str">
            <v>Commodity Trading - Professional - Career</v>
          </cell>
          <cell r="C460">
            <v>7</v>
          </cell>
          <cell r="D460">
            <v>13</v>
          </cell>
          <cell r="E460">
            <v>7</v>
          </cell>
          <cell r="F460">
            <v>13</v>
          </cell>
          <cell r="G460">
            <v>2</v>
          </cell>
          <cell r="H460">
            <v>120.3</v>
          </cell>
          <cell r="I460">
            <v>120.3</v>
          </cell>
          <cell r="J460">
            <v>95.5</v>
          </cell>
          <cell r="K460">
            <v>87.4</v>
          </cell>
          <cell r="L460">
            <v>93.4</v>
          </cell>
          <cell r="M460">
            <v>105.6</v>
          </cell>
          <cell r="N460">
            <v>116.2</v>
          </cell>
          <cell r="O460">
            <v>5</v>
          </cell>
          <cell r="P460">
            <v>9</v>
          </cell>
          <cell r="Q460">
            <v>2</v>
          </cell>
          <cell r="R460">
            <v>39.9</v>
          </cell>
          <cell r="S460">
            <v>39.9</v>
          </cell>
          <cell r="T460">
            <v>47.1</v>
          </cell>
          <cell r="U460">
            <v>14.9</v>
          </cell>
          <cell r="V460">
            <v>39.6</v>
          </cell>
          <cell r="W460">
            <v>81.8</v>
          </cell>
          <cell r="X460" t="str">
            <v>---</v>
          </cell>
          <cell r="Y460">
            <v>5</v>
          </cell>
          <cell r="Z460">
            <v>9</v>
          </cell>
          <cell r="AA460">
            <v>2</v>
          </cell>
          <cell r="AB460">
            <v>33.1</v>
          </cell>
          <cell r="AC460">
            <v>33.1</v>
          </cell>
          <cell r="AD460">
            <v>46.2</v>
          </cell>
          <cell r="AE460">
            <v>17.399999999999999</v>
          </cell>
          <cell r="AF460">
            <v>47.3</v>
          </cell>
          <cell r="AG460">
            <v>75.3</v>
          </cell>
          <cell r="AH460" t="str">
            <v>---</v>
          </cell>
          <cell r="AI460">
            <v>6</v>
          </cell>
          <cell r="AJ460">
            <v>12</v>
          </cell>
          <cell r="AK460">
            <v>2</v>
          </cell>
          <cell r="AL460">
            <v>28.9</v>
          </cell>
          <cell r="AM460">
            <v>28.9</v>
          </cell>
          <cell r="AN460">
            <v>16.899999999999999</v>
          </cell>
          <cell r="AO460">
            <v>9.1</v>
          </cell>
          <cell r="AP460">
            <v>11.4</v>
          </cell>
          <cell r="AQ460">
            <v>16.8</v>
          </cell>
          <cell r="AR460">
            <v>48.5</v>
          </cell>
          <cell r="AS460">
            <v>6</v>
          </cell>
          <cell r="AT460">
            <v>12</v>
          </cell>
          <cell r="AU460">
            <v>2</v>
          </cell>
          <cell r="AV460">
            <v>24</v>
          </cell>
          <cell r="AW460">
            <v>24</v>
          </cell>
          <cell r="AX460">
            <v>18.2</v>
          </cell>
          <cell r="AY460">
            <v>10</v>
          </cell>
          <cell r="AZ460">
            <v>11.5</v>
          </cell>
          <cell r="BA460">
            <v>15</v>
          </cell>
          <cell r="BB460">
            <v>54</v>
          </cell>
          <cell r="BC460">
            <v>7</v>
          </cell>
          <cell r="BD460">
            <v>13</v>
          </cell>
          <cell r="BE460">
            <v>2</v>
          </cell>
          <cell r="BF460">
            <v>160.19999999999999</v>
          </cell>
          <cell r="BG460">
            <v>160.19999999999999</v>
          </cell>
          <cell r="BH460">
            <v>132.80000000000001</v>
          </cell>
          <cell r="BI460">
            <v>95.1</v>
          </cell>
          <cell r="BJ460">
            <v>117.7</v>
          </cell>
          <cell r="BK460">
            <v>168.4</v>
          </cell>
          <cell r="BL460">
            <v>215.2</v>
          </cell>
          <cell r="BM460">
            <v>6</v>
          </cell>
          <cell r="BN460">
            <v>12</v>
          </cell>
          <cell r="BO460">
            <v>2</v>
          </cell>
          <cell r="BP460">
            <v>149.19999999999999</v>
          </cell>
          <cell r="BQ460">
            <v>149.19999999999999</v>
          </cell>
          <cell r="BR460">
            <v>112.5</v>
          </cell>
          <cell r="BS460">
            <v>97.5</v>
          </cell>
          <cell r="BT460">
            <v>112.6</v>
          </cell>
          <cell r="BU460">
            <v>126.9</v>
          </cell>
          <cell r="BV460">
            <v>142.5</v>
          </cell>
          <cell r="BW460">
            <v>4</v>
          </cell>
          <cell r="BX460">
            <v>4</v>
          </cell>
          <cell r="BY460">
            <v>1</v>
          </cell>
          <cell r="BZ460">
            <v>7.3</v>
          </cell>
          <cell r="CA460">
            <v>7.3</v>
          </cell>
          <cell r="CB460">
            <v>11</v>
          </cell>
          <cell r="CC460" t="str">
            <v>---</v>
          </cell>
          <cell r="CD460">
            <v>10.9</v>
          </cell>
          <cell r="CE460" t="str">
            <v>---</v>
          </cell>
          <cell r="CF460" t="str">
            <v>---</v>
          </cell>
          <cell r="CG460">
            <v>4</v>
          </cell>
          <cell r="CH460">
            <v>4</v>
          </cell>
          <cell r="CI460">
            <v>1</v>
          </cell>
          <cell r="CJ460">
            <v>5</v>
          </cell>
          <cell r="CK460">
            <v>5</v>
          </cell>
          <cell r="CL460">
            <v>12.3</v>
          </cell>
          <cell r="CM460" t="str">
            <v>---</v>
          </cell>
          <cell r="CN460">
            <v>12.5</v>
          </cell>
          <cell r="CO460" t="str">
            <v>---</v>
          </cell>
          <cell r="CP460" t="str">
            <v>---</v>
          </cell>
          <cell r="CQ460">
            <v>7</v>
          </cell>
          <cell r="CR460">
            <v>13</v>
          </cell>
          <cell r="CS460">
            <v>2</v>
          </cell>
          <cell r="CT460">
            <v>163.9</v>
          </cell>
          <cell r="CU460">
            <v>163.9</v>
          </cell>
          <cell r="CV460">
            <v>137.5</v>
          </cell>
          <cell r="CW460">
            <v>102.1</v>
          </cell>
          <cell r="CX460">
            <v>120</v>
          </cell>
          <cell r="CY460">
            <v>173.7</v>
          </cell>
          <cell r="CZ460">
            <v>218.4</v>
          </cell>
          <cell r="DA460">
            <v>6</v>
          </cell>
          <cell r="DB460">
            <v>12</v>
          </cell>
          <cell r="DC460">
            <v>2</v>
          </cell>
          <cell r="DD460">
            <v>152.9</v>
          </cell>
          <cell r="DE460">
            <v>152.9</v>
          </cell>
          <cell r="DF460">
            <v>116.2</v>
          </cell>
          <cell r="DG460">
            <v>101.9</v>
          </cell>
          <cell r="DH460">
            <v>112.6</v>
          </cell>
          <cell r="DI460">
            <v>129.4</v>
          </cell>
          <cell r="DJ460">
            <v>143.9</v>
          </cell>
        </row>
        <row r="461">
          <cell r="A461" t="str">
            <v>TDR-P4</v>
          </cell>
          <cell r="B461" t="str">
            <v>Commodity Trading - Professional - Specialist</v>
          </cell>
          <cell r="C461">
            <v>12</v>
          </cell>
          <cell r="D461">
            <v>37</v>
          </cell>
          <cell r="E461">
            <v>12</v>
          </cell>
          <cell r="F461">
            <v>37</v>
          </cell>
          <cell r="J461">
            <v>129.80000000000001</v>
          </cell>
          <cell r="K461">
            <v>110.7</v>
          </cell>
          <cell r="L461">
            <v>126.6</v>
          </cell>
          <cell r="M461">
            <v>142.80000000000001</v>
          </cell>
          <cell r="N461">
            <v>165.1</v>
          </cell>
          <cell r="O461">
            <v>11</v>
          </cell>
          <cell r="P461">
            <v>32</v>
          </cell>
          <cell r="T461">
            <v>47.3</v>
          </cell>
          <cell r="U461">
            <v>13.1</v>
          </cell>
          <cell r="V461">
            <v>20.3</v>
          </cell>
          <cell r="W461">
            <v>29.6</v>
          </cell>
          <cell r="X461">
            <v>128.30000000000001</v>
          </cell>
          <cell r="Y461">
            <v>11</v>
          </cell>
          <cell r="Z461">
            <v>32</v>
          </cell>
          <cell r="AD461">
            <v>32</v>
          </cell>
          <cell r="AE461">
            <v>10.7</v>
          </cell>
          <cell r="AF461">
            <v>16.8</v>
          </cell>
          <cell r="AG461">
            <v>25.4</v>
          </cell>
          <cell r="AH461">
            <v>82.2</v>
          </cell>
          <cell r="AI461">
            <v>10</v>
          </cell>
          <cell r="AJ461">
            <v>23</v>
          </cell>
          <cell r="AN461">
            <v>26.6</v>
          </cell>
          <cell r="AO461">
            <v>15.4</v>
          </cell>
          <cell r="AP461">
            <v>23.5</v>
          </cell>
          <cell r="AQ461">
            <v>36.299999999999997</v>
          </cell>
          <cell r="AR461">
            <v>39.6</v>
          </cell>
          <cell r="AS461">
            <v>10</v>
          </cell>
          <cell r="AT461">
            <v>23</v>
          </cell>
          <cell r="AX461">
            <v>21</v>
          </cell>
          <cell r="AY461">
            <v>15</v>
          </cell>
          <cell r="AZ461">
            <v>21</v>
          </cell>
          <cell r="BA461">
            <v>26</v>
          </cell>
          <cell r="BB461">
            <v>30</v>
          </cell>
          <cell r="BC461">
            <v>12</v>
          </cell>
          <cell r="BD461">
            <v>37</v>
          </cell>
          <cell r="BH461">
            <v>175.5</v>
          </cell>
          <cell r="BI461">
            <v>127.1</v>
          </cell>
          <cell r="BJ461">
            <v>139.30000000000001</v>
          </cell>
          <cell r="BK461">
            <v>167.1</v>
          </cell>
          <cell r="BL461">
            <v>307.39999999999998</v>
          </cell>
          <cell r="BM461">
            <v>10</v>
          </cell>
          <cell r="BN461">
            <v>23</v>
          </cell>
          <cell r="BR461">
            <v>152</v>
          </cell>
          <cell r="BS461">
            <v>131</v>
          </cell>
          <cell r="BT461">
            <v>148.9</v>
          </cell>
          <cell r="BU461">
            <v>171.6</v>
          </cell>
          <cell r="BV461">
            <v>192.3</v>
          </cell>
          <cell r="BW461">
            <v>7</v>
          </cell>
          <cell r="BX461">
            <v>18</v>
          </cell>
          <cell r="CB461">
            <v>15.7</v>
          </cell>
          <cell r="CC461">
            <v>4.9000000000000004</v>
          </cell>
          <cell r="CD461">
            <v>12.1</v>
          </cell>
          <cell r="CE461">
            <v>28.3</v>
          </cell>
          <cell r="CF461">
            <v>37.4</v>
          </cell>
          <cell r="CG461">
            <v>7</v>
          </cell>
          <cell r="CH461">
            <v>17</v>
          </cell>
          <cell r="CL461">
            <v>11.9</v>
          </cell>
          <cell r="CM461">
            <v>3</v>
          </cell>
          <cell r="CN461">
            <v>11</v>
          </cell>
          <cell r="CO461">
            <v>20.5</v>
          </cell>
          <cell r="CP461">
            <v>23.2</v>
          </cell>
          <cell r="CQ461">
            <v>12</v>
          </cell>
          <cell r="CR461">
            <v>37</v>
          </cell>
          <cell r="CV461">
            <v>183.4</v>
          </cell>
          <cell r="CW461">
            <v>134.6</v>
          </cell>
          <cell r="CX461">
            <v>145.69999999999999</v>
          </cell>
          <cell r="CY461">
            <v>173</v>
          </cell>
          <cell r="CZ461">
            <v>335.9</v>
          </cell>
          <cell r="DA461">
            <v>10</v>
          </cell>
          <cell r="DB461">
            <v>23</v>
          </cell>
          <cell r="DF461">
            <v>162.5</v>
          </cell>
          <cell r="DG461">
            <v>132.19999999999999</v>
          </cell>
          <cell r="DH461">
            <v>159.6</v>
          </cell>
          <cell r="DI461">
            <v>189.8</v>
          </cell>
          <cell r="DJ461">
            <v>223.8</v>
          </cell>
        </row>
        <row r="462">
          <cell r="A462" t="str">
            <v>TDR-P5</v>
          </cell>
          <cell r="B462" t="str">
            <v>Commodity Trading - Professional - Master</v>
          </cell>
          <cell r="C462">
            <v>7</v>
          </cell>
          <cell r="D462">
            <v>16</v>
          </cell>
          <cell r="E462">
            <v>7</v>
          </cell>
          <cell r="F462">
            <v>16</v>
          </cell>
          <cell r="J462">
            <v>148.6</v>
          </cell>
          <cell r="K462">
            <v>135.30000000000001</v>
          </cell>
          <cell r="L462">
            <v>154.69999999999999</v>
          </cell>
          <cell r="M462">
            <v>158.30000000000001</v>
          </cell>
          <cell r="N462">
            <v>174.2</v>
          </cell>
          <cell r="O462">
            <v>6</v>
          </cell>
          <cell r="P462">
            <v>10</v>
          </cell>
          <cell r="T462">
            <v>49.1</v>
          </cell>
          <cell r="U462">
            <v>16.399999999999999</v>
          </cell>
          <cell r="V462">
            <v>36.799999999999997</v>
          </cell>
          <cell r="W462">
            <v>76.8</v>
          </cell>
          <cell r="X462">
            <v>160.69999999999999</v>
          </cell>
          <cell r="Y462">
            <v>6</v>
          </cell>
          <cell r="Z462">
            <v>10</v>
          </cell>
          <cell r="AD462">
            <v>33.700000000000003</v>
          </cell>
          <cell r="AE462">
            <v>13.7</v>
          </cell>
          <cell r="AF462">
            <v>23.8</v>
          </cell>
          <cell r="AG462">
            <v>56.3</v>
          </cell>
          <cell r="AH462">
            <v>102.3</v>
          </cell>
          <cell r="AI462">
            <v>6</v>
          </cell>
          <cell r="AJ462">
            <v>13</v>
          </cell>
          <cell r="AN462">
            <v>39.9</v>
          </cell>
          <cell r="AO462">
            <v>20.399999999999999</v>
          </cell>
          <cell r="AP462">
            <v>28</v>
          </cell>
          <cell r="AQ462">
            <v>70.400000000000006</v>
          </cell>
          <cell r="AR462">
            <v>85.2</v>
          </cell>
          <cell r="AS462">
            <v>6</v>
          </cell>
          <cell r="AT462">
            <v>13</v>
          </cell>
          <cell r="AX462">
            <v>25.8</v>
          </cell>
          <cell r="AY462">
            <v>15</v>
          </cell>
          <cell r="AZ462">
            <v>18</v>
          </cell>
          <cell r="BA462">
            <v>44</v>
          </cell>
          <cell r="BB462">
            <v>50</v>
          </cell>
          <cell r="BC462">
            <v>7</v>
          </cell>
          <cell r="BD462">
            <v>16</v>
          </cell>
          <cell r="BH462">
            <v>187.6</v>
          </cell>
          <cell r="BI462">
            <v>153.9</v>
          </cell>
          <cell r="BJ462">
            <v>175</v>
          </cell>
          <cell r="BK462">
            <v>210.3</v>
          </cell>
          <cell r="BL462">
            <v>265.3</v>
          </cell>
          <cell r="BM462">
            <v>6</v>
          </cell>
          <cell r="BN462">
            <v>13</v>
          </cell>
          <cell r="BR462">
            <v>190.4</v>
          </cell>
          <cell r="BS462">
            <v>156.69999999999999</v>
          </cell>
          <cell r="BT462">
            <v>183.5</v>
          </cell>
          <cell r="BU462">
            <v>224.2</v>
          </cell>
          <cell r="BV462">
            <v>255.7</v>
          </cell>
          <cell r="BW462">
            <v>5</v>
          </cell>
          <cell r="BX462">
            <v>13</v>
          </cell>
          <cell r="CB462">
            <v>30.3</v>
          </cell>
          <cell r="CC462">
            <v>16.3</v>
          </cell>
          <cell r="CD462">
            <v>28.1</v>
          </cell>
          <cell r="CE462">
            <v>37.799999999999997</v>
          </cell>
          <cell r="CF462">
            <v>62.3</v>
          </cell>
          <cell r="CG462">
            <v>5</v>
          </cell>
          <cell r="CH462">
            <v>13</v>
          </cell>
          <cell r="CL462">
            <v>19.600000000000001</v>
          </cell>
          <cell r="CM462">
            <v>10</v>
          </cell>
          <cell r="CN462">
            <v>17.5</v>
          </cell>
          <cell r="CO462">
            <v>26.5</v>
          </cell>
          <cell r="CP462">
            <v>39.6</v>
          </cell>
          <cell r="CQ462">
            <v>7</v>
          </cell>
          <cell r="CR462">
            <v>16</v>
          </cell>
          <cell r="CV462">
            <v>214</v>
          </cell>
          <cell r="CW462">
            <v>176.9</v>
          </cell>
          <cell r="CX462">
            <v>207.6</v>
          </cell>
          <cell r="CY462">
            <v>248.4</v>
          </cell>
          <cell r="CZ462">
            <v>297.89999999999998</v>
          </cell>
          <cell r="DA462">
            <v>6</v>
          </cell>
          <cell r="DB462">
            <v>13</v>
          </cell>
          <cell r="DF462">
            <v>215.5</v>
          </cell>
          <cell r="DG462">
            <v>171.6</v>
          </cell>
          <cell r="DH462">
            <v>218.4</v>
          </cell>
          <cell r="DI462">
            <v>259.7</v>
          </cell>
          <cell r="DJ462">
            <v>281.10000000000002</v>
          </cell>
        </row>
        <row r="463">
          <cell r="A463" t="str">
            <v>TDR-P6</v>
          </cell>
          <cell r="B463" t="str">
            <v>Commodity Trading - Professional - Renowned Expert</v>
          </cell>
          <cell r="C463">
            <v>2</v>
          </cell>
          <cell r="D463" t="str">
            <v>---</v>
          </cell>
          <cell r="E463">
            <v>2</v>
          </cell>
          <cell r="F463" t="str">
            <v>---</v>
          </cell>
          <cell r="J463" t="str">
            <v>---</v>
          </cell>
          <cell r="K463" t="str">
            <v>---</v>
          </cell>
          <cell r="L463" t="str">
            <v>---</v>
          </cell>
          <cell r="M463" t="str">
            <v>---</v>
          </cell>
          <cell r="N463" t="str">
            <v>---</v>
          </cell>
          <cell r="O463">
            <v>1</v>
          </cell>
          <cell r="P463" t="str">
            <v>---</v>
          </cell>
          <cell r="T463" t="str">
            <v>---</v>
          </cell>
          <cell r="U463" t="str">
            <v>---</v>
          </cell>
          <cell r="V463" t="str">
            <v>---</v>
          </cell>
          <cell r="W463" t="str">
            <v>---</v>
          </cell>
          <cell r="X463" t="str">
            <v>---</v>
          </cell>
          <cell r="Y463">
            <v>1</v>
          </cell>
          <cell r="Z463" t="str">
            <v>---</v>
          </cell>
          <cell r="AD463" t="str">
            <v>---</v>
          </cell>
          <cell r="AE463" t="str">
            <v>---</v>
          </cell>
          <cell r="AF463" t="str">
            <v>---</v>
          </cell>
          <cell r="AG463" t="str">
            <v>---</v>
          </cell>
          <cell r="AH463" t="str">
            <v>---</v>
          </cell>
          <cell r="AI463">
            <v>2</v>
          </cell>
          <cell r="AJ463" t="str">
            <v>---</v>
          </cell>
          <cell r="AN463" t="str">
            <v>---</v>
          </cell>
          <cell r="AO463" t="str">
            <v>---</v>
          </cell>
          <cell r="AP463" t="str">
            <v>---</v>
          </cell>
          <cell r="AQ463" t="str">
            <v>---</v>
          </cell>
          <cell r="AR463" t="str">
            <v>---</v>
          </cell>
          <cell r="AS463">
            <v>2</v>
          </cell>
          <cell r="AT463" t="str">
            <v>---</v>
          </cell>
          <cell r="AX463" t="str">
            <v>---</v>
          </cell>
          <cell r="AY463" t="str">
            <v>---</v>
          </cell>
          <cell r="AZ463" t="str">
            <v>---</v>
          </cell>
          <cell r="BA463" t="str">
            <v>---</v>
          </cell>
          <cell r="BB463" t="str">
            <v>---</v>
          </cell>
          <cell r="BC463">
            <v>2</v>
          </cell>
          <cell r="BD463" t="str">
            <v>---</v>
          </cell>
          <cell r="BH463" t="str">
            <v>---</v>
          </cell>
          <cell r="BI463" t="str">
            <v>---</v>
          </cell>
          <cell r="BJ463" t="str">
            <v>---</v>
          </cell>
          <cell r="BK463" t="str">
            <v>---</v>
          </cell>
          <cell r="BL463" t="str">
            <v>---</v>
          </cell>
          <cell r="BM463">
            <v>2</v>
          </cell>
          <cell r="BN463" t="str">
            <v>---</v>
          </cell>
          <cell r="BR463" t="str">
            <v>---</v>
          </cell>
          <cell r="BS463" t="str">
            <v>---</v>
          </cell>
          <cell r="BT463" t="str">
            <v>---</v>
          </cell>
          <cell r="BU463" t="str">
            <v>---</v>
          </cell>
          <cell r="BV463" t="str">
            <v>---</v>
          </cell>
          <cell r="BW463">
            <v>2</v>
          </cell>
          <cell r="BX463" t="str">
            <v>---</v>
          </cell>
          <cell r="CB463" t="str">
            <v>---</v>
          </cell>
          <cell r="CC463" t="str">
            <v>---</v>
          </cell>
          <cell r="CD463" t="str">
            <v>---</v>
          </cell>
          <cell r="CE463" t="str">
            <v>---</v>
          </cell>
          <cell r="CF463" t="str">
            <v>---</v>
          </cell>
          <cell r="CG463">
            <v>2</v>
          </cell>
          <cell r="CH463" t="str">
            <v>---</v>
          </cell>
          <cell r="CL463" t="str">
            <v>---</v>
          </cell>
          <cell r="CM463" t="str">
            <v>---</v>
          </cell>
          <cell r="CN463" t="str">
            <v>---</v>
          </cell>
          <cell r="CO463" t="str">
            <v>---</v>
          </cell>
          <cell r="CP463" t="str">
            <v>---</v>
          </cell>
          <cell r="CQ463">
            <v>2</v>
          </cell>
          <cell r="CR463" t="str">
            <v>---</v>
          </cell>
          <cell r="CV463" t="str">
            <v>---</v>
          </cell>
          <cell r="CW463" t="str">
            <v>---</v>
          </cell>
          <cell r="CX463" t="str">
            <v>---</v>
          </cell>
          <cell r="CY463" t="str">
            <v>---</v>
          </cell>
          <cell r="CZ463" t="str">
            <v>---</v>
          </cell>
          <cell r="DA463">
            <v>2</v>
          </cell>
          <cell r="DB463" t="str">
            <v>---</v>
          </cell>
          <cell r="DF463" t="str">
            <v>---</v>
          </cell>
          <cell r="DG463" t="str">
            <v>---</v>
          </cell>
          <cell r="DH463" t="str">
            <v>---</v>
          </cell>
          <cell r="DI463" t="str">
            <v>---</v>
          </cell>
          <cell r="DJ463" t="str">
            <v>---</v>
          </cell>
        </row>
        <row r="464">
          <cell r="A464" t="str">
            <v>TEC-M1</v>
          </cell>
          <cell r="B464" t="str">
            <v>Technologist - Supervisory/Management - Supervisor</v>
          </cell>
          <cell r="C464">
            <v>26</v>
          </cell>
          <cell r="D464">
            <v>144</v>
          </cell>
          <cell r="E464">
            <v>26</v>
          </cell>
          <cell r="F464">
            <v>144</v>
          </cell>
          <cell r="G464">
            <v>2</v>
          </cell>
          <cell r="H464">
            <v>109.2</v>
          </cell>
          <cell r="I464">
            <v>109.2</v>
          </cell>
          <cell r="J464">
            <v>122.6</v>
          </cell>
          <cell r="K464">
            <v>108.5</v>
          </cell>
          <cell r="L464">
            <v>122.4</v>
          </cell>
          <cell r="M464">
            <v>138.5</v>
          </cell>
          <cell r="N464">
            <v>145</v>
          </cell>
          <cell r="O464">
            <v>24</v>
          </cell>
          <cell r="P464">
            <v>139</v>
          </cell>
          <cell r="Q464">
            <v>2</v>
          </cell>
          <cell r="R464">
            <v>23.4</v>
          </cell>
          <cell r="S464">
            <v>23.4</v>
          </cell>
          <cell r="T464">
            <v>21.1</v>
          </cell>
          <cell r="U464">
            <v>14</v>
          </cell>
          <cell r="V464">
            <v>20.5</v>
          </cell>
          <cell r="W464">
            <v>26.4</v>
          </cell>
          <cell r="X464">
            <v>33</v>
          </cell>
          <cell r="Y464">
            <v>24</v>
          </cell>
          <cell r="Z464">
            <v>139</v>
          </cell>
          <cell r="AA464">
            <v>2</v>
          </cell>
          <cell r="AB464">
            <v>21.4</v>
          </cell>
          <cell r="AC464">
            <v>21.4</v>
          </cell>
          <cell r="AD464">
            <v>16.7</v>
          </cell>
          <cell r="AE464">
            <v>11.7</v>
          </cell>
          <cell r="AF464">
            <v>16.5</v>
          </cell>
          <cell r="AG464">
            <v>20.399999999999999</v>
          </cell>
          <cell r="AH464">
            <v>25</v>
          </cell>
          <cell r="AI464">
            <v>17</v>
          </cell>
          <cell r="AJ464">
            <v>91</v>
          </cell>
          <cell r="AK464">
            <v>2</v>
          </cell>
          <cell r="AL464">
            <v>26.2</v>
          </cell>
          <cell r="AM464">
            <v>26.2</v>
          </cell>
          <cell r="AN464">
            <v>21.7</v>
          </cell>
          <cell r="AO464">
            <v>16.5</v>
          </cell>
          <cell r="AP464">
            <v>21.5</v>
          </cell>
          <cell r="AQ464">
            <v>23.6</v>
          </cell>
          <cell r="AR464">
            <v>34.5</v>
          </cell>
          <cell r="AS464">
            <v>17</v>
          </cell>
          <cell r="AT464">
            <v>91</v>
          </cell>
          <cell r="AU464">
            <v>2</v>
          </cell>
          <cell r="AV464">
            <v>24</v>
          </cell>
          <cell r="AW464">
            <v>24</v>
          </cell>
          <cell r="AX464">
            <v>17.3</v>
          </cell>
          <cell r="AY464">
            <v>15</v>
          </cell>
          <cell r="AZ464">
            <v>16</v>
          </cell>
          <cell r="BA464">
            <v>20</v>
          </cell>
          <cell r="BB464">
            <v>26</v>
          </cell>
          <cell r="BC464">
            <v>26</v>
          </cell>
          <cell r="BD464">
            <v>144</v>
          </cell>
          <cell r="BE464">
            <v>2</v>
          </cell>
          <cell r="BF464">
            <v>132.6</v>
          </cell>
          <cell r="BG464">
            <v>132.6</v>
          </cell>
          <cell r="BH464">
            <v>148.5</v>
          </cell>
          <cell r="BI464">
            <v>131.19999999999999</v>
          </cell>
          <cell r="BJ464">
            <v>148.30000000000001</v>
          </cell>
          <cell r="BK464">
            <v>169.2</v>
          </cell>
          <cell r="BL464">
            <v>184.3</v>
          </cell>
          <cell r="BM464">
            <v>19</v>
          </cell>
          <cell r="BN464">
            <v>94</v>
          </cell>
          <cell r="BO464">
            <v>2</v>
          </cell>
          <cell r="BP464">
            <v>135.5</v>
          </cell>
          <cell r="BQ464">
            <v>135.5</v>
          </cell>
          <cell r="BR464">
            <v>142</v>
          </cell>
          <cell r="BS464">
            <v>123.1</v>
          </cell>
          <cell r="BT464">
            <v>140.4</v>
          </cell>
          <cell r="BU464">
            <v>162.9</v>
          </cell>
          <cell r="BV464">
            <v>177.1</v>
          </cell>
          <cell r="BW464">
            <v>18</v>
          </cell>
          <cell r="BX464">
            <v>70</v>
          </cell>
          <cell r="CB464">
            <v>28.8</v>
          </cell>
          <cell r="CC464">
            <v>14.6</v>
          </cell>
          <cell r="CD464">
            <v>20.6</v>
          </cell>
          <cell r="CE464">
            <v>35.1</v>
          </cell>
          <cell r="CF464">
            <v>57</v>
          </cell>
          <cell r="CG464">
            <v>18</v>
          </cell>
          <cell r="CH464">
            <v>70</v>
          </cell>
          <cell r="CL464">
            <v>21.8</v>
          </cell>
          <cell r="CM464">
            <v>10</v>
          </cell>
          <cell r="CN464">
            <v>16</v>
          </cell>
          <cell r="CO464">
            <v>26.3</v>
          </cell>
          <cell r="CP464">
            <v>42.4</v>
          </cell>
          <cell r="CQ464">
            <v>26</v>
          </cell>
          <cell r="CR464">
            <v>144</v>
          </cell>
          <cell r="CS464">
            <v>2</v>
          </cell>
          <cell r="CT464">
            <v>132.6</v>
          </cell>
          <cell r="CU464">
            <v>132.6</v>
          </cell>
          <cell r="CV464">
            <v>162.4</v>
          </cell>
          <cell r="CW464">
            <v>139.4</v>
          </cell>
          <cell r="CX464">
            <v>157.69999999999999</v>
          </cell>
          <cell r="CY464">
            <v>183.1</v>
          </cell>
          <cell r="CZ464">
            <v>210.8</v>
          </cell>
          <cell r="DA464">
            <v>19</v>
          </cell>
          <cell r="DB464">
            <v>94</v>
          </cell>
          <cell r="DC464">
            <v>2</v>
          </cell>
          <cell r="DD464">
            <v>135.5</v>
          </cell>
          <cell r="DE464">
            <v>135.5</v>
          </cell>
          <cell r="DF464">
            <v>155.19999999999999</v>
          </cell>
          <cell r="DG464">
            <v>126.4</v>
          </cell>
          <cell r="DH464">
            <v>161</v>
          </cell>
          <cell r="DI464">
            <v>180.3</v>
          </cell>
          <cell r="DJ464">
            <v>198.5</v>
          </cell>
        </row>
        <row r="465">
          <cell r="A465" t="str">
            <v>TEC-M2</v>
          </cell>
          <cell r="B465" t="str">
            <v>Technologist - Supervisory/Management - Manager</v>
          </cell>
          <cell r="C465">
            <v>19</v>
          </cell>
          <cell r="D465">
            <v>70</v>
          </cell>
          <cell r="E465">
            <v>19</v>
          </cell>
          <cell r="F465">
            <v>70</v>
          </cell>
          <cell r="J465">
            <v>133.5</v>
          </cell>
          <cell r="K465">
            <v>114.6</v>
          </cell>
          <cell r="L465">
            <v>134</v>
          </cell>
          <cell r="M465">
            <v>150</v>
          </cell>
          <cell r="N465">
            <v>163.9</v>
          </cell>
          <cell r="O465">
            <v>18</v>
          </cell>
          <cell r="P465">
            <v>65</v>
          </cell>
          <cell r="T465">
            <v>22.3</v>
          </cell>
          <cell r="U465">
            <v>16.2</v>
          </cell>
          <cell r="V465">
            <v>20</v>
          </cell>
          <cell r="W465">
            <v>27.6</v>
          </cell>
          <cell r="X465">
            <v>34.4</v>
          </cell>
          <cell r="Y465">
            <v>18</v>
          </cell>
          <cell r="Z465">
            <v>65</v>
          </cell>
          <cell r="AD465">
            <v>16.399999999999999</v>
          </cell>
          <cell r="AE465">
            <v>12.3</v>
          </cell>
          <cell r="AF465">
            <v>16.7</v>
          </cell>
          <cell r="AG465">
            <v>18.600000000000001</v>
          </cell>
          <cell r="AH465">
            <v>24.8</v>
          </cell>
          <cell r="AI465">
            <v>13</v>
          </cell>
          <cell r="AJ465">
            <v>43</v>
          </cell>
          <cell r="AN465">
            <v>21.8</v>
          </cell>
          <cell r="AO465">
            <v>15.7</v>
          </cell>
          <cell r="AP465">
            <v>20.100000000000001</v>
          </cell>
          <cell r="AQ465">
            <v>27.1</v>
          </cell>
          <cell r="AR465">
            <v>31.2</v>
          </cell>
          <cell r="AS465">
            <v>13</v>
          </cell>
          <cell r="AT465">
            <v>43</v>
          </cell>
          <cell r="AX465">
            <v>17</v>
          </cell>
          <cell r="AY465">
            <v>15</v>
          </cell>
          <cell r="AZ465">
            <v>15</v>
          </cell>
          <cell r="BA465">
            <v>20</v>
          </cell>
          <cell r="BB465">
            <v>20</v>
          </cell>
          <cell r="BC465">
            <v>19</v>
          </cell>
          <cell r="BD465">
            <v>70</v>
          </cell>
          <cell r="BH465">
            <v>158.6</v>
          </cell>
          <cell r="BI465">
            <v>138.30000000000001</v>
          </cell>
          <cell r="BJ465">
            <v>156.19999999999999</v>
          </cell>
          <cell r="BK465">
            <v>180.6</v>
          </cell>
          <cell r="BL465">
            <v>197</v>
          </cell>
          <cell r="BM465">
            <v>14</v>
          </cell>
          <cell r="BN465">
            <v>44</v>
          </cell>
          <cell r="BR465">
            <v>146.1</v>
          </cell>
          <cell r="BS465">
            <v>120.3</v>
          </cell>
          <cell r="BT465">
            <v>142.6</v>
          </cell>
          <cell r="BU465">
            <v>163.9</v>
          </cell>
          <cell r="BV465">
            <v>192.3</v>
          </cell>
          <cell r="BW465">
            <v>8</v>
          </cell>
          <cell r="BX465">
            <v>43</v>
          </cell>
          <cell r="CB465">
            <v>73</v>
          </cell>
          <cell r="CC465">
            <v>20.9</v>
          </cell>
          <cell r="CD465">
            <v>41.2</v>
          </cell>
          <cell r="CE465">
            <v>120</v>
          </cell>
          <cell r="CF465">
            <v>199.5</v>
          </cell>
          <cell r="CG465">
            <v>8</v>
          </cell>
          <cell r="CH465">
            <v>43</v>
          </cell>
          <cell r="CL465">
            <v>47.1</v>
          </cell>
          <cell r="CM465">
            <v>16</v>
          </cell>
          <cell r="CN465">
            <v>27</v>
          </cell>
          <cell r="CO465">
            <v>75</v>
          </cell>
          <cell r="CP465">
            <v>128</v>
          </cell>
          <cell r="CQ465">
            <v>19</v>
          </cell>
          <cell r="CR465">
            <v>68</v>
          </cell>
          <cell r="CV465">
            <v>205.9</v>
          </cell>
          <cell r="CW465">
            <v>144.69999999999999</v>
          </cell>
          <cell r="CX465">
            <v>180.2</v>
          </cell>
          <cell r="CY465">
            <v>224.9</v>
          </cell>
          <cell r="CZ465">
            <v>365.3</v>
          </cell>
          <cell r="DA465">
            <v>14</v>
          </cell>
          <cell r="DB465">
            <v>42</v>
          </cell>
          <cell r="DF465">
            <v>184</v>
          </cell>
          <cell r="DG465">
            <v>122</v>
          </cell>
          <cell r="DH465">
            <v>156.30000000000001</v>
          </cell>
          <cell r="DI465">
            <v>213.6</v>
          </cell>
          <cell r="DJ465">
            <v>308.39999999999998</v>
          </cell>
        </row>
        <row r="466">
          <cell r="A466" t="str">
            <v>TEC-M3</v>
          </cell>
          <cell r="B466" t="str">
            <v>Technologist - Supervisory/Management - Senior Manager</v>
          </cell>
          <cell r="C466">
            <v>4</v>
          </cell>
          <cell r="D466">
            <v>6</v>
          </cell>
          <cell r="E466">
            <v>4</v>
          </cell>
          <cell r="F466">
            <v>6</v>
          </cell>
          <cell r="J466">
            <v>169.7</v>
          </cell>
          <cell r="K466">
            <v>156.80000000000001</v>
          </cell>
          <cell r="L466">
            <v>172</v>
          </cell>
          <cell r="M466">
            <v>193.2</v>
          </cell>
          <cell r="N466" t="str">
            <v>---</v>
          </cell>
          <cell r="O466">
            <v>4</v>
          </cell>
          <cell r="P466">
            <v>6</v>
          </cell>
          <cell r="T466">
            <v>31.5</v>
          </cell>
          <cell r="U466">
            <v>24.1</v>
          </cell>
          <cell r="V466">
            <v>36.4</v>
          </cell>
          <cell r="W466">
            <v>39.4</v>
          </cell>
          <cell r="X466" t="str">
            <v>---</v>
          </cell>
          <cell r="Y466">
            <v>4</v>
          </cell>
          <cell r="Z466">
            <v>6</v>
          </cell>
          <cell r="AD466">
            <v>18.600000000000001</v>
          </cell>
          <cell r="AE466">
            <v>16.399999999999999</v>
          </cell>
          <cell r="AF466">
            <v>18.399999999999999</v>
          </cell>
          <cell r="AG466">
            <v>22.1</v>
          </cell>
          <cell r="AH466" t="str">
            <v>---</v>
          </cell>
          <cell r="AI466">
            <v>2</v>
          </cell>
          <cell r="AJ466" t="str">
            <v>---</v>
          </cell>
          <cell r="AN466" t="str">
            <v>---</v>
          </cell>
          <cell r="AO466" t="str">
            <v>---</v>
          </cell>
          <cell r="AP466" t="str">
            <v>---</v>
          </cell>
          <cell r="AQ466" t="str">
            <v>---</v>
          </cell>
          <cell r="AR466" t="str">
            <v>---</v>
          </cell>
          <cell r="AS466">
            <v>2</v>
          </cell>
          <cell r="AT466" t="str">
            <v>---</v>
          </cell>
          <cell r="AX466" t="str">
            <v>---</v>
          </cell>
          <cell r="AY466" t="str">
            <v>---</v>
          </cell>
          <cell r="AZ466" t="str">
            <v>---</v>
          </cell>
          <cell r="BA466" t="str">
            <v>---</v>
          </cell>
          <cell r="BB466" t="str">
            <v>---</v>
          </cell>
          <cell r="BC466">
            <v>4</v>
          </cell>
          <cell r="BD466">
            <v>6</v>
          </cell>
          <cell r="BH466">
            <v>204.9</v>
          </cell>
          <cell r="BI466">
            <v>190.6</v>
          </cell>
          <cell r="BJ466">
            <v>208.4</v>
          </cell>
          <cell r="BK466">
            <v>233.2</v>
          </cell>
          <cell r="BL466" t="str">
            <v>---</v>
          </cell>
          <cell r="BM466">
            <v>2</v>
          </cell>
          <cell r="BN466" t="str">
            <v>---</v>
          </cell>
          <cell r="BR466" t="str">
            <v>---</v>
          </cell>
          <cell r="BS466" t="str">
            <v>---</v>
          </cell>
          <cell r="BT466" t="str">
            <v>---</v>
          </cell>
          <cell r="BU466" t="str">
            <v>---</v>
          </cell>
          <cell r="BV466" t="str">
            <v>---</v>
          </cell>
          <cell r="BW466">
            <v>2</v>
          </cell>
          <cell r="BX466" t="str">
            <v>---</v>
          </cell>
          <cell r="CB466" t="str">
            <v>---</v>
          </cell>
          <cell r="CC466" t="str">
            <v>---</v>
          </cell>
          <cell r="CD466" t="str">
            <v>---</v>
          </cell>
          <cell r="CE466" t="str">
            <v>---</v>
          </cell>
          <cell r="CF466" t="str">
            <v>---</v>
          </cell>
          <cell r="CG466">
            <v>2</v>
          </cell>
          <cell r="CH466" t="str">
            <v>---</v>
          </cell>
          <cell r="CL466" t="str">
            <v>---</v>
          </cell>
          <cell r="CM466" t="str">
            <v>---</v>
          </cell>
          <cell r="CN466" t="str">
            <v>---</v>
          </cell>
          <cell r="CO466" t="str">
            <v>---</v>
          </cell>
          <cell r="CP466" t="str">
            <v>---</v>
          </cell>
          <cell r="CQ466">
            <v>3</v>
          </cell>
          <cell r="CR466" t="str">
            <v>---</v>
          </cell>
          <cell r="CV466" t="str">
            <v>---</v>
          </cell>
          <cell r="CW466" t="str">
            <v>---</v>
          </cell>
          <cell r="CX466" t="str">
            <v>---</v>
          </cell>
          <cell r="CY466" t="str">
            <v>---</v>
          </cell>
          <cell r="CZ466" t="str">
            <v>---</v>
          </cell>
          <cell r="DA466">
            <v>1</v>
          </cell>
          <cell r="DB466" t="str">
            <v>---</v>
          </cell>
          <cell r="DF466" t="str">
            <v>---</v>
          </cell>
          <cell r="DG466" t="str">
            <v>---</v>
          </cell>
          <cell r="DH466" t="str">
            <v>---</v>
          </cell>
          <cell r="DI466" t="str">
            <v>---</v>
          </cell>
          <cell r="DJ466" t="str">
            <v>---</v>
          </cell>
        </row>
        <row r="467">
          <cell r="A467" t="str">
            <v>TEC-T1</v>
          </cell>
          <cell r="B467" t="str">
            <v>Technologist - Techincal/Business Support - Entry</v>
          </cell>
          <cell r="C467">
            <v>30</v>
          </cell>
          <cell r="D467">
            <v>436</v>
          </cell>
          <cell r="E467">
            <v>30</v>
          </cell>
          <cell r="F467">
            <v>436</v>
          </cell>
          <cell r="J467">
            <v>63.8</v>
          </cell>
          <cell r="K467">
            <v>59.2</v>
          </cell>
          <cell r="L467">
            <v>63.8</v>
          </cell>
          <cell r="M467">
            <v>68.5</v>
          </cell>
          <cell r="N467">
            <v>73</v>
          </cell>
          <cell r="O467">
            <v>27</v>
          </cell>
          <cell r="P467">
            <v>342</v>
          </cell>
          <cell r="T467">
            <v>6.3</v>
          </cell>
          <cell r="U467">
            <v>3.9</v>
          </cell>
          <cell r="V467">
            <v>5.5</v>
          </cell>
          <cell r="W467">
            <v>8</v>
          </cell>
          <cell r="X467">
            <v>10.8</v>
          </cell>
          <cell r="Y467">
            <v>27</v>
          </cell>
          <cell r="Z467">
            <v>342</v>
          </cell>
          <cell r="AD467">
            <v>9.6</v>
          </cell>
          <cell r="AE467">
            <v>6.1</v>
          </cell>
          <cell r="AF467">
            <v>8.4</v>
          </cell>
          <cell r="AG467">
            <v>12.1</v>
          </cell>
          <cell r="AH467">
            <v>15.8</v>
          </cell>
          <cell r="AI467">
            <v>20</v>
          </cell>
          <cell r="AJ467">
            <v>263</v>
          </cell>
          <cell r="AN467">
            <v>6</v>
          </cell>
          <cell r="AO467">
            <v>4.4000000000000004</v>
          </cell>
          <cell r="AP467">
            <v>6.2</v>
          </cell>
          <cell r="AQ467">
            <v>7.1</v>
          </cell>
          <cell r="AR467">
            <v>8.5</v>
          </cell>
          <cell r="AS467">
            <v>20</v>
          </cell>
          <cell r="AT467">
            <v>263</v>
          </cell>
          <cell r="AX467">
            <v>9.3000000000000007</v>
          </cell>
          <cell r="AY467">
            <v>7.5</v>
          </cell>
          <cell r="AZ467">
            <v>10</v>
          </cell>
          <cell r="BA467">
            <v>10</v>
          </cell>
          <cell r="BB467">
            <v>12.5</v>
          </cell>
          <cell r="BC467">
            <v>30</v>
          </cell>
          <cell r="BD467">
            <v>436</v>
          </cell>
          <cell r="BH467">
            <v>71.099999999999994</v>
          </cell>
          <cell r="BI467">
            <v>62.4</v>
          </cell>
          <cell r="BJ467">
            <v>70.099999999999994</v>
          </cell>
          <cell r="BK467">
            <v>78</v>
          </cell>
          <cell r="BL467">
            <v>87.4</v>
          </cell>
          <cell r="BM467">
            <v>24</v>
          </cell>
          <cell r="BN467">
            <v>326</v>
          </cell>
          <cell r="BR467">
            <v>68.400000000000006</v>
          </cell>
          <cell r="BS467">
            <v>61.6</v>
          </cell>
          <cell r="BT467">
            <v>68.7</v>
          </cell>
          <cell r="BU467">
            <v>73.8</v>
          </cell>
          <cell r="BV467">
            <v>80.8</v>
          </cell>
          <cell r="BW467">
            <v>12</v>
          </cell>
          <cell r="BX467">
            <v>121</v>
          </cell>
          <cell r="CB467">
            <v>12.8</v>
          </cell>
          <cell r="CC467">
            <v>4.4000000000000004</v>
          </cell>
          <cell r="CD467">
            <v>8.9</v>
          </cell>
          <cell r="CE467">
            <v>16.8</v>
          </cell>
          <cell r="CF467">
            <v>26.5</v>
          </cell>
          <cell r="CG467">
            <v>12</v>
          </cell>
          <cell r="CH467">
            <v>121</v>
          </cell>
          <cell r="CL467">
            <v>18.100000000000001</v>
          </cell>
          <cell r="CM467">
            <v>6</v>
          </cell>
          <cell r="CN467">
            <v>14</v>
          </cell>
          <cell r="CO467">
            <v>24.5</v>
          </cell>
          <cell r="CP467">
            <v>32.799999999999997</v>
          </cell>
          <cell r="CQ467">
            <v>29</v>
          </cell>
          <cell r="CR467">
            <v>435</v>
          </cell>
          <cell r="CV467">
            <v>74.599999999999994</v>
          </cell>
          <cell r="CW467">
            <v>63.6</v>
          </cell>
          <cell r="CX467">
            <v>72.2</v>
          </cell>
          <cell r="CY467">
            <v>81.2</v>
          </cell>
          <cell r="CZ467">
            <v>96.1</v>
          </cell>
          <cell r="DA467">
            <v>23</v>
          </cell>
          <cell r="DB467">
            <v>325</v>
          </cell>
          <cell r="DF467">
            <v>72.3</v>
          </cell>
          <cell r="DG467">
            <v>61.8</v>
          </cell>
          <cell r="DH467">
            <v>69.8</v>
          </cell>
          <cell r="DI467">
            <v>76.2</v>
          </cell>
          <cell r="DJ467">
            <v>95.5</v>
          </cell>
        </row>
        <row r="468">
          <cell r="A468" t="str">
            <v>TEC-T2</v>
          </cell>
          <cell r="B468" t="str">
            <v>Technologist - Techincal/Business Support - Intermediate</v>
          </cell>
          <cell r="C468">
            <v>40</v>
          </cell>
          <cell r="D468">
            <v>740</v>
          </cell>
          <cell r="E468">
            <v>40</v>
          </cell>
          <cell r="F468">
            <v>740</v>
          </cell>
          <cell r="G468">
            <v>1</v>
          </cell>
          <cell r="H468">
            <v>67.900000000000006</v>
          </cell>
          <cell r="I468">
            <v>67.900000000000006</v>
          </cell>
          <cell r="J468">
            <v>74.3</v>
          </cell>
          <cell r="K468">
            <v>66.5</v>
          </cell>
          <cell r="L468">
            <v>73.599999999999994</v>
          </cell>
          <cell r="M468">
            <v>80.400000000000006</v>
          </cell>
          <cell r="N468">
            <v>87.1</v>
          </cell>
          <cell r="O468">
            <v>37</v>
          </cell>
          <cell r="P468">
            <v>582</v>
          </cell>
          <cell r="Q468">
            <v>1</v>
          </cell>
          <cell r="R468">
            <v>3.4</v>
          </cell>
          <cell r="S468">
            <v>3.4</v>
          </cell>
          <cell r="T468">
            <v>7.3</v>
          </cell>
          <cell r="U468">
            <v>3.9</v>
          </cell>
          <cell r="V468">
            <v>6.8</v>
          </cell>
          <cell r="W468">
            <v>9.4</v>
          </cell>
          <cell r="X468">
            <v>13</v>
          </cell>
          <cell r="Y468">
            <v>37</v>
          </cell>
          <cell r="Z468">
            <v>582</v>
          </cell>
          <cell r="AA468">
            <v>1</v>
          </cell>
          <cell r="AB468">
            <v>5</v>
          </cell>
          <cell r="AC468">
            <v>5</v>
          </cell>
          <cell r="AD468">
            <v>9.5</v>
          </cell>
          <cell r="AE468">
            <v>5.3</v>
          </cell>
          <cell r="AF468">
            <v>9.4</v>
          </cell>
          <cell r="AG468">
            <v>12</v>
          </cell>
          <cell r="AH468">
            <v>16.2</v>
          </cell>
          <cell r="AI468">
            <v>30</v>
          </cell>
          <cell r="AJ468">
            <v>508</v>
          </cell>
          <cell r="AK468">
            <v>1</v>
          </cell>
          <cell r="AL468">
            <v>3.4</v>
          </cell>
          <cell r="AM468">
            <v>3.4</v>
          </cell>
          <cell r="AN468">
            <v>7</v>
          </cell>
          <cell r="AO468">
            <v>3.8</v>
          </cell>
          <cell r="AP468">
            <v>6.8</v>
          </cell>
          <cell r="AQ468">
            <v>10.3</v>
          </cell>
          <cell r="AR468">
            <v>11.9</v>
          </cell>
          <cell r="AS468">
            <v>30</v>
          </cell>
          <cell r="AT468">
            <v>508</v>
          </cell>
          <cell r="AU468">
            <v>1</v>
          </cell>
          <cell r="AV468">
            <v>5</v>
          </cell>
          <cell r="AW468">
            <v>5</v>
          </cell>
          <cell r="AX468">
            <v>9.1999999999999993</v>
          </cell>
          <cell r="AY468">
            <v>5</v>
          </cell>
          <cell r="AZ468">
            <v>10</v>
          </cell>
          <cell r="BA468">
            <v>12.5</v>
          </cell>
          <cell r="BB468">
            <v>15</v>
          </cell>
          <cell r="BC468">
            <v>40</v>
          </cell>
          <cell r="BD468">
            <v>740</v>
          </cell>
          <cell r="BE468">
            <v>1</v>
          </cell>
          <cell r="BF468">
            <v>71.3</v>
          </cell>
          <cell r="BG468">
            <v>71.3</v>
          </cell>
          <cell r="BH468">
            <v>81.900000000000006</v>
          </cell>
          <cell r="BI468">
            <v>68.599999999999994</v>
          </cell>
          <cell r="BJ468">
            <v>81.2</v>
          </cell>
          <cell r="BK468">
            <v>91.2</v>
          </cell>
          <cell r="BL468">
            <v>102.4</v>
          </cell>
          <cell r="BM468">
            <v>32</v>
          </cell>
          <cell r="BN468">
            <v>626</v>
          </cell>
          <cell r="BO468">
            <v>1</v>
          </cell>
          <cell r="BP468">
            <v>71.3</v>
          </cell>
          <cell r="BQ468">
            <v>71.3</v>
          </cell>
          <cell r="BR468">
            <v>79.3</v>
          </cell>
          <cell r="BS468">
            <v>67.900000000000006</v>
          </cell>
          <cell r="BT468">
            <v>78.900000000000006</v>
          </cell>
          <cell r="BU468">
            <v>89.1</v>
          </cell>
          <cell r="BV468">
            <v>95.2</v>
          </cell>
          <cell r="BW468">
            <v>19</v>
          </cell>
          <cell r="BX468">
            <v>238</v>
          </cell>
          <cell r="CB468">
            <v>13</v>
          </cell>
          <cell r="CC468">
            <v>4.5</v>
          </cell>
          <cell r="CD468">
            <v>10.9</v>
          </cell>
          <cell r="CE468">
            <v>16.7</v>
          </cell>
          <cell r="CF468">
            <v>24.4</v>
          </cell>
          <cell r="CG468">
            <v>19</v>
          </cell>
          <cell r="CH468">
            <v>238</v>
          </cell>
          <cell r="CL468">
            <v>16.600000000000001</v>
          </cell>
          <cell r="CM468">
            <v>6</v>
          </cell>
          <cell r="CN468">
            <v>14</v>
          </cell>
          <cell r="CO468">
            <v>22.1</v>
          </cell>
          <cell r="CP468">
            <v>29</v>
          </cell>
          <cell r="CQ468">
            <v>40</v>
          </cell>
          <cell r="CR468">
            <v>732</v>
          </cell>
          <cell r="CS468">
            <v>1</v>
          </cell>
          <cell r="CT468">
            <v>71.3</v>
          </cell>
          <cell r="CU468">
            <v>71.3</v>
          </cell>
          <cell r="CV468">
            <v>86.3</v>
          </cell>
          <cell r="CW468">
            <v>69.3</v>
          </cell>
          <cell r="CX468">
            <v>85</v>
          </cell>
          <cell r="CY468">
            <v>97.6</v>
          </cell>
          <cell r="CZ468">
            <v>109.6</v>
          </cell>
          <cell r="DA468">
            <v>32</v>
          </cell>
          <cell r="DB468">
            <v>618</v>
          </cell>
          <cell r="DC468">
            <v>1</v>
          </cell>
          <cell r="DD468">
            <v>71.3</v>
          </cell>
          <cell r="DE468">
            <v>71.3</v>
          </cell>
          <cell r="DF468">
            <v>83.3</v>
          </cell>
          <cell r="DG468">
            <v>68.3</v>
          </cell>
          <cell r="DH468">
            <v>80.400000000000006</v>
          </cell>
          <cell r="DI468">
            <v>95</v>
          </cell>
          <cell r="DJ468">
            <v>107</v>
          </cell>
        </row>
        <row r="469">
          <cell r="A469" t="str">
            <v>TEC-T3</v>
          </cell>
          <cell r="B469" t="str">
            <v>Technologist - Techincal/Business Support - Senior</v>
          </cell>
          <cell r="C469">
            <v>45</v>
          </cell>
          <cell r="D469">
            <v>1502</v>
          </cell>
          <cell r="E469">
            <v>45</v>
          </cell>
          <cell r="F469">
            <v>1502</v>
          </cell>
          <cell r="G469">
            <v>20</v>
          </cell>
          <cell r="H469">
            <v>82.5</v>
          </cell>
          <cell r="I469">
            <v>84.8</v>
          </cell>
          <cell r="J469">
            <v>92.7</v>
          </cell>
          <cell r="K469">
            <v>84.6</v>
          </cell>
          <cell r="L469">
            <v>92.6</v>
          </cell>
          <cell r="M469">
            <v>99.6</v>
          </cell>
          <cell r="N469">
            <v>108</v>
          </cell>
          <cell r="O469">
            <v>41</v>
          </cell>
          <cell r="P469">
            <v>1341</v>
          </cell>
          <cell r="Q469">
            <v>20</v>
          </cell>
          <cell r="R469">
            <v>5.8</v>
          </cell>
          <cell r="S469">
            <v>4.5999999999999996</v>
          </cell>
          <cell r="T469">
            <v>10.199999999999999</v>
          </cell>
          <cell r="U469">
            <v>5.8</v>
          </cell>
          <cell r="V469">
            <v>9.5</v>
          </cell>
          <cell r="W469">
            <v>13.8</v>
          </cell>
          <cell r="X469">
            <v>17.7</v>
          </cell>
          <cell r="Y469">
            <v>41</v>
          </cell>
          <cell r="Z469">
            <v>1341</v>
          </cell>
          <cell r="AA469">
            <v>20</v>
          </cell>
          <cell r="AB469">
            <v>6.7</v>
          </cell>
          <cell r="AC469">
            <v>5.7</v>
          </cell>
          <cell r="AD469">
            <v>10.8</v>
          </cell>
          <cell r="AE469">
            <v>6.6</v>
          </cell>
          <cell r="AF469">
            <v>10.8</v>
          </cell>
          <cell r="AG469">
            <v>14.4</v>
          </cell>
          <cell r="AH469">
            <v>18</v>
          </cell>
          <cell r="AI469">
            <v>32</v>
          </cell>
          <cell r="AJ469">
            <v>1091</v>
          </cell>
          <cell r="AK469">
            <v>20</v>
          </cell>
          <cell r="AL469">
            <v>6</v>
          </cell>
          <cell r="AM469">
            <v>4.2</v>
          </cell>
          <cell r="AN469">
            <v>10</v>
          </cell>
          <cell r="AO469">
            <v>5.8</v>
          </cell>
          <cell r="AP469">
            <v>9.4</v>
          </cell>
          <cell r="AQ469">
            <v>13.1</v>
          </cell>
          <cell r="AR469">
            <v>15.4</v>
          </cell>
          <cell r="AS469">
            <v>32</v>
          </cell>
          <cell r="AT469">
            <v>1091</v>
          </cell>
          <cell r="AU469">
            <v>20</v>
          </cell>
          <cell r="AV469">
            <v>6.9</v>
          </cell>
          <cell r="AW469">
            <v>5</v>
          </cell>
          <cell r="AX469">
            <v>10.6</v>
          </cell>
          <cell r="AY469">
            <v>7</v>
          </cell>
          <cell r="AZ469">
            <v>10</v>
          </cell>
          <cell r="BA469">
            <v>13</v>
          </cell>
          <cell r="BB469">
            <v>15</v>
          </cell>
          <cell r="BC469">
            <v>45</v>
          </cell>
          <cell r="BD469">
            <v>1502</v>
          </cell>
          <cell r="BE469">
            <v>20</v>
          </cell>
          <cell r="BF469">
            <v>88.3</v>
          </cell>
          <cell r="BG469">
            <v>89.5</v>
          </cell>
          <cell r="BH469">
            <v>103.7</v>
          </cell>
          <cell r="BI469">
            <v>91.9</v>
          </cell>
          <cell r="BJ469">
            <v>103</v>
          </cell>
          <cell r="BK469">
            <v>114.4</v>
          </cell>
          <cell r="BL469">
            <v>125.1</v>
          </cell>
          <cell r="BM469">
            <v>36</v>
          </cell>
          <cell r="BN469">
            <v>1193</v>
          </cell>
          <cell r="BO469">
            <v>20</v>
          </cell>
          <cell r="BP469">
            <v>88.5</v>
          </cell>
          <cell r="BQ469">
            <v>89</v>
          </cell>
          <cell r="BR469">
            <v>102.1</v>
          </cell>
          <cell r="BS469">
            <v>91.6</v>
          </cell>
          <cell r="BT469">
            <v>103</v>
          </cell>
          <cell r="BU469">
            <v>111.2</v>
          </cell>
          <cell r="BV469">
            <v>122</v>
          </cell>
          <cell r="BW469">
            <v>24</v>
          </cell>
          <cell r="BX469">
            <v>558</v>
          </cell>
          <cell r="CB469">
            <v>15.3</v>
          </cell>
          <cell r="CC469">
            <v>5.3</v>
          </cell>
          <cell r="CD469">
            <v>11.9</v>
          </cell>
          <cell r="CE469">
            <v>21.4</v>
          </cell>
          <cell r="CF469">
            <v>31.2</v>
          </cell>
          <cell r="CG469">
            <v>24</v>
          </cell>
          <cell r="CH469">
            <v>558</v>
          </cell>
          <cell r="CL469">
            <v>15.4</v>
          </cell>
          <cell r="CM469">
            <v>5</v>
          </cell>
          <cell r="CN469">
            <v>12</v>
          </cell>
          <cell r="CO469">
            <v>22</v>
          </cell>
          <cell r="CP469">
            <v>30</v>
          </cell>
          <cell r="CQ469">
            <v>45</v>
          </cell>
          <cell r="CR469">
            <v>1478</v>
          </cell>
          <cell r="CS469">
            <v>20</v>
          </cell>
          <cell r="CT469">
            <v>88.3</v>
          </cell>
          <cell r="CU469">
            <v>89.5</v>
          </cell>
          <cell r="CV469">
            <v>109.7</v>
          </cell>
          <cell r="CW469">
            <v>93.3</v>
          </cell>
          <cell r="CX469">
            <v>105.8</v>
          </cell>
          <cell r="CY469">
            <v>121.2</v>
          </cell>
          <cell r="CZ469">
            <v>140.6</v>
          </cell>
          <cell r="DA469">
            <v>36</v>
          </cell>
          <cell r="DB469">
            <v>1170</v>
          </cell>
          <cell r="DC469">
            <v>20</v>
          </cell>
          <cell r="DD469">
            <v>88.5</v>
          </cell>
          <cell r="DE469">
            <v>89</v>
          </cell>
          <cell r="DF469">
            <v>107.7</v>
          </cell>
          <cell r="DG469">
            <v>92.4</v>
          </cell>
          <cell r="DH469">
            <v>103.6</v>
          </cell>
          <cell r="DI469">
            <v>118.2</v>
          </cell>
          <cell r="DJ469">
            <v>137.30000000000001</v>
          </cell>
        </row>
        <row r="470">
          <cell r="A470" t="str">
            <v>TEC-T4</v>
          </cell>
          <cell r="B470" t="str">
            <v>Technologist - Techincal/Business Support - Lead</v>
          </cell>
          <cell r="C470">
            <v>44</v>
          </cell>
          <cell r="D470">
            <v>864</v>
          </cell>
          <cell r="E470">
            <v>44</v>
          </cell>
          <cell r="F470">
            <v>864</v>
          </cell>
          <cell r="J470">
            <v>113.5</v>
          </cell>
          <cell r="K470">
            <v>104</v>
          </cell>
          <cell r="L470">
            <v>111.9</v>
          </cell>
          <cell r="M470">
            <v>121</v>
          </cell>
          <cell r="N470">
            <v>135.19999999999999</v>
          </cell>
          <cell r="O470">
            <v>41</v>
          </cell>
          <cell r="P470">
            <v>776</v>
          </cell>
          <cell r="T470">
            <v>13.2</v>
          </cell>
          <cell r="U470">
            <v>5.3</v>
          </cell>
          <cell r="V470">
            <v>12</v>
          </cell>
          <cell r="W470">
            <v>19</v>
          </cell>
          <cell r="X470">
            <v>25.5</v>
          </cell>
          <cell r="Y470">
            <v>41</v>
          </cell>
          <cell r="Z470">
            <v>776</v>
          </cell>
          <cell r="AD470">
            <v>11.6</v>
          </cell>
          <cell r="AE470">
            <v>4.5999999999999996</v>
          </cell>
          <cell r="AF470">
            <v>10.9</v>
          </cell>
          <cell r="AG470">
            <v>16.5</v>
          </cell>
          <cell r="AH470">
            <v>21.7</v>
          </cell>
          <cell r="AI470">
            <v>33</v>
          </cell>
          <cell r="AJ470">
            <v>671</v>
          </cell>
          <cell r="AN470">
            <v>13.4</v>
          </cell>
          <cell r="AO470">
            <v>5.7</v>
          </cell>
          <cell r="AP470">
            <v>11.8</v>
          </cell>
          <cell r="AQ470">
            <v>18.7</v>
          </cell>
          <cell r="AR470">
            <v>23.8</v>
          </cell>
          <cell r="AS470">
            <v>33</v>
          </cell>
          <cell r="AT470">
            <v>671</v>
          </cell>
          <cell r="AX470">
            <v>11.8</v>
          </cell>
          <cell r="AY470">
            <v>6</v>
          </cell>
          <cell r="AZ470">
            <v>10</v>
          </cell>
          <cell r="BA470">
            <v>15</v>
          </cell>
          <cell r="BB470">
            <v>20</v>
          </cell>
          <cell r="BC470">
            <v>44</v>
          </cell>
          <cell r="BD470">
            <v>864</v>
          </cell>
          <cell r="BH470">
            <v>135.30000000000001</v>
          </cell>
          <cell r="BI470">
            <v>122.1</v>
          </cell>
          <cell r="BJ470">
            <v>135.5</v>
          </cell>
          <cell r="BK470">
            <v>146.69999999999999</v>
          </cell>
          <cell r="BL470">
            <v>161</v>
          </cell>
          <cell r="BM470">
            <v>37</v>
          </cell>
          <cell r="BN470">
            <v>727</v>
          </cell>
          <cell r="BR470">
            <v>124.6</v>
          </cell>
          <cell r="BS470">
            <v>109.9</v>
          </cell>
          <cell r="BT470">
            <v>123.9</v>
          </cell>
          <cell r="BU470">
            <v>136.80000000000001</v>
          </cell>
          <cell r="BV470">
            <v>152.1</v>
          </cell>
          <cell r="BW470">
            <v>25</v>
          </cell>
          <cell r="BX470">
            <v>385</v>
          </cell>
          <cell r="CB470">
            <v>23</v>
          </cell>
          <cell r="CC470">
            <v>8.1</v>
          </cell>
          <cell r="CD470">
            <v>14.3</v>
          </cell>
          <cell r="CE470">
            <v>24</v>
          </cell>
          <cell r="CF470">
            <v>49</v>
          </cell>
          <cell r="CG470">
            <v>25</v>
          </cell>
          <cell r="CH470">
            <v>385</v>
          </cell>
          <cell r="CL470">
            <v>18</v>
          </cell>
          <cell r="CM470">
            <v>7</v>
          </cell>
          <cell r="CN470">
            <v>12</v>
          </cell>
          <cell r="CO470">
            <v>18</v>
          </cell>
          <cell r="CP470">
            <v>35.4</v>
          </cell>
          <cell r="CQ470">
            <v>44</v>
          </cell>
          <cell r="CR470">
            <v>851</v>
          </cell>
          <cell r="CV470">
            <v>146.1</v>
          </cell>
          <cell r="CW470">
            <v>127.3</v>
          </cell>
          <cell r="CX470">
            <v>141.1</v>
          </cell>
          <cell r="CY470">
            <v>157.1</v>
          </cell>
          <cell r="CZ470">
            <v>183.5</v>
          </cell>
          <cell r="DA470">
            <v>37</v>
          </cell>
          <cell r="DB470">
            <v>717</v>
          </cell>
          <cell r="DF470">
            <v>132.69999999999999</v>
          </cell>
          <cell r="DG470">
            <v>110</v>
          </cell>
          <cell r="DH470">
            <v>128.30000000000001</v>
          </cell>
          <cell r="DI470">
            <v>144.4</v>
          </cell>
          <cell r="DJ470">
            <v>169.6</v>
          </cell>
        </row>
        <row r="471">
          <cell r="A471" t="str">
            <v>TEC-W4</v>
          </cell>
          <cell r="B471" t="str">
            <v>Technologist - Production/Operations - Lead</v>
          </cell>
          <cell r="C471">
            <v>1</v>
          </cell>
          <cell r="D471" t="str">
            <v>---</v>
          </cell>
          <cell r="E471">
            <v>1</v>
          </cell>
          <cell r="F471" t="str">
            <v>---</v>
          </cell>
          <cell r="J471" t="str">
            <v>---</v>
          </cell>
          <cell r="K471" t="str">
            <v>---</v>
          </cell>
          <cell r="L471" t="str">
            <v>---</v>
          </cell>
          <cell r="M471" t="str">
            <v>---</v>
          </cell>
          <cell r="N471" t="str">
            <v>---</v>
          </cell>
          <cell r="O471">
            <v>1</v>
          </cell>
          <cell r="P471" t="str">
            <v>---</v>
          </cell>
          <cell r="T471" t="str">
            <v>---</v>
          </cell>
          <cell r="U471" t="str">
            <v>---</v>
          </cell>
          <cell r="V471" t="str">
            <v>---</v>
          </cell>
          <cell r="W471" t="str">
            <v>---</v>
          </cell>
          <cell r="X471" t="str">
            <v>---</v>
          </cell>
          <cell r="Y471">
            <v>1</v>
          </cell>
          <cell r="Z471" t="str">
            <v>---</v>
          </cell>
          <cell r="AD471" t="str">
            <v>---</v>
          </cell>
          <cell r="AE471" t="str">
            <v>---</v>
          </cell>
          <cell r="AF471" t="str">
            <v>---</v>
          </cell>
          <cell r="AG471" t="str">
            <v>---</v>
          </cell>
          <cell r="AH471" t="str">
            <v>---</v>
          </cell>
          <cell r="AI471">
            <v>0</v>
          </cell>
          <cell r="AJ471" t="str">
            <v>---</v>
          </cell>
          <cell r="AN471" t="str">
            <v>---</v>
          </cell>
          <cell r="AO471" t="str">
            <v>---</v>
          </cell>
          <cell r="AP471" t="str">
            <v>---</v>
          </cell>
          <cell r="AQ471" t="str">
            <v>---</v>
          </cell>
          <cell r="AR471" t="str">
            <v>---</v>
          </cell>
          <cell r="AS471">
            <v>0</v>
          </cell>
          <cell r="AT471" t="str">
            <v>---</v>
          </cell>
          <cell r="AX471" t="str">
            <v>---</v>
          </cell>
          <cell r="AY471" t="str">
            <v>---</v>
          </cell>
          <cell r="AZ471" t="str">
            <v>---</v>
          </cell>
          <cell r="BA471" t="str">
            <v>---</v>
          </cell>
          <cell r="BB471" t="str">
            <v>---</v>
          </cell>
          <cell r="BC471">
            <v>1</v>
          </cell>
          <cell r="BD471" t="str">
            <v>---</v>
          </cell>
          <cell r="BH471" t="str">
            <v>---</v>
          </cell>
          <cell r="BI471" t="str">
            <v>---</v>
          </cell>
          <cell r="BJ471" t="str">
            <v>---</v>
          </cell>
          <cell r="BK471" t="str">
            <v>---</v>
          </cell>
          <cell r="BL471" t="str">
            <v>---</v>
          </cell>
          <cell r="BM471">
            <v>0</v>
          </cell>
          <cell r="BN471" t="str">
            <v>---</v>
          </cell>
          <cell r="BR471" t="str">
            <v>---</v>
          </cell>
          <cell r="BS471" t="str">
            <v>---</v>
          </cell>
          <cell r="BT471" t="str">
            <v>---</v>
          </cell>
          <cell r="BU471" t="str">
            <v>---</v>
          </cell>
          <cell r="BV471" t="str">
            <v>---</v>
          </cell>
          <cell r="BW471">
            <v>1</v>
          </cell>
          <cell r="BX471" t="str">
            <v>---</v>
          </cell>
          <cell r="CB471" t="str">
            <v>---</v>
          </cell>
          <cell r="CC471" t="str">
            <v>---</v>
          </cell>
          <cell r="CD471" t="str">
            <v>---</v>
          </cell>
          <cell r="CE471" t="str">
            <v>---</v>
          </cell>
          <cell r="CF471" t="str">
            <v>---</v>
          </cell>
          <cell r="CG471">
            <v>1</v>
          </cell>
          <cell r="CH471" t="str">
            <v>---</v>
          </cell>
          <cell r="CL471" t="str">
            <v>---</v>
          </cell>
          <cell r="CM471" t="str">
            <v>---</v>
          </cell>
          <cell r="CN471" t="str">
            <v>---</v>
          </cell>
          <cell r="CO471" t="str">
            <v>---</v>
          </cell>
          <cell r="CP471" t="str">
            <v>---</v>
          </cell>
          <cell r="CQ471">
            <v>1</v>
          </cell>
          <cell r="CR471" t="str">
            <v>---</v>
          </cell>
          <cell r="CV471" t="str">
            <v>---</v>
          </cell>
          <cell r="CW471" t="str">
            <v>---</v>
          </cell>
          <cell r="CX471" t="str">
            <v>---</v>
          </cell>
          <cell r="CY471" t="str">
            <v>---</v>
          </cell>
          <cell r="CZ471" t="str">
            <v>---</v>
          </cell>
          <cell r="DA471">
            <v>0</v>
          </cell>
          <cell r="DB471" t="str">
            <v>---</v>
          </cell>
          <cell r="DF471" t="str">
            <v>---</v>
          </cell>
          <cell r="DG471" t="str">
            <v>---</v>
          </cell>
          <cell r="DH471" t="str">
            <v>---</v>
          </cell>
          <cell r="DI471" t="str">
            <v>---</v>
          </cell>
          <cell r="DJ471" t="str">
            <v>---</v>
          </cell>
        </row>
        <row r="472">
          <cell r="A472" t="str">
            <v>TEN-M1</v>
          </cell>
          <cell r="B472" t="str">
            <v>Technician - Supervisory/Management - Supervisor</v>
          </cell>
          <cell r="C472">
            <v>3</v>
          </cell>
          <cell r="D472" t="str">
            <v>---</v>
          </cell>
          <cell r="E472">
            <v>3</v>
          </cell>
          <cell r="F472" t="str">
            <v>---</v>
          </cell>
          <cell r="J472" t="str">
            <v>---</v>
          </cell>
          <cell r="K472" t="str">
            <v>---</v>
          </cell>
          <cell r="L472" t="str">
            <v>---</v>
          </cell>
          <cell r="M472" t="str">
            <v>---</v>
          </cell>
          <cell r="N472" t="str">
            <v>---</v>
          </cell>
          <cell r="O472">
            <v>3</v>
          </cell>
          <cell r="P472" t="str">
            <v>---</v>
          </cell>
          <cell r="T472" t="str">
            <v>---</v>
          </cell>
          <cell r="U472" t="str">
            <v>---</v>
          </cell>
          <cell r="V472" t="str">
            <v>---</v>
          </cell>
          <cell r="W472" t="str">
            <v>---</v>
          </cell>
          <cell r="X472" t="str">
            <v>---</v>
          </cell>
          <cell r="Y472">
            <v>3</v>
          </cell>
          <cell r="Z472" t="str">
            <v>---</v>
          </cell>
          <cell r="AD472" t="str">
            <v>---</v>
          </cell>
          <cell r="AE472" t="str">
            <v>---</v>
          </cell>
          <cell r="AF472" t="str">
            <v>---</v>
          </cell>
          <cell r="AG472" t="str">
            <v>---</v>
          </cell>
          <cell r="AH472" t="str">
            <v>---</v>
          </cell>
          <cell r="AI472">
            <v>3</v>
          </cell>
          <cell r="AJ472" t="str">
            <v>---</v>
          </cell>
          <cell r="AN472" t="str">
            <v>---</v>
          </cell>
          <cell r="AO472" t="str">
            <v>---</v>
          </cell>
          <cell r="AP472" t="str">
            <v>---</v>
          </cell>
          <cell r="AQ472" t="str">
            <v>---</v>
          </cell>
          <cell r="AR472" t="str">
            <v>---</v>
          </cell>
          <cell r="AS472">
            <v>3</v>
          </cell>
          <cell r="AT472" t="str">
            <v>---</v>
          </cell>
          <cell r="AX472" t="str">
            <v>---</v>
          </cell>
          <cell r="AY472" t="str">
            <v>---</v>
          </cell>
          <cell r="AZ472" t="str">
            <v>---</v>
          </cell>
          <cell r="BA472" t="str">
            <v>---</v>
          </cell>
          <cell r="BB472" t="str">
            <v>---</v>
          </cell>
          <cell r="BC472">
            <v>3</v>
          </cell>
          <cell r="BD472" t="str">
            <v>---</v>
          </cell>
          <cell r="BH472" t="str">
            <v>---</v>
          </cell>
          <cell r="BI472" t="str">
            <v>---</v>
          </cell>
          <cell r="BJ472" t="str">
            <v>---</v>
          </cell>
          <cell r="BK472" t="str">
            <v>---</v>
          </cell>
          <cell r="BL472" t="str">
            <v>---</v>
          </cell>
          <cell r="BM472">
            <v>3</v>
          </cell>
          <cell r="BN472" t="str">
            <v>---</v>
          </cell>
          <cell r="BR472" t="str">
            <v>---</v>
          </cell>
          <cell r="BS472" t="str">
            <v>---</v>
          </cell>
          <cell r="BT472" t="str">
            <v>---</v>
          </cell>
          <cell r="BU472" t="str">
            <v>---</v>
          </cell>
          <cell r="BV472" t="str">
            <v>---</v>
          </cell>
          <cell r="BW472">
            <v>2</v>
          </cell>
          <cell r="BX472" t="str">
            <v>---</v>
          </cell>
          <cell r="CB472" t="str">
            <v>---</v>
          </cell>
          <cell r="CC472" t="str">
            <v>---</v>
          </cell>
          <cell r="CD472" t="str">
            <v>---</v>
          </cell>
          <cell r="CE472" t="str">
            <v>---</v>
          </cell>
          <cell r="CF472" t="str">
            <v>---</v>
          </cell>
          <cell r="CG472">
            <v>2</v>
          </cell>
          <cell r="CH472" t="str">
            <v>---</v>
          </cell>
          <cell r="CL472" t="str">
            <v>---</v>
          </cell>
          <cell r="CM472" t="str">
            <v>---</v>
          </cell>
          <cell r="CN472" t="str">
            <v>---</v>
          </cell>
          <cell r="CO472" t="str">
            <v>---</v>
          </cell>
          <cell r="CP472" t="str">
            <v>---</v>
          </cell>
          <cell r="CQ472">
            <v>3</v>
          </cell>
          <cell r="CR472" t="str">
            <v>---</v>
          </cell>
          <cell r="CV472" t="str">
            <v>---</v>
          </cell>
          <cell r="CW472" t="str">
            <v>---</v>
          </cell>
          <cell r="CX472" t="str">
            <v>---</v>
          </cell>
          <cell r="CY472" t="str">
            <v>---</v>
          </cell>
          <cell r="CZ472" t="str">
            <v>---</v>
          </cell>
          <cell r="DA472">
            <v>3</v>
          </cell>
          <cell r="DB472" t="str">
            <v>---</v>
          </cell>
          <cell r="DF472" t="str">
            <v>---</v>
          </cell>
          <cell r="DG472" t="str">
            <v>---</v>
          </cell>
          <cell r="DH472" t="str">
            <v>---</v>
          </cell>
          <cell r="DI472" t="str">
            <v>---</v>
          </cell>
          <cell r="DJ472" t="str">
            <v>---</v>
          </cell>
        </row>
        <row r="473">
          <cell r="A473" t="str">
            <v>TEN-M2</v>
          </cell>
          <cell r="B473" t="str">
            <v>Technician - Supervisory/Management - Manager</v>
          </cell>
          <cell r="C473">
            <v>2</v>
          </cell>
          <cell r="D473" t="str">
            <v>---</v>
          </cell>
          <cell r="E473">
            <v>2</v>
          </cell>
          <cell r="F473" t="str">
            <v>---</v>
          </cell>
          <cell r="J473" t="str">
            <v>---</v>
          </cell>
          <cell r="K473" t="str">
            <v>---</v>
          </cell>
          <cell r="L473" t="str">
            <v>---</v>
          </cell>
          <cell r="M473" t="str">
            <v>---</v>
          </cell>
          <cell r="N473" t="str">
            <v>---</v>
          </cell>
          <cell r="O473">
            <v>2</v>
          </cell>
          <cell r="P473" t="str">
            <v>---</v>
          </cell>
          <cell r="T473" t="str">
            <v>---</v>
          </cell>
          <cell r="U473" t="str">
            <v>---</v>
          </cell>
          <cell r="V473" t="str">
            <v>---</v>
          </cell>
          <cell r="W473" t="str">
            <v>---</v>
          </cell>
          <cell r="X473" t="str">
            <v>---</v>
          </cell>
          <cell r="Y473">
            <v>2</v>
          </cell>
          <cell r="Z473" t="str">
            <v>---</v>
          </cell>
          <cell r="AD473" t="str">
            <v>---</v>
          </cell>
          <cell r="AE473" t="str">
            <v>---</v>
          </cell>
          <cell r="AF473" t="str">
            <v>---</v>
          </cell>
          <cell r="AG473" t="str">
            <v>---</v>
          </cell>
          <cell r="AH473" t="str">
            <v>---</v>
          </cell>
          <cell r="AI473">
            <v>2</v>
          </cell>
          <cell r="AJ473" t="str">
            <v>---</v>
          </cell>
          <cell r="AN473" t="str">
            <v>---</v>
          </cell>
          <cell r="AO473" t="str">
            <v>---</v>
          </cell>
          <cell r="AP473" t="str">
            <v>---</v>
          </cell>
          <cell r="AQ473" t="str">
            <v>---</v>
          </cell>
          <cell r="AR473" t="str">
            <v>---</v>
          </cell>
          <cell r="AS473">
            <v>2</v>
          </cell>
          <cell r="AT473" t="str">
            <v>---</v>
          </cell>
          <cell r="AX473" t="str">
            <v>---</v>
          </cell>
          <cell r="AY473" t="str">
            <v>---</v>
          </cell>
          <cell r="AZ473" t="str">
            <v>---</v>
          </cell>
          <cell r="BA473" t="str">
            <v>---</v>
          </cell>
          <cell r="BB473" t="str">
            <v>---</v>
          </cell>
          <cell r="BC473">
            <v>2</v>
          </cell>
          <cell r="BD473" t="str">
            <v>---</v>
          </cell>
          <cell r="BH473" t="str">
            <v>---</v>
          </cell>
          <cell r="BI473" t="str">
            <v>---</v>
          </cell>
          <cell r="BJ473" t="str">
            <v>---</v>
          </cell>
          <cell r="BK473" t="str">
            <v>---</v>
          </cell>
          <cell r="BL473" t="str">
            <v>---</v>
          </cell>
          <cell r="BM473">
            <v>2</v>
          </cell>
          <cell r="BN473" t="str">
            <v>---</v>
          </cell>
          <cell r="BR473" t="str">
            <v>---</v>
          </cell>
          <cell r="BS473" t="str">
            <v>---</v>
          </cell>
          <cell r="BT473" t="str">
            <v>---</v>
          </cell>
          <cell r="BU473" t="str">
            <v>---</v>
          </cell>
          <cell r="BV473" t="str">
            <v>---</v>
          </cell>
          <cell r="BW473">
            <v>2</v>
          </cell>
          <cell r="BX473" t="str">
            <v>---</v>
          </cell>
          <cell r="CB473" t="str">
            <v>---</v>
          </cell>
          <cell r="CC473" t="str">
            <v>---</v>
          </cell>
          <cell r="CD473" t="str">
            <v>---</v>
          </cell>
          <cell r="CE473" t="str">
            <v>---</v>
          </cell>
          <cell r="CF473" t="str">
            <v>---</v>
          </cell>
          <cell r="CG473">
            <v>2</v>
          </cell>
          <cell r="CH473" t="str">
            <v>---</v>
          </cell>
          <cell r="CL473" t="str">
            <v>---</v>
          </cell>
          <cell r="CM473" t="str">
            <v>---</v>
          </cell>
          <cell r="CN473" t="str">
            <v>---</v>
          </cell>
          <cell r="CO473" t="str">
            <v>---</v>
          </cell>
          <cell r="CP473" t="str">
            <v>---</v>
          </cell>
          <cell r="CQ473">
            <v>2</v>
          </cell>
          <cell r="CR473" t="str">
            <v>---</v>
          </cell>
          <cell r="CV473" t="str">
            <v>---</v>
          </cell>
          <cell r="CW473" t="str">
            <v>---</v>
          </cell>
          <cell r="CX473" t="str">
            <v>---</v>
          </cell>
          <cell r="CY473" t="str">
            <v>---</v>
          </cell>
          <cell r="CZ473" t="str">
            <v>---</v>
          </cell>
          <cell r="DA473">
            <v>2</v>
          </cell>
          <cell r="DB473" t="str">
            <v>---</v>
          </cell>
          <cell r="DF473" t="str">
            <v>---</v>
          </cell>
          <cell r="DG473" t="str">
            <v>---</v>
          </cell>
          <cell r="DH473" t="str">
            <v>---</v>
          </cell>
          <cell r="DI473" t="str">
            <v>---</v>
          </cell>
          <cell r="DJ473" t="str">
            <v>---</v>
          </cell>
        </row>
        <row r="474">
          <cell r="A474" t="str">
            <v>TEN-T1</v>
          </cell>
          <cell r="B474" t="str">
            <v>Technician - Technical/Business Support - Entry</v>
          </cell>
          <cell r="C474">
            <v>17</v>
          </cell>
          <cell r="D474">
            <v>173</v>
          </cell>
          <cell r="E474">
            <v>17</v>
          </cell>
          <cell r="F474">
            <v>173</v>
          </cell>
          <cell r="J474">
            <v>56</v>
          </cell>
          <cell r="K474">
            <v>49</v>
          </cell>
          <cell r="L474">
            <v>53.6</v>
          </cell>
          <cell r="M474">
            <v>65.099999999999994</v>
          </cell>
          <cell r="N474">
            <v>70</v>
          </cell>
          <cell r="O474">
            <v>16</v>
          </cell>
          <cell r="P474">
            <v>163</v>
          </cell>
          <cell r="T474">
            <v>6</v>
          </cell>
          <cell r="U474">
            <v>3.6</v>
          </cell>
          <cell r="V474">
            <v>4.5</v>
          </cell>
          <cell r="W474">
            <v>8.6</v>
          </cell>
          <cell r="X474">
            <v>10.7</v>
          </cell>
          <cell r="Y474">
            <v>16</v>
          </cell>
          <cell r="Z474">
            <v>163</v>
          </cell>
          <cell r="AD474">
            <v>10.4</v>
          </cell>
          <cell r="AE474">
            <v>7.5</v>
          </cell>
          <cell r="AF474">
            <v>8.4</v>
          </cell>
          <cell r="AG474">
            <v>13.8</v>
          </cell>
          <cell r="AH474">
            <v>16.100000000000001</v>
          </cell>
          <cell r="AI474">
            <v>10</v>
          </cell>
          <cell r="AJ474">
            <v>98</v>
          </cell>
          <cell r="AN474">
            <v>5.2</v>
          </cell>
          <cell r="AO474">
            <v>3.8</v>
          </cell>
          <cell r="AP474">
            <v>4.9000000000000004</v>
          </cell>
          <cell r="AQ474">
            <v>6</v>
          </cell>
          <cell r="AR474">
            <v>8.4</v>
          </cell>
          <cell r="AS474">
            <v>10</v>
          </cell>
          <cell r="AT474">
            <v>98</v>
          </cell>
          <cell r="AX474">
            <v>9.9</v>
          </cell>
          <cell r="AY474">
            <v>7.5</v>
          </cell>
          <cell r="AZ474">
            <v>10</v>
          </cell>
          <cell r="BA474">
            <v>10.5</v>
          </cell>
          <cell r="BB474">
            <v>12.5</v>
          </cell>
          <cell r="BC474">
            <v>17</v>
          </cell>
          <cell r="BD474">
            <v>173</v>
          </cell>
          <cell r="BH474">
            <v>62.5</v>
          </cell>
          <cell r="BI474">
            <v>53.2</v>
          </cell>
          <cell r="BJ474">
            <v>58.7</v>
          </cell>
          <cell r="BK474">
            <v>73</v>
          </cell>
          <cell r="BL474">
            <v>82.7</v>
          </cell>
          <cell r="BM474">
            <v>12</v>
          </cell>
          <cell r="BN474">
            <v>106</v>
          </cell>
          <cell r="BR474">
            <v>57.8</v>
          </cell>
          <cell r="BS474">
            <v>52.2</v>
          </cell>
          <cell r="BT474">
            <v>55.5</v>
          </cell>
          <cell r="BU474">
            <v>60.4</v>
          </cell>
          <cell r="BV474">
            <v>73.8</v>
          </cell>
          <cell r="BW474">
            <v>8</v>
          </cell>
          <cell r="BX474">
            <v>29</v>
          </cell>
          <cell r="CB474">
            <v>5</v>
          </cell>
          <cell r="CC474">
            <v>2.4</v>
          </cell>
          <cell r="CD474">
            <v>2.4</v>
          </cell>
          <cell r="CE474">
            <v>7.8</v>
          </cell>
          <cell r="CF474">
            <v>14</v>
          </cell>
          <cell r="CG474">
            <v>8</v>
          </cell>
          <cell r="CH474">
            <v>29</v>
          </cell>
          <cell r="CL474">
            <v>9.5</v>
          </cell>
          <cell r="CM474">
            <v>4</v>
          </cell>
          <cell r="CN474">
            <v>6</v>
          </cell>
          <cell r="CO474">
            <v>14</v>
          </cell>
          <cell r="CP474">
            <v>20</v>
          </cell>
          <cell r="CQ474">
            <v>17</v>
          </cell>
          <cell r="CR474">
            <v>173</v>
          </cell>
          <cell r="CV474">
            <v>63.6</v>
          </cell>
          <cell r="CW474">
            <v>53.8</v>
          </cell>
          <cell r="CX474">
            <v>59.9</v>
          </cell>
          <cell r="CY474">
            <v>74.599999999999994</v>
          </cell>
          <cell r="CZ474">
            <v>82.8</v>
          </cell>
          <cell r="DA474">
            <v>12</v>
          </cell>
          <cell r="DB474">
            <v>106</v>
          </cell>
          <cell r="DF474">
            <v>59.3</v>
          </cell>
          <cell r="DG474">
            <v>53</v>
          </cell>
          <cell r="DH474">
            <v>56.9</v>
          </cell>
          <cell r="DI474">
            <v>62.1</v>
          </cell>
          <cell r="DJ474">
            <v>75.900000000000006</v>
          </cell>
        </row>
        <row r="475">
          <cell r="A475" t="str">
            <v>TEN-T2</v>
          </cell>
          <cell r="B475" t="str">
            <v>Technician - Technical/Business Support - Intermediate</v>
          </cell>
          <cell r="C475">
            <v>22</v>
          </cell>
          <cell r="D475">
            <v>166</v>
          </cell>
          <cell r="E475">
            <v>22</v>
          </cell>
          <cell r="F475">
            <v>166</v>
          </cell>
          <cell r="J475">
            <v>63.7</v>
          </cell>
          <cell r="K475">
            <v>55</v>
          </cell>
          <cell r="L475">
            <v>58.5</v>
          </cell>
          <cell r="M475">
            <v>75.3</v>
          </cell>
          <cell r="N475">
            <v>85</v>
          </cell>
          <cell r="O475">
            <v>21</v>
          </cell>
          <cell r="P475">
            <v>157</v>
          </cell>
          <cell r="T475">
            <v>6.5</v>
          </cell>
          <cell r="U475">
            <v>4</v>
          </cell>
          <cell r="V475">
            <v>4.3</v>
          </cell>
          <cell r="W475">
            <v>9.6999999999999993</v>
          </cell>
          <cell r="X475">
            <v>13.8</v>
          </cell>
          <cell r="Y475">
            <v>21</v>
          </cell>
          <cell r="Z475">
            <v>157</v>
          </cell>
          <cell r="AD475">
            <v>9.5</v>
          </cell>
          <cell r="AE475">
            <v>7.5</v>
          </cell>
          <cell r="AF475">
            <v>7.5</v>
          </cell>
          <cell r="AG475">
            <v>12.9</v>
          </cell>
          <cell r="AH475">
            <v>16.3</v>
          </cell>
          <cell r="AI475">
            <v>14</v>
          </cell>
          <cell r="AJ475">
            <v>89</v>
          </cell>
          <cell r="AN475">
            <v>6.4</v>
          </cell>
          <cell r="AO475">
            <v>4.4000000000000004</v>
          </cell>
          <cell r="AP475">
            <v>5.6</v>
          </cell>
          <cell r="AQ475">
            <v>6</v>
          </cell>
          <cell r="AR475">
            <v>12.5</v>
          </cell>
          <cell r="AS475">
            <v>14</v>
          </cell>
          <cell r="AT475">
            <v>89</v>
          </cell>
          <cell r="AX475">
            <v>9.9</v>
          </cell>
          <cell r="AY475">
            <v>7.5</v>
          </cell>
          <cell r="AZ475">
            <v>10</v>
          </cell>
          <cell r="BA475">
            <v>11</v>
          </cell>
          <cell r="BB475">
            <v>15</v>
          </cell>
          <cell r="BC475">
            <v>22</v>
          </cell>
          <cell r="BD475">
            <v>166</v>
          </cell>
          <cell r="BH475">
            <v>70.599999999999994</v>
          </cell>
          <cell r="BI475">
            <v>59.1</v>
          </cell>
          <cell r="BJ475">
            <v>62.3</v>
          </cell>
          <cell r="BK475">
            <v>85.4</v>
          </cell>
          <cell r="BL475">
            <v>98.8</v>
          </cell>
          <cell r="BM475">
            <v>15</v>
          </cell>
          <cell r="BN475">
            <v>92</v>
          </cell>
          <cell r="BR475">
            <v>68</v>
          </cell>
          <cell r="BS475">
            <v>60</v>
          </cell>
          <cell r="BT475">
            <v>62.7</v>
          </cell>
          <cell r="BU475">
            <v>71</v>
          </cell>
          <cell r="BV475">
            <v>93.6</v>
          </cell>
          <cell r="BW475">
            <v>12</v>
          </cell>
          <cell r="BX475">
            <v>63</v>
          </cell>
          <cell r="CB475">
            <v>6.7</v>
          </cell>
          <cell r="CC475">
            <v>2.8</v>
          </cell>
          <cell r="CD475">
            <v>4.8</v>
          </cell>
          <cell r="CE475">
            <v>7.9</v>
          </cell>
          <cell r="CF475">
            <v>15.5</v>
          </cell>
          <cell r="CG475">
            <v>12</v>
          </cell>
          <cell r="CH475">
            <v>63</v>
          </cell>
          <cell r="CL475">
            <v>10.5</v>
          </cell>
          <cell r="CM475">
            <v>5</v>
          </cell>
          <cell r="CN475">
            <v>9</v>
          </cell>
          <cell r="CO475">
            <v>13</v>
          </cell>
          <cell r="CP475">
            <v>25.2</v>
          </cell>
          <cell r="CQ475">
            <v>22</v>
          </cell>
          <cell r="CR475">
            <v>166</v>
          </cell>
          <cell r="CV475">
            <v>73.7</v>
          </cell>
          <cell r="CW475">
            <v>61.4</v>
          </cell>
          <cell r="CX475">
            <v>66.8</v>
          </cell>
          <cell r="CY475">
            <v>85.7</v>
          </cell>
          <cell r="CZ475">
            <v>100.9</v>
          </cell>
          <cell r="DA475">
            <v>15</v>
          </cell>
          <cell r="DB475">
            <v>92</v>
          </cell>
          <cell r="DF475">
            <v>72</v>
          </cell>
          <cell r="DG475">
            <v>62.5</v>
          </cell>
          <cell r="DH475">
            <v>67.3</v>
          </cell>
          <cell r="DI475">
            <v>81.400000000000006</v>
          </cell>
          <cell r="DJ475">
            <v>103.9</v>
          </cell>
        </row>
        <row r="476">
          <cell r="A476" t="str">
            <v>TEN-T3</v>
          </cell>
          <cell r="B476" t="str">
            <v>Technician - Technical/Business Support - Senior</v>
          </cell>
          <cell r="C476">
            <v>19</v>
          </cell>
          <cell r="D476">
            <v>198</v>
          </cell>
          <cell r="E476">
            <v>19</v>
          </cell>
          <cell r="F476">
            <v>198</v>
          </cell>
          <cell r="J476">
            <v>73.5</v>
          </cell>
          <cell r="K476">
            <v>65</v>
          </cell>
          <cell r="L476">
            <v>66</v>
          </cell>
          <cell r="M476">
            <v>83.3</v>
          </cell>
          <cell r="N476">
            <v>97</v>
          </cell>
          <cell r="O476">
            <v>18</v>
          </cell>
          <cell r="P476">
            <v>154</v>
          </cell>
          <cell r="T476">
            <v>8.1</v>
          </cell>
          <cell r="U476">
            <v>4</v>
          </cell>
          <cell r="V476">
            <v>5</v>
          </cell>
          <cell r="W476">
            <v>14</v>
          </cell>
          <cell r="X476">
            <v>15.6</v>
          </cell>
          <cell r="Y476">
            <v>18</v>
          </cell>
          <cell r="Z476">
            <v>154</v>
          </cell>
          <cell r="AD476">
            <v>10</v>
          </cell>
          <cell r="AE476">
            <v>6.2</v>
          </cell>
          <cell r="AF476">
            <v>7.5</v>
          </cell>
          <cell r="AG476">
            <v>14.9</v>
          </cell>
          <cell r="AH476">
            <v>16.8</v>
          </cell>
          <cell r="AI476">
            <v>12</v>
          </cell>
          <cell r="AJ476">
            <v>75</v>
          </cell>
          <cell r="AN476">
            <v>8.4</v>
          </cell>
          <cell r="AO476">
            <v>6.3</v>
          </cell>
          <cell r="AP476">
            <v>6.8</v>
          </cell>
          <cell r="AQ476">
            <v>9.6</v>
          </cell>
          <cell r="AR476">
            <v>14.6</v>
          </cell>
          <cell r="AS476">
            <v>12</v>
          </cell>
          <cell r="AT476">
            <v>75</v>
          </cell>
          <cell r="AX476">
            <v>11</v>
          </cell>
          <cell r="AY476">
            <v>10</v>
          </cell>
          <cell r="AZ476">
            <v>10</v>
          </cell>
          <cell r="BA476">
            <v>12</v>
          </cell>
          <cell r="BB476">
            <v>15</v>
          </cell>
          <cell r="BC476">
            <v>19</v>
          </cell>
          <cell r="BD476">
            <v>198</v>
          </cell>
          <cell r="BH476">
            <v>80.400000000000006</v>
          </cell>
          <cell r="BI476">
            <v>65.2</v>
          </cell>
          <cell r="BJ476">
            <v>71.2</v>
          </cell>
          <cell r="BK476">
            <v>93.9</v>
          </cell>
          <cell r="BL476">
            <v>112.2</v>
          </cell>
          <cell r="BM476">
            <v>13</v>
          </cell>
          <cell r="BN476">
            <v>127</v>
          </cell>
          <cell r="BR476">
            <v>75.900000000000006</v>
          </cell>
          <cell r="BS476">
            <v>65.2</v>
          </cell>
          <cell r="BT476">
            <v>70.400000000000006</v>
          </cell>
          <cell r="BU476">
            <v>78.5</v>
          </cell>
          <cell r="BV476">
            <v>108.3</v>
          </cell>
          <cell r="BW476">
            <v>8</v>
          </cell>
          <cell r="BX476">
            <v>43</v>
          </cell>
          <cell r="CB476">
            <v>5.9</v>
          </cell>
          <cell r="CC476">
            <v>2.5</v>
          </cell>
          <cell r="CD476">
            <v>5</v>
          </cell>
          <cell r="CE476">
            <v>6.9</v>
          </cell>
          <cell r="CF476">
            <v>11.6</v>
          </cell>
          <cell r="CG476">
            <v>8</v>
          </cell>
          <cell r="CH476">
            <v>43</v>
          </cell>
          <cell r="CL476">
            <v>8.1999999999999993</v>
          </cell>
          <cell r="CM476">
            <v>3</v>
          </cell>
          <cell r="CN476">
            <v>8</v>
          </cell>
          <cell r="CO476">
            <v>11</v>
          </cell>
          <cell r="CP476">
            <v>15</v>
          </cell>
          <cell r="CQ476">
            <v>19</v>
          </cell>
          <cell r="CR476">
            <v>198</v>
          </cell>
          <cell r="CV476">
            <v>82.7</v>
          </cell>
          <cell r="CW476">
            <v>65.2</v>
          </cell>
          <cell r="CX476">
            <v>75.5</v>
          </cell>
          <cell r="CY476">
            <v>95.2</v>
          </cell>
          <cell r="CZ476">
            <v>112.3</v>
          </cell>
          <cell r="DA476">
            <v>13</v>
          </cell>
          <cell r="DB476">
            <v>127</v>
          </cell>
          <cell r="DF476">
            <v>77.599999999999994</v>
          </cell>
          <cell r="DG476">
            <v>65.2</v>
          </cell>
          <cell r="DH476">
            <v>72.599999999999994</v>
          </cell>
          <cell r="DI476">
            <v>82.8</v>
          </cell>
          <cell r="DJ476">
            <v>108.3</v>
          </cell>
        </row>
        <row r="477">
          <cell r="A477" t="str">
            <v>TEN-T4</v>
          </cell>
          <cell r="B477" t="str">
            <v>Technician - Technical/Business Support - Lead</v>
          </cell>
          <cell r="C477">
            <v>14</v>
          </cell>
          <cell r="D477">
            <v>59</v>
          </cell>
          <cell r="E477">
            <v>14</v>
          </cell>
          <cell r="F477">
            <v>59</v>
          </cell>
          <cell r="J477">
            <v>99.7</v>
          </cell>
          <cell r="K477">
            <v>77.900000000000006</v>
          </cell>
          <cell r="L477">
            <v>91.9</v>
          </cell>
          <cell r="M477">
            <v>118.5</v>
          </cell>
          <cell r="N477">
            <v>140</v>
          </cell>
          <cell r="O477">
            <v>14</v>
          </cell>
          <cell r="P477">
            <v>58</v>
          </cell>
          <cell r="T477">
            <v>12.3</v>
          </cell>
          <cell r="U477">
            <v>6.7</v>
          </cell>
          <cell r="V477">
            <v>9.1</v>
          </cell>
          <cell r="W477">
            <v>17.8</v>
          </cell>
          <cell r="X477">
            <v>24.5</v>
          </cell>
          <cell r="Y477">
            <v>14</v>
          </cell>
          <cell r="Z477">
            <v>58</v>
          </cell>
          <cell r="AD477">
            <v>11.9</v>
          </cell>
          <cell r="AE477">
            <v>8</v>
          </cell>
          <cell r="AF477">
            <v>11.1</v>
          </cell>
          <cell r="AG477">
            <v>16</v>
          </cell>
          <cell r="AH477">
            <v>20.100000000000001</v>
          </cell>
          <cell r="AI477">
            <v>10</v>
          </cell>
          <cell r="AJ477">
            <v>40</v>
          </cell>
          <cell r="AN477">
            <v>12.6</v>
          </cell>
          <cell r="AO477">
            <v>6.7</v>
          </cell>
          <cell r="AP477">
            <v>9.6999999999999993</v>
          </cell>
          <cell r="AQ477">
            <v>17.399999999999999</v>
          </cell>
          <cell r="AR477">
            <v>18.8</v>
          </cell>
          <cell r="AS477">
            <v>10</v>
          </cell>
          <cell r="AT477">
            <v>40</v>
          </cell>
          <cell r="AX477">
            <v>12.2</v>
          </cell>
          <cell r="AY477">
            <v>8.5</v>
          </cell>
          <cell r="AZ477">
            <v>11</v>
          </cell>
          <cell r="BA477">
            <v>15</v>
          </cell>
          <cell r="BB477">
            <v>15</v>
          </cell>
          <cell r="BC477">
            <v>14</v>
          </cell>
          <cell r="BD477">
            <v>59</v>
          </cell>
          <cell r="BH477">
            <v>115</v>
          </cell>
          <cell r="BI477">
            <v>85.8</v>
          </cell>
          <cell r="BJ477">
            <v>99.4</v>
          </cell>
          <cell r="BK477">
            <v>139.69999999999999</v>
          </cell>
          <cell r="BL477">
            <v>167.2</v>
          </cell>
          <cell r="BM477">
            <v>10</v>
          </cell>
          <cell r="BN477">
            <v>40</v>
          </cell>
          <cell r="BR477">
            <v>110.1</v>
          </cell>
          <cell r="BS477">
            <v>83.6</v>
          </cell>
          <cell r="BT477">
            <v>99.7</v>
          </cell>
          <cell r="BU477">
            <v>133.30000000000001</v>
          </cell>
          <cell r="BV477">
            <v>144.19999999999999</v>
          </cell>
          <cell r="BW477">
            <v>10</v>
          </cell>
          <cell r="BX477">
            <v>22</v>
          </cell>
          <cell r="CB477">
            <v>9.1999999999999993</v>
          </cell>
          <cell r="CC477">
            <v>4.2</v>
          </cell>
          <cell r="CD477">
            <v>7.5</v>
          </cell>
          <cell r="CE477">
            <v>11.6</v>
          </cell>
          <cell r="CF477">
            <v>17.5</v>
          </cell>
          <cell r="CG477">
            <v>10</v>
          </cell>
          <cell r="CH477">
            <v>22</v>
          </cell>
          <cell r="CL477">
            <v>9.6999999999999993</v>
          </cell>
          <cell r="CM477">
            <v>4.2</v>
          </cell>
          <cell r="CN477">
            <v>8</v>
          </cell>
          <cell r="CO477">
            <v>11</v>
          </cell>
          <cell r="CP477">
            <v>16.8</v>
          </cell>
          <cell r="CQ477">
            <v>14</v>
          </cell>
          <cell r="CR477">
            <v>58</v>
          </cell>
          <cell r="CV477">
            <v>118.3</v>
          </cell>
          <cell r="CW477">
            <v>86.8</v>
          </cell>
          <cell r="CX477">
            <v>105.1</v>
          </cell>
          <cell r="CY477">
            <v>140.9</v>
          </cell>
          <cell r="CZ477">
            <v>168.1</v>
          </cell>
          <cell r="DA477">
            <v>10</v>
          </cell>
          <cell r="DB477">
            <v>40</v>
          </cell>
          <cell r="DF477">
            <v>112.7</v>
          </cell>
          <cell r="DG477">
            <v>85.1</v>
          </cell>
          <cell r="DH477">
            <v>106.2</v>
          </cell>
          <cell r="DI477">
            <v>133.30000000000001</v>
          </cell>
          <cell r="DJ477">
            <v>153.6</v>
          </cell>
        </row>
        <row r="478">
          <cell r="A478" t="str">
            <v>TEN-W1</v>
          </cell>
          <cell r="B478" t="str">
            <v>Technician - Production/Operations - Entry</v>
          </cell>
          <cell r="C478">
            <v>1</v>
          </cell>
          <cell r="D478" t="str">
            <v>---</v>
          </cell>
          <cell r="E478">
            <v>1</v>
          </cell>
          <cell r="F478" t="str">
            <v>---</v>
          </cell>
          <cell r="J478" t="str">
            <v>---</v>
          </cell>
          <cell r="K478" t="str">
            <v>---</v>
          </cell>
          <cell r="L478" t="str">
            <v>---</v>
          </cell>
          <cell r="M478" t="str">
            <v>---</v>
          </cell>
          <cell r="N478" t="str">
            <v>---</v>
          </cell>
          <cell r="O478">
            <v>1</v>
          </cell>
          <cell r="P478" t="str">
            <v>---</v>
          </cell>
          <cell r="T478" t="str">
            <v>---</v>
          </cell>
          <cell r="U478" t="str">
            <v>---</v>
          </cell>
          <cell r="V478" t="str">
            <v>---</v>
          </cell>
          <cell r="W478" t="str">
            <v>---</v>
          </cell>
          <cell r="X478" t="str">
            <v>---</v>
          </cell>
          <cell r="Y478">
            <v>1</v>
          </cell>
          <cell r="Z478" t="str">
            <v>---</v>
          </cell>
          <cell r="AD478" t="str">
            <v>---</v>
          </cell>
          <cell r="AE478" t="str">
            <v>---</v>
          </cell>
          <cell r="AF478" t="str">
            <v>---</v>
          </cell>
          <cell r="AG478" t="str">
            <v>---</v>
          </cell>
          <cell r="AH478" t="str">
            <v>---</v>
          </cell>
          <cell r="AI478">
            <v>1</v>
          </cell>
          <cell r="AJ478" t="str">
            <v>---</v>
          </cell>
          <cell r="AN478" t="str">
            <v>---</v>
          </cell>
          <cell r="AO478" t="str">
            <v>---</v>
          </cell>
          <cell r="AP478" t="str">
            <v>---</v>
          </cell>
          <cell r="AQ478" t="str">
            <v>---</v>
          </cell>
          <cell r="AR478" t="str">
            <v>---</v>
          </cell>
          <cell r="AS478">
            <v>1</v>
          </cell>
          <cell r="AT478" t="str">
            <v>---</v>
          </cell>
          <cell r="AX478" t="str">
            <v>---</v>
          </cell>
          <cell r="AY478" t="str">
            <v>---</v>
          </cell>
          <cell r="AZ478" t="str">
            <v>---</v>
          </cell>
          <cell r="BA478" t="str">
            <v>---</v>
          </cell>
          <cell r="BB478" t="str">
            <v>---</v>
          </cell>
          <cell r="BC478">
            <v>1</v>
          </cell>
          <cell r="BD478" t="str">
            <v>---</v>
          </cell>
          <cell r="BH478" t="str">
            <v>---</v>
          </cell>
          <cell r="BI478" t="str">
            <v>---</v>
          </cell>
          <cell r="BJ478" t="str">
            <v>---</v>
          </cell>
          <cell r="BK478" t="str">
            <v>---</v>
          </cell>
          <cell r="BL478" t="str">
            <v>---</v>
          </cell>
          <cell r="BM478">
            <v>1</v>
          </cell>
          <cell r="BN478" t="str">
            <v>---</v>
          </cell>
          <cell r="BR478" t="str">
            <v>---</v>
          </cell>
          <cell r="BS478" t="str">
            <v>---</v>
          </cell>
          <cell r="BT478" t="str">
            <v>---</v>
          </cell>
          <cell r="BU478" t="str">
            <v>---</v>
          </cell>
          <cell r="BV478" t="str">
            <v>---</v>
          </cell>
          <cell r="BW478">
            <v>0</v>
          </cell>
          <cell r="BX478" t="str">
            <v>---</v>
          </cell>
          <cell r="CB478" t="str">
            <v>---</v>
          </cell>
          <cell r="CC478" t="str">
            <v>---</v>
          </cell>
          <cell r="CD478" t="str">
            <v>---</v>
          </cell>
          <cell r="CE478" t="str">
            <v>---</v>
          </cell>
          <cell r="CF478" t="str">
            <v>---</v>
          </cell>
          <cell r="CG478">
            <v>0</v>
          </cell>
          <cell r="CH478" t="str">
            <v>---</v>
          </cell>
          <cell r="CL478" t="str">
            <v>---</v>
          </cell>
          <cell r="CM478" t="str">
            <v>---</v>
          </cell>
          <cell r="CN478" t="str">
            <v>---</v>
          </cell>
          <cell r="CO478" t="str">
            <v>---</v>
          </cell>
          <cell r="CP478" t="str">
            <v>---</v>
          </cell>
          <cell r="CQ478">
            <v>1</v>
          </cell>
          <cell r="CR478" t="str">
            <v>---</v>
          </cell>
          <cell r="CV478" t="str">
            <v>---</v>
          </cell>
          <cell r="CW478" t="str">
            <v>---</v>
          </cell>
          <cell r="CX478" t="str">
            <v>---</v>
          </cell>
          <cell r="CY478" t="str">
            <v>---</v>
          </cell>
          <cell r="CZ478" t="str">
            <v>---</v>
          </cell>
          <cell r="DA478">
            <v>1</v>
          </cell>
          <cell r="DB478" t="str">
            <v>---</v>
          </cell>
          <cell r="DF478" t="str">
            <v>---</v>
          </cell>
          <cell r="DG478" t="str">
            <v>---</v>
          </cell>
          <cell r="DH478" t="str">
            <v>---</v>
          </cell>
          <cell r="DI478" t="str">
            <v>---</v>
          </cell>
          <cell r="DJ478" t="str">
            <v>---</v>
          </cell>
        </row>
        <row r="479">
          <cell r="A479" t="str">
            <v>TEN-W2</v>
          </cell>
          <cell r="B479" t="str">
            <v>Technician - Production/Operations - Intermediate</v>
          </cell>
          <cell r="C479">
            <v>1</v>
          </cell>
          <cell r="D479" t="str">
            <v>---</v>
          </cell>
          <cell r="E479">
            <v>1</v>
          </cell>
          <cell r="F479" t="str">
            <v>---</v>
          </cell>
          <cell r="J479" t="str">
            <v>---</v>
          </cell>
          <cell r="K479" t="str">
            <v>---</v>
          </cell>
          <cell r="L479" t="str">
            <v>---</v>
          </cell>
          <cell r="M479" t="str">
            <v>---</v>
          </cell>
          <cell r="N479" t="str">
            <v>---</v>
          </cell>
          <cell r="O479">
            <v>1</v>
          </cell>
          <cell r="P479" t="str">
            <v>---</v>
          </cell>
          <cell r="T479" t="str">
            <v>---</v>
          </cell>
          <cell r="U479" t="str">
            <v>---</v>
          </cell>
          <cell r="V479" t="str">
            <v>---</v>
          </cell>
          <cell r="W479" t="str">
            <v>---</v>
          </cell>
          <cell r="X479" t="str">
            <v>---</v>
          </cell>
          <cell r="Y479">
            <v>1</v>
          </cell>
          <cell r="Z479" t="str">
            <v>---</v>
          </cell>
          <cell r="AD479" t="str">
            <v>---</v>
          </cell>
          <cell r="AE479" t="str">
            <v>---</v>
          </cell>
          <cell r="AF479" t="str">
            <v>---</v>
          </cell>
          <cell r="AG479" t="str">
            <v>---</v>
          </cell>
          <cell r="AH479" t="str">
            <v>---</v>
          </cell>
          <cell r="AI479">
            <v>1</v>
          </cell>
          <cell r="AJ479" t="str">
            <v>---</v>
          </cell>
          <cell r="AN479" t="str">
            <v>---</v>
          </cell>
          <cell r="AO479" t="str">
            <v>---</v>
          </cell>
          <cell r="AP479" t="str">
            <v>---</v>
          </cell>
          <cell r="AQ479" t="str">
            <v>---</v>
          </cell>
          <cell r="AR479" t="str">
            <v>---</v>
          </cell>
          <cell r="AS479">
            <v>1</v>
          </cell>
          <cell r="AT479" t="str">
            <v>---</v>
          </cell>
          <cell r="AX479" t="str">
            <v>---</v>
          </cell>
          <cell r="AY479" t="str">
            <v>---</v>
          </cell>
          <cell r="AZ479" t="str">
            <v>---</v>
          </cell>
          <cell r="BA479" t="str">
            <v>---</v>
          </cell>
          <cell r="BB479" t="str">
            <v>---</v>
          </cell>
          <cell r="BC479">
            <v>1</v>
          </cell>
          <cell r="BD479" t="str">
            <v>---</v>
          </cell>
          <cell r="BH479" t="str">
            <v>---</v>
          </cell>
          <cell r="BI479" t="str">
            <v>---</v>
          </cell>
          <cell r="BJ479" t="str">
            <v>---</v>
          </cell>
          <cell r="BK479" t="str">
            <v>---</v>
          </cell>
          <cell r="BL479" t="str">
            <v>---</v>
          </cell>
          <cell r="BM479">
            <v>1</v>
          </cell>
          <cell r="BN479" t="str">
            <v>---</v>
          </cell>
          <cell r="BR479" t="str">
            <v>---</v>
          </cell>
          <cell r="BS479" t="str">
            <v>---</v>
          </cell>
          <cell r="BT479" t="str">
            <v>---</v>
          </cell>
          <cell r="BU479" t="str">
            <v>---</v>
          </cell>
          <cell r="BV479" t="str">
            <v>---</v>
          </cell>
          <cell r="BW479">
            <v>1</v>
          </cell>
          <cell r="BX479" t="str">
            <v>---</v>
          </cell>
          <cell r="CB479" t="str">
            <v>---</v>
          </cell>
          <cell r="CC479" t="str">
            <v>---</v>
          </cell>
          <cell r="CD479" t="str">
            <v>---</v>
          </cell>
          <cell r="CE479" t="str">
            <v>---</v>
          </cell>
          <cell r="CF479" t="str">
            <v>---</v>
          </cell>
          <cell r="CG479">
            <v>1</v>
          </cell>
          <cell r="CH479" t="str">
            <v>---</v>
          </cell>
          <cell r="CL479" t="str">
            <v>---</v>
          </cell>
          <cell r="CM479" t="str">
            <v>---</v>
          </cell>
          <cell r="CN479" t="str">
            <v>---</v>
          </cell>
          <cell r="CO479" t="str">
            <v>---</v>
          </cell>
          <cell r="CP479" t="str">
            <v>---</v>
          </cell>
          <cell r="CQ479">
            <v>1</v>
          </cell>
          <cell r="CR479" t="str">
            <v>---</v>
          </cell>
          <cell r="CV479" t="str">
            <v>---</v>
          </cell>
          <cell r="CW479" t="str">
            <v>---</v>
          </cell>
          <cell r="CX479" t="str">
            <v>---</v>
          </cell>
          <cell r="CY479" t="str">
            <v>---</v>
          </cell>
          <cell r="CZ479" t="str">
            <v>---</v>
          </cell>
          <cell r="DA479">
            <v>1</v>
          </cell>
          <cell r="DB479" t="str">
            <v>---</v>
          </cell>
          <cell r="DF479" t="str">
            <v>---</v>
          </cell>
          <cell r="DG479" t="str">
            <v>---</v>
          </cell>
          <cell r="DH479" t="str">
            <v>---</v>
          </cell>
          <cell r="DI479" t="str">
            <v>---</v>
          </cell>
          <cell r="DJ479" t="str">
            <v>---</v>
          </cell>
        </row>
        <row r="480">
          <cell r="A480" t="str">
            <v>TEN-W3</v>
          </cell>
          <cell r="B480" t="str">
            <v>Technician - Production/Operations - Senior</v>
          </cell>
          <cell r="C480">
            <v>1</v>
          </cell>
          <cell r="D480" t="str">
            <v>---</v>
          </cell>
          <cell r="E480">
            <v>1</v>
          </cell>
          <cell r="F480" t="str">
            <v>---</v>
          </cell>
          <cell r="J480" t="str">
            <v>---</v>
          </cell>
          <cell r="K480" t="str">
            <v>---</v>
          </cell>
          <cell r="L480" t="str">
            <v>---</v>
          </cell>
          <cell r="M480" t="str">
            <v>---</v>
          </cell>
          <cell r="N480" t="str">
            <v>---</v>
          </cell>
          <cell r="O480">
            <v>1</v>
          </cell>
          <cell r="P480" t="str">
            <v>---</v>
          </cell>
          <cell r="T480" t="str">
            <v>---</v>
          </cell>
          <cell r="U480" t="str">
            <v>---</v>
          </cell>
          <cell r="V480" t="str">
            <v>---</v>
          </cell>
          <cell r="W480" t="str">
            <v>---</v>
          </cell>
          <cell r="X480" t="str">
            <v>---</v>
          </cell>
          <cell r="Y480">
            <v>1</v>
          </cell>
          <cell r="Z480" t="str">
            <v>---</v>
          </cell>
          <cell r="AD480" t="str">
            <v>---</v>
          </cell>
          <cell r="AE480" t="str">
            <v>---</v>
          </cell>
          <cell r="AF480" t="str">
            <v>---</v>
          </cell>
          <cell r="AG480" t="str">
            <v>---</v>
          </cell>
          <cell r="AH480" t="str">
            <v>---</v>
          </cell>
          <cell r="AI480">
            <v>1</v>
          </cell>
          <cell r="AJ480" t="str">
            <v>---</v>
          </cell>
          <cell r="AN480" t="str">
            <v>---</v>
          </cell>
          <cell r="AO480" t="str">
            <v>---</v>
          </cell>
          <cell r="AP480" t="str">
            <v>---</v>
          </cell>
          <cell r="AQ480" t="str">
            <v>---</v>
          </cell>
          <cell r="AR480" t="str">
            <v>---</v>
          </cell>
          <cell r="AS480">
            <v>1</v>
          </cell>
          <cell r="AT480" t="str">
            <v>---</v>
          </cell>
          <cell r="AX480" t="str">
            <v>---</v>
          </cell>
          <cell r="AY480" t="str">
            <v>---</v>
          </cell>
          <cell r="AZ480" t="str">
            <v>---</v>
          </cell>
          <cell r="BA480" t="str">
            <v>---</v>
          </cell>
          <cell r="BB480" t="str">
            <v>---</v>
          </cell>
          <cell r="BC480">
            <v>1</v>
          </cell>
          <cell r="BD480" t="str">
            <v>---</v>
          </cell>
          <cell r="BH480" t="str">
            <v>---</v>
          </cell>
          <cell r="BI480" t="str">
            <v>---</v>
          </cell>
          <cell r="BJ480" t="str">
            <v>---</v>
          </cell>
          <cell r="BK480" t="str">
            <v>---</v>
          </cell>
          <cell r="BL480" t="str">
            <v>---</v>
          </cell>
          <cell r="BM480">
            <v>1</v>
          </cell>
          <cell r="BN480" t="str">
            <v>---</v>
          </cell>
          <cell r="BR480" t="str">
            <v>---</v>
          </cell>
          <cell r="BS480" t="str">
            <v>---</v>
          </cell>
          <cell r="BT480" t="str">
            <v>---</v>
          </cell>
          <cell r="BU480" t="str">
            <v>---</v>
          </cell>
          <cell r="BV480" t="str">
            <v>---</v>
          </cell>
          <cell r="BW480">
            <v>1</v>
          </cell>
          <cell r="BX480" t="str">
            <v>---</v>
          </cell>
          <cell r="CB480" t="str">
            <v>---</v>
          </cell>
          <cell r="CC480" t="str">
            <v>---</v>
          </cell>
          <cell r="CD480" t="str">
            <v>---</v>
          </cell>
          <cell r="CE480" t="str">
            <v>---</v>
          </cell>
          <cell r="CF480" t="str">
            <v>---</v>
          </cell>
          <cell r="CG480">
            <v>1</v>
          </cell>
          <cell r="CH480" t="str">
            <v>---</v>
          </cell>
          <cell r="CL480" t="str">
            <v>---</v>
          </cell>
          <cell r="CM480" t="str">
            <v>---</v>
          </cell>
          <cell r="CN480" t="str">
            <v>---</v>
          </cell>
          <cell r="CO480" t="str">
            <v>---</v>
          </cell>
          <cell r="CP480" t="str">
            <v>---</v>
          </cell>
          <cell r="CQ480">
            <v>1</v>
          </cell>
          <cell r="CR480" t="str">
            <v>---</v>
          </cell>
          <cell r="CV480" t="str">
            <v>---</v>
          </cell>
          <cell r="CW480" t="str">
            <v>---</v>
          </cell>
          <cell r="CX480" t="str">
            <v>---</v>
          </cell>
          <cell r="CY480" t="str">
            <v>---</v>
          </cell>
          <cell r="CZ480" t="str">
            <v>---</v>
          </cell>
          <cell r="DA480">
            <v>1</v>
          </cell>
          <cell r="DB480" t="str">
            <v>---</v>
          </cell>
          <cell r="DF480" t="str">
            <v>---</v>
          </cell>
          <cell r="DG480" t="str">
            <v>---</v>
          </cell>
          <cell r="DH480" t="str">
            <v>---</v>
          </cell>
          <cell r="DI480" t="str">
            <v>---</v>
          </cell>
          <cell r="DJ480" t="str">
            <v>---</v>
          </cell>
        </row>
        <row r="481">
          <cell r="A481" t="str">
            <v>TEN-W4</v>
          </cell>
          <cell r="B481" t="str">
            <v>Technician - Production/Operations - Lead</v>
          </cell>
          <cell r="C481">
            <v>1</v>
          </cell>
          <cell r="D481" t="str">
            <v>---</v>
          </cell>
          <cell r="E481">
            <v>1</v>
          </cell>
          <cell r="F481" t="str">
            <v>---</v>
          </cell>
          <cell r="J481" t="str">
            <v>---</v>
          </cell>
          <cell r="K481" t="str">
            <v>---</v>
          </cell>
          <cell r="L481" t="str">
            <v>---</v>
          </cell>
          <cell r="M481" t="str">
            <v>---</v>
          </cell>
          <cell r="N481" t="str">
            <v>---</v>
          </cell>
          <cell r="O481">
            <v>1</v>
          </cell>
          <cell r="P481" t="str">
            <v>---</v>
          </cell>
          <cell r="T481" t="str">
            <v>---</v>
          </cell>
          <cell r="U481" t="str">
            <v>---</v>
          </cell>
          <cell r="V481" t="str">
            <v>---</v>
          </cell>
          <cell r="W481" t="str">
            <v>---</v>
          </cell>
          <cell r="X481" t="str">
            <v>---</v>
          </cell>
          <cell r="Y481">
            <v>1</v>
          </cell>
          <cell r="Z481" t="str">
            <v>---</v>
          </cell>
          <cell r="AD481" t="str">
            <v>---</v>
          </cell>
          <cell r="AE481" t="str">
            <v>---</v>
          </cell>
          <cell r="AF481" t="str">
            <v>---</v>
          </cell>
          <cell r="AG481" t="str">
            <v>---</v>
          </cell>
          <cell r="AH481" t="str">
            <v>---</v>
          </cell>
          <cell r="AI481">
            <v>1</v>
          </cell>
          <cell r="AJ481" t="str">
            <v>---</v>
          </cell>
          <cell r="AN481" t="str">
            <v>---</v>
          </cell>
          <cell r="AO481" t="str">
            <v>---</v>
          </cell>
          <cell r="AP481" t="str">
            <v>---</v>
          </cell>
          <cell r="AQ481" t="str">
            <v>---</v>
          </cell>
          <cell r="AR481" t="str">
            <v>---</v>
          </cell>
          <cell r="AS481">
            <v>1</v>
          </cell>
          <cell r="AT481" t="str">
            <v>---</v>
          </cell>
          <cell r="AX481" t="str">
            <v>---</v>
          </cell>
          <cell r="AY481" t="str">
            <v>---</v>
          </cell>
          <cell r="AZ481" t="str">
            <v>---</v>
          </cell>
          <cell r="BA481" t="str">
            <v>---</v>
          </cell>
          <cell r="BB481" t="str">
            <v>---</v>
          </cell>
          <cell r="BC481">
            <v>1</v>
          </cell>
          <cell r="BD481" t="str">
            <v>---</v>
          </cell>
          <cell r="BH481" t="str">
            <v>---</v>
          </cell>
          <cell r="BI481" t="str">
            <v>---</v>
          </cell>
          <cell r="BJ481" t="str">
            <v>---</v>
          </cell>
          <cell r="BK481" t="str">
            <v>---</v>
          </cell>
          <cell r="BL481" t="str">
            <v>---</v>
          </cell>
          <cell r="BM481">
            <v>1</v>
          </cell>
          <cell r="BN481" t="str">
            <v>---</v>
          </cell>
          <cell r="BR481" t="str">
            <v>---</v>
          </cell>
          <cell r="BS481" t="str">
            <v>---</v>
          </cell>
          <cell r="BT481" t="str">
            <v>---</v>
          </cell>
          <cell r="BU481" t="str">
            <v>---</v>
          </cell>
          <cell r="BV481" t="str">
            <v>---</v>
          </cell>
          <cell r="BW481">
            <v>1</v>
          </cell>
          <cell r="BX481" t="str">
            <v>---</v>
          </cell>
          <cell r="CB481" t="str">
            <v>---</v>
          </cell>
          <cell r="CC481" t="str">
            <v>---</v>
          </cell>
          <cell r="CD481" t="str">
            <v>---</v>
          </cell>
          <cell r="CE481" t="str">
            <v>---</v>
          </cell>
          <cell r="CF481" t="str">
            <v>---</v>
          </cell>
          <cell r="CG481">
            <v>1</v>
          </cell>
          <cell r="CH481" t="str">
            <v>---</v>
          </cell>
          <cell r="CL481" t="str">
            <v>---</v>
          </cell>
          <cell r="CM481" t="str">
            <v>---</v>
          </cell>
          <cell r="CN481" t="str">
            <v>---</v>
          </cell>
          <cell r="CO481" t="str">
            <v>---</v>
          </cell>
          <cell r="CP481" t="str">
            <v>---</v>
          </cell>
          <cell r="CQ481">
            <v>1</v>
          </cell>
          <cell r="CR481" t="str">
            <v>---</v>
          </cell>
          <cell r="CV481" t="str">
            <v>---</v>
          </cell>
          <cell r="CW481" t="str">
            <v>---</v>
          </cell>
          <cell r="CX481" t="str">
            <v>---</v>
          </cell>
          <cell r="CY481" t="str">
            <v>---</v>
          </cell>
          <cell r="CZ481" t="str">
            <v>---</v>
          </cell>
          <cell r="DA481">
            <v>1</v>
          </cell>
          <cell r="DB481" t="str">
            <v>---</v>
          </cell>
          <cell r="DF481" t="str">
            <v>---</v>
          </cell>
          <cell r="DG481" t="str">
            <v>---</v>
          </cell>
          <cell r="DH481" t="str">
            <v>---</v>
          </cell>
          <cell r="DI481" t="str">
            <v>---</v>
          </cell>
          <cell r="DJ481" t="str">
            <v>---</v>
          </cell>
        </row>
        <row r="482">
          <cell r="A482" t="str">
            <v>TRN-M1</v>
          </cell>
          <cell r="B482" t="str">
            <v>Transportation &amp; Operations - Supervisory/Management - Supervisor</v>
          </cell>
          <cell r="C482">
            <v>4</v>
          </cell>
          <cell r="D482">
            <v>7</v>
          </cell>
          <cell r="E482">
            <v>4</v>
          </cell>
          <cell r="F482">
            <v>7</v>
          </cell>
          <cell r="J482">
            <v>117.5</v>
          </cell>
          <cell r="K482">
            <v>106.4</v>
          </cell>
          <cell r="L482">
            <v>114.8</v>
          </cell>
          <cell r="M482">
            <v>129.19999999999999</v>
          </cell>
          <cell r="N482" t="str">
            <v>---</v>
          </cell>
          <cell r="O482">
            <v>3</v>
          </cell>
          <cell r="P482" t="str">
            <v>---</v>
          </cell>
          <cell r="T482" t="str">
            <v>---</v>
          </cell>
          <cell r="U482" t="str">
            <v>---</v>
          </cell>
          <cell r="V482" t="str">
            <v>---</v>
          </cell>
          <cell r="W482" t="str">
            <v>---</v>
          </cell>
          <cell r="X482" t="str">
            <v>---</v>
          </cell>
          <cell r="Y482">
            <v>3</v>
          </cell>
          <cell r="Z482" t="str">
            <v>---</v>
          </cell>
          <cell r="AD482" t="str">
            <v>---</v>
          </cell>
          <cell r="AE482" t="str">
            <v>---</v>
          </cell>
          <cell r="AF482" t="str">
            <v>---</v>
          </cell>
          <cell r="AG482" t="str">
            <v>---</v>
          </cell>
          <cell r="AH482" t="str">
            <v>---</v>
          </cell>
          <cell r="AI482">
            <v>3</v>
          </cell>
          <cell r="AJ482" t="str">
            <v>---</v>
          </cell>
          <cell r="AN482" t="str">
            <v>---</v>
          </cell>
          <cell r="AO482" t="str">
            <v>---</v>
          </cell>
          <cell r="AP482" t="str">
            <v>---</v>
          </cell>
          <cell r="AQ482" t="str">
            <v>---</v>
          </cell>
          <cell r="AR482" t="str">
            <v>---</v>
          </cell>
          <cell r="AS482">
            <v>3</v>
          </cell>
          <cell r="AT482" t="str">
            <v>---</v>
          </cell>
          <cell r="AX482" t="str">
            <v>---</v>
          </cell>
          <cell r="AY482" t="str">
            <v>---</v>
          </cell>
          <cell r="AZ482" t="str">
            <v>---</v>
          </cell>
          <cell r="BA482" t="str">
            <v>---</v>
          </cell>
          <cell r="BB482" t="str">
            <v>---</v>
          </cell>
          <cell r="BC482">
            <v>4</v>
          </cell>
          <cell r="BD482">
            <v>7</v>
          </cell>
          <cell r="BH482">
            <v>142.19999999999999</v>
          </cell>
          <cell r="BI482">
            <v>125</v>
          </cell>
          <cell r="BJ482">
            <v>145.4</v>
          </cell>
          <cell r="BK482">
            <v>158.69999999999999</v>
          </cell>
          <cell r="BL482" t="str">
            <v>---</v>
          </cell>
          <cell r="BM482">
            <v>3</v>
          </cell>
          <cell r="BN482" t="str">
            <v>---</v>
          </cell>
          <cell r="BR482" t="str">
            <v>---</v>
          </cell>
          <cell r="BS482" t="str">
            <v>---</v>
          </cell>
          <cell r="BT482" t="str">
            <v>---</v>
          </cell>
          <cell r="BU482" t="str">
            <v>---</v>
          </cell>
          <cell r="BV482" t="str">
            <v>---</v>
          </cell>
          <cell r="BW482">
            <v>2</v>
          </cell>
          <cell r="BX482" t="str">
            <v>---</v>
          </cell>
          <cell r="CB482" t="str">
            <v>---</v>
          </cell>
          <cell r="CC482" t="str">
            <v>---</v>
          </cell>
          <cell r="CD482" t="str">
            <v>---</v>
          </cell>
          <cell r="CE482" t="str">
            <v>---</v>
          </cell>
          <cell r="CF482" t="str">
            <v>---</v>
          </cell>
          <cell r="CG482">
            <v>2</v>
          </cell>
          <cell r="CH482" t="str">
            <v>---</v>
          </cell>
          <cell r="CL482" t="str">
            <v>---</v>
          </cell>
          <cell r="CM482" t="str">
            <v>---</v>
          </cell>
          <cell r="CN482" t="str">
            <v>---</v>
          </cell>
          <cell r="CO482" t="str">
            <v>---</v>
          </cell>
          <cell r="CP482" t="str">
            <v>---</v>
          </cell>
          <cell r="CQ482">
            <v>4</v>
          </cell>
          <cell r="CR482">
            <v>7</v>
          </cell>
          <cell r="CV482">
            <v>152.4</v>
          </cell>
          <cell r="CW482">
            <v>143.6</v>
          </cell>
          <cell r="CX482">
            <v>157.6</v>
          </cell>
          <cell r="CY482">
            <v>170.7</v>
          </cell>
          <cell r="CZ482" t="str">
            <v>---</v>
          </cell>
          <cell r="DA482">
            <v>3</v>
          </cell>
          <cell r="DB482" t="str">
            <v>---</v>
          </cell>
          <cell r="DF482" t="str">
            <v>---</v>
          </cell>
          <cell r="DG482" t="str">
            <v>---</v>
          </cell>
          <cell r="DH482" t="str">
            <v>---</v>
          </cell>
          <cell r="DI482" t="str">
            <v>---</v>
          </cell>
          <cell r="DJ482" t="str">
            <v>---</v>
          </cell>
        </row>
        <row r="483">
          <cell r="A483" t="str">
            <v>TRN-M2</v>
          </cell>
          <cell r="B483" t="str">
            <v>Transportation &amp; Operations - Supervisory/Management - Manager</v>
          </cell>
          <cell r="C483">
            <v>1</v>
          </cell>
          <cell r="D483" t="str">
            <v>---</v>
          </cell>
          <cell r="E483">
            <v>1</v>
          </cell>
          <cell r="F483" t="str">
            <v>---</v>
          </cell>
          <cell r="J483" t="str">
            <v>---</v>
          </cell>
          <cell r="K483" t="str">
            <v>---</v>
          </cell>
          <cell r="L483" t="str">
            <v>---</v>
          </cell>
          <cell r="M483" t="str">
            <v>---</v>
          </cell>
          <cell r="N483" t="str">
            <v>---</v>
          </cell>
          <cell r="O483">
            <v>0</v>
          </cell>
          <cell r="P483" t="str">
            <v>---</v>
          </cell>
          <cell r="T483" t="str">
            <v>---</v>
          </cell>
          <cell r="U483" t="str">
            <v>---</v>
          </cell>
          <cell r="V483" t="str">
            <v>---</v>
          </cell>
          <cell r="W483" t="str">
            <v>---</v>
          </cell>
          <cell r="X483" t="str">
            <v>---</v>
          </cell>
          <cell r="Y483">
            <v>0</v>
          </cell>
          <cell r="Z483" t="str">
            <v>---</v>
          </cell>
          <cell r="AD483" t="str">
            <v>---</v>
          </cell>
          <cell r="AE483" t="str">
            <v>---</v>
          </cell>
          <cell r="AF483" t="str">
            <v>---</v>
          </cell>
          <cell r="AG483" t="str">
            <v>---</v>
          </cell>
          <cell r="AH483" t="str">
            <v>---</v>
          </cell>
          <cell r="AI483">
            <v>1</v>
          </cell>
          <cell r="AJ483" t="str">
            <v>---</v>
          </cell>
          <cell r="AN483" t="str">
            <v>---</v>
          </cell>
          <cell r="AO483" t="str">
            <v>---</v>
          </cell>
          <cell r="AP483" t="str">
            <v>---</v>
          </cell>
          <cell r="AQ483" t="str">
            <v>---</v>
          </cell>
          <cell r="AR483" t="str">
            <v>---</v>
          </cell>
          <cell r="AS483">
            <v>1</v>
          </cell>
          <cell r="AT483" t="str">
            <v>---</v>
          </cell>
          <cell r="AX483" t="str">
            <v>---</v>
          </cell>
          <cell r="AY483" t="str">
            <v>---</v>
          </cell>
          <cell r="AZ483" t="str">
            <v>---</v>
          </cell>
          <cell r="BA483" t="str">
            <v>---</v>
          </cell>
          <cell r="BB483" t="str">
            <v>---</v>
          </cell>
          <cell r="BC483">
            <v>1</v>
          </cell>
          <cell r="BD483" t="str">
            <v>---</v>
          </cell>
          <cell r="BH483" t="str">
            <v>---</v>
          </cell>
          <cell r="BI483" t="str">
            <v>---</v>
          </cell>
          <cell r="BJ483" t="str">
            <v>---</v>
          </cell>
          <cell r="BK483" t="str">
            <v>---</v>
          </cell>
          <cell r="BL483" t="str">
            <v>---</v>
          </cell>
          <cell r="BM483">
            <v>1</v>
          </cell>
          <cell r="BN483" t="str">
            <v>---</v>
          </cell>
          <cell r="BR483" t="str">
            <v>---</v>
          </cell>
          <cell r="BS483" t="str">
            <v>---</v>
          </cell>
          <cell r="BT483" t="str">
            <v>---</v>
          </cell>
          <cell r="BU483" t="str">
            <v>---</v>
          </cell>
          <cell r="BV483" t="str">
            <v>---</v>
          </cell>
          <cell r="BW483">
            <v>1</v>
          </cell>
          <cell r="BX483" t="str">
            <v>---</v>
          </cell>
          <cell r="CB483" t="str">
            <v>---</v>
          </cell>
          <cell r="CC483" t="str">
            <v>---</v>
          </cell>
          <cell r="CD483" t="str">
            <v>---</v>
          </cell>
          <cell r="CE483" t="str">
            <v>---</v>
          </cell>
          <cell r="CF483" t="str">
            <v>---</v>
          </cell>
          <cell r="CG483">
            <v>1</v>
          </cell>
          <cell r="CH483" t="str">
            <v>---</v>
          </cell>
          <cell r="CL483" t="str">
            <v>---</v>
          </cell>
          <cell r="CM483" t="str">
            <v>---</v>
          </cell>
          <cell r="CN483" t="str">
            <v>---</v>
          </cell>
          <cell r="CO483" t="str">
            <v>---</v>
          </cell>
          <cell r="CP483" t="str">
            <v>---</v>
          </cell>
          <cell r="CQ483">
            <v>1</v>
          </cell>
          <cell r="CR483" t="str">
            <v>---</v>
          </cell>
          <cell r="CV483" t="str">
            <v>---</v>
          </cell>
          <cell r="CW483" t="str">
            <v>---</v>
          </cell>
          <cell r="CX483" t="str">
            <v>---</v>
          </cell>
          <cell r="CY483" t="str">
            <v>---</v>
          </cell>
          <cell r="CZ483" t="str">
            <v>---</v>
          </cell>
          <cell r="DA483">
            <v>1</v>
          </cell>
          <cell r="DB483" t="str">
            <v>---</v>
          </cell>
          <cell r="DF483" t="str">
            <v>---</v>
          </cell>
          <cell r="DG483" t="str">
            <v>---</v>
          </cell>
          <cell r="DH483" t="str">
            <v>---</v>
          </cell>
          <cell r="DI483" t="str">
            <v>---</v>
          </cell>
          <cell r="DJ483" t="str">
            <v>---</v>
          </cell>
        </row>
        <row r="484">
          <cell r="A484" t="str">
            <v>TRN-M3</v>
          </cell>
          <cell r="B484" t="str">
            <v>Transportation &amp; Operations - Supervisory/Management - Senior Manager</v>
          </cell>
          <cell r="C484">
            <v>2</v>
          </cell>
          <cell r="D484" t="str">
            <v>---</v>
          </cell>
          <cell r="E484">
            <v>2</v>
          </cell>
          <cell r="F484" t="str">
            <v>---</v>
          </cell>
          <cell r="J484" t="str">
            <v>---</v>
          </cell>
          <cell r="K484" t="str">
            <v>---</v>
          </cell>
          <cell r="L484" t="str">
            <v>---</v>
          </cell>
          <cell r="M484" t="str">
            <v>---</v>
          </cell>
          <cell r="N484" t="str">
            <v>---</v>
          </cell>
          <cell r="O484">
            <v>1</v>
          </cell>
          <cell r="P484" t="str">
            <v>---</v>
          </cell>
          <cell r="T484" t="str">
            <v>---</v>
          </cell>
          <cell r="U484" t="str">
            <v>---</v>
          </cell>
          <cell r="V484" t="str">
            <v>---</v>
          </cell>
          <cell r="W484" t="str">
            <v>---</v>
          </cell>
          <cell r="X484" t="str">
            <v>---</v>
          </cell>
          <cell r="Y484">
            <v>1</v>
          </cell>
          <cell r="Z484" t="str">
            <v>---</v>
          </cell>
          <cell r="AD484" t="str">
            <v>---</v>
          </cell>
          <cell r="AE484" t="str">
            <v>---</v>
          </cell>
          <cell r="AF484" t="str">
            <v>---</v>
          </cell>
          <cell r="AG484" t="str">
            <v>---</v>
          </cell>
          <cell r="AH484" t="str">
            <v>---</v>
          </cell>
          <cell r="AI484">
            <v>2</v>
          </cell>
          <cell r="AJ484" t="str">
            <v>---</v>
          </cell>
          <cell r="AN484" t="str">
            <v>---</v>
          </cell>
          <cell r="AO484" t="str">
            <v>---</v>
          </cell>
          <cell r="AP484" t="str">
            <v>---</v>
          </cell>
          <cell r="AQ484" t="str">
            <v>---</v>
          </cell>
          <cell r="AR484" t="str">
            <v>---</v>
          </cell>
          <cell r="AS484">
            <v>2</v>
          </cell>
          <cell r="AT484" t="str">
            <v>---</v>
          </cell>
          <cell r="AX484" t="str">
            <v>---</v>
          </cell>
          <cell r="AY484" t="str">
            <v>---</v>
          </cell>
          <cell r="AZ484" t="str">
            <v>---</v>
          </cell>
          <cell r="BA484" t="str">
            <v>---</v>
          </cell>
          <cell r="BB484" t="str">
            <v>---</v>
          </cell>
          <cell r="BC484">
            <v>2</v>
          </cell>
          <cell r="BD484" t="str">
            <v>---</v>
          </cell>
          <cell r="BH484" t="str">
            <v>---</v>
          </cell>
          <cell r="BI484" t="str">
            <v>---</v>
          </cell>
          <cell r="BJ484" t="str">
            <v>---</v>
          </cell>
          <cell r="BK484" t="str">
            <v>---</v>
          </cell>
          <cell r="BL484" t="str">
            <v>---</v>
          </cell>
          <cell r="BM484">
            <v>2</v>
          </cell>
          <cell r="BN484" t="str">
            <v>---</v>
          </cell>
          <cell r="BR484" t="str">
            <v>---</v>
          </cell>
          <cell r="BS484" t="str">
            <v>---</v>
          </cell>
          <cell r="BT484" t="str">
            <v>---</v>
          </cell>
          <cell r="BU484" t="str">
            <v>---</v>
          </cell>
          <cell r="BV484" t="str">
            <v>---</v>
          </cell>
          <cell r="BW484">
            <v>1</v>
          </cell>
          <cell r="BX484" t="str">
            <v>---</v>
          </cell>
          <cell r="CB484" t="str">
            <v>---</v>
          </cell>
          <cell r="CC484" t="str">
            <v>---</v>
          </cell>
          <cell r="CD484" t="str">
            <v>---</v>
          </cell>
          <cell r="CE484" t="str">
            <v>---</v>
          </cell>
          <cell r="CF484" t="str">
            <v>---</v>
          </cell>
          <cell r="CG484">
            <v>1</v>
          </cell>
          <cell r="CH484" t="str">
            <v>---</v>
          </cell>
          <cell r="CL484" t="str">
            <v>---</v>
          </cell>
          <cell r="CM484" t="str">
            <v>---</v>
          </cell>
          <cell r="CN484" t="str">
            <v>---</v>
          </cell>
          <cell r="CO484" t="str">
            <v>---</v>
          </cell>
          <cell r="CP484" t="str">
            <v>---</v>
          </cell>
          <cell r="CQ484">
            <v>2</v>
          </cell>
          <cell r="CR484" t="str">
            <v>---</v>
          </cell>
          <cell r="CV484" t="str">
            <v>---</v>
          </cell>
          <cell r="CW484" t="str">
            <v>---</v>
          </cell>
          <cell r="CX484" t="str">
            <v>---</v>
          </cell>
          <cell r="CY484" t="str">
            <v>---</v>
          </cell>
          <cell r="CZ484" t="str">
            <v>---</v>
          </cell>
          <cell r="DA484">
            <v>2</v>
          </cell>
          <cell r="DB484" t="str">
            <v>---</v>
          </cell>
          <cell r="DF484" t="str">
            <v>---</v>
          </cell>
          <cell r="DG484" t="str">
            <v>---</v>
          </cell>
          <cell r="DH484" t="str">
            <v>---</v>
          </cell>
          <cell r="DI484" t="str">
            <v>---</v>
          </cell>
          <cell r="DJ484" t="str">
            <v>---</v>
          </cell>
        </row>
        <row r="485">
          <cell r="A485" t="str">
            <v>TRN-P1</v>
          </cell>
          <cell r="B485" t="str">
            <v>Transportation &amp; Operations - Professional - Entry</v>
          </cell>
          <cell r="C485">
            <v>4</v>
          </cell>
          <cell r="D485">
            <v>6</v>
          </cell>
          <cell r="E485">
            <v>4</v>
          </cell>
          <cell r="F485">
            <v>6</v>
          </cell>
          <cell r="J485">
            <v>62.5</v>
          </cell>
          <cell r="K485">
            <v>59.5</v>
          </cell>
          <cell r="L485">
            <v>63</v>
          </cell>
          <cell r="M485">
            <v>66.7</v>
          </cell>
          <cell r="N485" t="str">
            <v>---</v>
          </cell>
          <cell r="O485">
            <v>2</v>
          </cell>
          <cell r="P485" t="str">
            <v>---</v>
          </cell>
          <cell r="T485" t="str">
            <v>---</v>
          </cell>
          <cell r="U485" t="str">
            <v>---</v>
          </cell>
          <cell r="V485" t="str">
            <v>---</v>
          </cell>
          <cell r="W485" t="str">
            <v>---</v>
          </cell>
          <cell r="X485" t="str">
            <v>---</v>
          </cell>
          <cell r="Y485">
            <v>2</v>
          </cell>
          <cell r="Z485" t="str">
            <v>---</v>
          </cell>
          <cell r="AD485" t="str">
            <v>---</v>
          </cell>
          <cell r="AE485" t="str">
            <v>---</v>
          </cell>
          <cell r="AF485" t="str">
            <v>---</v>
          </cell>
          <cell r="AG485" t="str">
            <v>---</v>
          </cell>
          <cell r="AH485" t="str">
            <v>---</v>
          </cell>
          <cell r="AI485">
            <v>3</v>
          </cell>
          <cell r="AJ485" t="str">
            <v>---</v>
          </cell>
          <cell r="AN485" t="str">
            <v>---</v>
          </cell>
          <cell r="AO485" t="str">
            <v>---</v>
          </cell>
          <cell r="AP485" t="str">
            <v>---</v>
          </cell>
          <cell r="AQ485" t="str">
            <v>---</v>
          </cell>
          <cell r="AR485" t="str">
            <v>---</v>
          </cell>
          <cell r="AS485">
            <v>3</v>
          </cell>
          <cell r="AT485" t="str">
            <v>---</v>
          </cell>
          <cell r="AX485" t="str">
            <v>---</v>
          </cell>
          <cell r="AY485" t="str">
            <v>---</v>
          </cell>
          <cell r="AZ485" t="str">
            <v>---</v>
          </cell>
          <cell r="BA485" t="str">
            <v>---</v>
          </cell>
          <cell r="BB485" t="str">
            <v>---</v>
          </cell>
          <cell r="BC485">
            <v>4</v>
          </cell>
          <cell r="BD485">
            <v>6</v>
          </cell>
          <cell r="BH485">
            <v>68.599999999999994</v>
          </cell>
          <cell r="BI485">
            <v>60.3</v>
          </cell>
          <cell r="BJ485">
            <v>70.099999999999994</v>
          </cell>
          <cell r="BK485">
            <v>82.7</v>
          </cell>
          <cell r="BL485" t="str">
            <v>---</v>
          </cell>
          <cell r="BM485">
            <v>3</v>
          </cell>
          <cell r="BN485" t="str">
            <v>---</v>
          </cell>
          <cell r="BR485" t="str">
            <v>---</v>
          </cell>
          <cell r="BS485" t="str">
            <v>---</v>
          </cell>
          <cell r="BT485" t="str">
            <v>---</v>
          </cell>
          <cell r="BU485" t="str">
            <v>---</v>
          </cell>
          <cell r="BV485" t="str">
            <v>---</v>
          </cell>
          <cell r="BW485">
            <v>0</v>
          </cell>
          <cell r="BX485" t="str">
            <v>---</v>
          </cell>
          <cell r="CB485" t="str">
            <v>---</v>
          </cell>
          <cell r="CC485" t="str">
            <v>---</v>
          </cell>
          <cell r="CD485" t="str">
            <v>---</v>
          </cell>
          <cell r="CE485" t="str">
            <v>---</v>
          </cell>
          <cell r="CF485" t="str">
            <v>---</v>
          </cell>
          <cell r="CG485">
            <v>0</v>
          </cell>
          <cell r="CH485" t="str">
            <v>---</v>
          </cell>
          <cell r="CL485" t="str">
            <v>---</v>
          </cell>
          <cell r="CM485" t="str">
            <v>---</v>
          </cell>
          <cell r="CN485" t="str">
            <v>---</v>
          </cell>
          <cell r="CO485" t="str">
            <v>---</v>
          </cell>
          <cell r="CP485" t="str">
            <v>---</v>
          </cell>
          <cell r="CQ485">
            <v>4</v>
          </cell>
          <cell r="CR485">
            <v>6</v>
          </cell>
          <cell r="CV485">
            <v>68.599999999999994</v>
          </cell>
          <cell r="CW485">
            <v>60.3</v>
          </cell>
          <cell r="CX485">
            <v>70.099999999999994</v>
          </cell>
          <cell r="CY485">
            <v>82.7</v>
          </cell>
          <cell r="CZ485" t="str">
            <v>---</v>
          </cell>
          <cell r="DA485">
            <v>3</v>
          </cell>
          <cell r="DB485" t="str">
            <v>---</v>
          </cell>
          <cell r="DF485" t="str">
            <v>---</v>
          </cell>
          <cell r="DG485" t="str">
            <v>---</v>
          </cell>
          <cell r="DH485" t="str">
            <v>---</v>
          </cell>
          <cell r="DI485" t="str">
            <v>---</v>
          </cell>
          <cell r="DJ485" t="str">
            <v>---</v>
          </cell>
        </row>
        <row r="486">
          <cell r="A486" t="str">
            <v>TRN-P2</v>
          </cell>
          <cell r="B486" t="str">
            <v>Transportation &amp; Operations - Professional - Intermediate</v>
          </cell>
          <cell r="C486">
            <v>8</v>
          </cell>
          <cell r="D486">
            <v>24</v>
          </cell>
          <cell r="E486">
            <v>8</v>
          </cell>
          <cell r="F486">
            <v>24</v>
          </cell>
          <cell r="J486">
            <v>72.2</v>
          </cell>
          <cell r="K486">
            <v>66.599999999999994</v>
          </cell>
          <cell r="L486">
            <v>73.599999999999994</v>
          </cell>
          <cell r="M486">
            <v>80.099999999999994</v>
          </cell>
          <cell r="N486">
            <v>84</v>
          </cell>
          <cell r="O486">
            <v>7</v>
          </cell>
          <cell r="P486">
            <v>20</v>
          </cell>
          <cell r="T486">
            <v>11.2</v>
          </cell>
          <cell r="U486">
            <v>6.6</v>
          </cell>
          <cell r="V486">
            <v>10.1</v>
          </cell>
          <cell r="W486">
            <v>17.3</v>
          </cell>
          <cell r="X486">
            <v>18.899999999999999</v>
          </cell>
          <cell r="Y486">
            <v>7</v>
          </cell>
          <cell r="Z486">
            <v>20</v>
          </cell>
          <cell r="AD486">
            <v>14.8</v>
          </cell>
          <cell r="AE486">
            <v>10</v>
          </cell>
          <cell r="AF486">
            <v>13.2</v>
          </cell>
          <cell r="AG486">
            <v>20.100000000000001</v>
          </cell>
          <cell r="AH486">
            <v>25</v>
          </cell>
          <cell r="AI486">
            <v>6</v>
          </cell>
          <cell r="AJ486">
            <v>16</v>
          </cell>
          <cell r="AN486">
            <v>7.8</v>
          </cell>
          <cell r="AO486">
            <v>6.6</v>
          </cell>
          <cell r="AP486">
            <v>7.9</v>
          </cell>
          <cell r="AQ486">
            <v>9</v>
          </cell>
          <cell r="AR486">
            <v>10.199999999999999</v>
          </cell>
          <cell r="AS486">
            <v>6</v>
          </cell>
          <cell r="AT486">
            <v>16</v>
          </cell>
          <cell r="AX486">
            <v>10.5</v>
          </cell>
          <cell r="AY486">
            <v>10</v>
          </cell>
          <cell r="AZ486">
            <v>10</v>
          </cell>
          <cell r="BA486">
            <v>12.5</v>
          </cell>
          <cell r="BB486">
            <v>12.5</v>
          </cell>
          <cell r="BC486">
            <v>8</v>
          </cell>
          <cell r="BD486">
            <v>24</v>
          </cell>
          <cell r="BH486">
            <v>84.1</v>
          </cell>
          <cell r="BI486">
            <v>72.400000000000006</v>
          </cell>
          <cell r="BJ486">
            <v>85.2</v>
          </cell>
          <cell r="BK486">
            <v>97.3</v>
          </cell>
          <cell r="BL486">
            <v>109.3</v>
          </cell>
          <cell r="BM486">
            <v>7</v>
          </cell>
          <cell r="BN486">
            <v>20</v>
          </cell>
          <cell r="BR486">
            <v>79.099999999999994</v>
          </cell>
          <cell r="BS486">
            <v>72.099999999999994</v>
          </cell>
          <cell r="BT486">
            <v>82.6</v>
          </cell>
          <cell r="BU486">
            <v>90.8</v>
          </cell>
          <cell r="BV486">
            <v>93.3</v>
          </cell>
          <cell r="BW486">
            <v>2</v>
          </cell>
          <cell r="BX486" t="str">
            <v>---</v>
          </cell>
          <cell r="CB486" t="str">
            <v>---</v>
          </cell>
          <cell r="CC486" t="str">
            <v>---</v>
          </cell>
          <cell r="CD486" t="str">
            <v>---</v>
          </cell>
          <cell r="CE486" t="str">
            <v>---</v>
          </cell>
          <cell r="CF486" t="str">
            <v>---</v>
          </cell>
          <cell r="CG486">
            <v>2</v>
          </cell>
          <cell r="CH486" t="str">
            <v>---</v>
          </cell>
          <cell r="CL486" t="str">
            <v>---</v>
          </cell>
          <cell r="CM486" t="str">
            <v>---</v>
          </cell>
          <cell r="CN486" t="str">
            <v>---</v>
          </cell>
          <cell r="CO486" t="str">
            <v>---</v>
          </cell>
          <cell r="CP486" t="str">
            <v>---</v>
          </cell>
          <cell r="CQ486">
            <v>8</v>
          </cell>
          <cell r="CR486">
            <v>24</v>
          </cell>
          <cell r="CV486">
            <v>84.8</v>
          </cell>
          <cell r="CW486">
            <v>73</v>
          </cell>
          <cell r="CX486">
            <v>85.3</v>
          </cell>
          <cell r="CY486">
            <v>97.3</v>
          </cell>
          <cell r="CZ486">
            <v>109.3</v>
          </cell>
          <cell r="DA486">
            <v>7</v>
          </cell>
          <cell r="DB486">
            <v>20</v>
          </cell>
          <cell r="DF486">
            <v>79.900000000000006</v>
          </cell>
          <cell r="DG486">
            <v>72.3</v>
          </cell>
          <cell r="DH486">
            <v>83</v>
          </cell>
          <cell r="DI486">
            <v>90.8</v>
          </cell>
          <cell r="DJ486">
            <v>93.3</v>
          </cell>
        </row>
        <row r="487">
          <cell r="A487" t="str">
            <v>TRN-P3</v>
          </cell>
          <cell r="B487" t="str">
            <v>Transportation &amp; Operations - Professional - Career</v>
          </cell>
          <cell r="C487">
            <v>11</v>
          </cell>
          <cell r="D487">
            <v>41</v>
          </cell>
          <cell r="E487">
            <v>11</v>
          </cell>
          <cell r="F487">
            <v>41</v>
          </cell>
          <cell r="J487">
            <v>89.2</v>
          </cell>
          <cell r="K487">
            <v>81.099999999999994</v>
          </cell>
          <cell r="L487">
            <v>86.8</v>
          </cell>
          <cell r="M487">
            <v>96.5</v>
          </cell>
          <cell r="N487">
            <v>106.1</v>
          </cell>
          <cell r="O487">
            <v>10</v>
          </cell>
          <cell r="P487">
            <v>35</v>
          </cell>
          <cell r="T487">
            <v>18.2</v>
          </cell>
          <cell r="U487">
            <v>10.3</v>
          </cell>
          <cell r="V487">
            <v>15.7</v>
          </cell>
          <cell r="W487">
            <v>25.5</v>
          </cell>
          <cell r="X487">
            <v>32.9</v>
          </cell>
          <cell r="Y487">
            <v>10</v>
          </cell>
          <cell r="Z487">
            <v>35</v>
          </cell>
          <cell r="AD487">
            <v>19.600000000000001</v>
          </cell>
          <cell r="AE487">
            <v>13.3</v>
          </cell>
          <cell r="AF487">
            <v>18</v>
          </cell>
          <cell r="AG487">
            <v>27</v>
          </cell>
          <cell r="AH487">
            <v>32.299999999999997</v>
          </cell>
          <cell r="AI487">
            <v>10</v>
          </cell>
          <cell r="AJ487">
            <v>40</v>
          </cell>
          <cell r="AN487">
            <v>11</v>
          </cell>
          <cell r="AO487">
            <v>8.8000000000000007</v>
          </cell>
          <cell r="AP487">
            <v>11.1</v>
          </cell>
          <cell r="AQ487">
            <v>13</v>
          </cell>
          <cell r="AR487">
            <v>14.3</v>
          </cell>
          <cell r="AS487">
            <v>10</v>
          </cell>
          <cell r="AT487">
            <v>40</v>
          </cell>
          <cell r="AX487">
            <v>12.3</v>
          </cell>
          <cell r="AY487">
            <v>10.3</v>
          </cell>
          <cell r="AZ487">
            <v>12</v>
          </cell>
          <cell r="BA487">
            <v>15</v>
          </cell>
          <cell r="BB487">
            <v>15</v>
          </cell>
          <cell r="BC487">
            <v>11</v>
          </cell>
          <cell r="BD487">
            <v>41</v>
          </cell>
          <cell r="BH487">
            <v>106</v>
          </cell>
          <cell r="BI487">
            <v>90.7</v>
          </cell>
          <cell r="BJ487">
            <v>99.9</v>
          </cell>
          <cell r="BK487">
            <v>122.2</v>
          </cell>
          <cell r="BL487">
            <v>135.9</v>
          </cell>
          <cell r="BM487">
            <v>10</v>
          </cell>
          <cell r="BN487">
            <v>40</v>
          </cell>
          <cell r="BR487">
            <v>100.2</v>
          </cell>
          <cell r="BS487">
            <v>90.3</v>
          </cell>
          <cell r="BT487">
            <v>97.2</v>
          </cell>
          <cell r="BU487">
            <v>108.6</v>
          </cell>
          <cell r="BV487">
            <v>119.1</v>
          </cell>
          <cell r="BW487">
            <v>4</v>
          </cell>
          <cell r="BX487">
            <v>4</v>
          </cell>
          <cell r="CB487">
            <v>10</v>
          </cell>
          <cell r="CC487" t="str">
            <v>---</v>
          </cell>
          <cell r="CD487">
            <v>9.6999999999999993</v>
          </cell>
          <cell r="CE487" t="str">
            <v>---</v>
          </cell>
          <cell r="CF487" t="str">
            <v>---</v>
          </cell>
          <cell r="CG487">
            <v>4</v>
          </cell>
          <cell r="CH487">
            <v>4</v>
          </cell>
          <cell r="CL487">
            <v>11.1</v>
          </cell>
          <cell r="CM487" t="str">
            <v>---</v>
          </cell>
          <cell r="CN487">
            <v>14</v>
          </cell>
          <cell r="CO487" t="str">
            <v>---</v>
          </cell>
          <cell r="CP487" t="str">
            <v>---</v>
          </cell>
          <cell r="CQ487">
            <v>11</v>
          </cell>
          <cell r="CR487">
            <v>41</v>
          </cell>
          <cell r="CV487">
            <v>107.3</v>
          </cell>
          <cell r="CW487">
            <v>93.6</v>
          </cell>
          <cell r="CX487">
            <v>102.9</v>
          </cell>
          <cell r="CY487">
            <v>122.2</v>
          </cell>
          <cell r="CZ487">
            <v>135.9</v>
          </cell>
          <cell r="DA487">
            <v>10</v>
          </cell>
          <cell r="DB487">
            <v>40</v>
          </cell>
          <cell r="DF487">
            <v>101.1</v>
          </cell>
          <cell r="DG487">
            <v>92.9</v>
          </cell>
          <cell r="DH487">
            <v>99</v>
          </cell>
          <cell r="DI487">
            <v>108.8</v>
          </cell>
          <cell r="DJ487">
            <v>119.1</v>
          </cell>
        </row>
        <row r="488">
          <cell r="A488" t="str">
            <v>TRN-P4</v>
          </cell>
          <cell r="B488" t="str">
            <v>Transportation &amp; Operations - Professional - Specialist</v>
          </cell>
          <cell r="C488">
            <v>8</v>
          </cell>
          <cell r="D488">
            <v>31</v>
          </cell>
          <cell r="E488">
            <v>8</v>
          </cell>
          <cell r="F488">
            <v>31</v>
          </cell>
          <cell r="J488">
            <v>101.2</v>
          </cell>
          <cell r="K488">
            <v>92.5</v>
          </cell>
          <cell r="L488">
            <v>98</v>
          </cell>
          <cell r="M488">
            <v>109.5</v>
          </cell>
          <cell r="N488">
            <v>119.5</v>
          </cell>
          <cell r="O488">
            <v>7</v>
          </cell>
          <cell r="P488">
            <v>21</v>
          </cell>
          <cell r="T488">
            <v>16.2</v>
          </cell>
          <cell r="U488">
            <v>9.1999999999999993</v>
          </cell>
          <cell r="V488">
            <v>11</v>
          </cell>
          <cell r="W488">
            <v>19.2</v>
          </cell>
          <cell r="X488">
            <v>35.799999999999997</v>
          </cell>
          <cell r="Y488">
            <v>7</v>
          </cell>
          <cell r="Z488">
            <v>21</v>
          </cell>
          <cell r="AD488">
            <v>15.1</v>
          </cell>
          <cell r="AE488">
            <v>9.3000000000000007</v>
          </cell>
          <cell r="AF488">
            <v>11.2</v>
          </cell>
          <cell r="AG488">
            <v>16.5</v>
          </cell>
          <cell r="AH488">
            <v>29.9</v>
          </cell>
          <cell r="AI488">
            <v>6</v>
          </cell>
          <cell r="AJ488">
            <v>28</v>
          </cell>
          <cell r="AN488">
            <v>15.5</v>
          </cell>
          <cell r="AO488">
            <v>13.9</v>
          </cell>
          <cell r="AP488">
            <v>14.7</v>
          </cell>
          <cell r="AQ488">
            <v>18</v>
          </cell>
          <cell r="AR488">
            <v>18.5</v>
          </cell>
          <cell r="AS488">
            <v>6</v>
          </cell>
          <cell r="AT488">
            <v>28</v>
          </cell>
          <cell r="AX488">
            <v>15.5</v>
          </cell>
          <cell r="AY488">
            <v>13.5</v>
          </cell>
          <cell r="AZ488">
            <v>15</v>
          </cell>
          <cell r="BA488">
            <v>18.8</v>
          </cell>
          <cell r="BB488">
            <v>20</v>
          </cell>
          <cell r="BC488">
            <v>8</v>
          </cell>
          <cell r="BD488">
            <v>31</v>
          </cell>
          <cell r="BH488">
            <v>113.2</v>
          </cell>
          <cell r="BI488">
            <v>94.3</v>
          </cell>
          <cell r="BJ488">
            <v>109</v>
          </cell>
          <cell r="BK488">
            <v>131</v>
          </cell>
          <cell r="BL488">
            <v>150.80000000000001</v>
          </cell>
          <cell r="BM488">
            <v>6</v>
          </cell>
          <cell r="BN488">
            <v>28</v>
          </cell>
          <cell r="BR488">
            <v>115.3</v>
          </cell>
          <cell r="BS488">
            <v>108</v>
          </cell>
          <cell r="BT488">
            <v>112.7</v>
          </cell>
          <cell r="BU488">
            <v>123.7</v>
          </cell>
          <cell r="BV488">
            <v>137.5</v>
          </cell>
          <cell r="BW488">
            <v>6</v>
          </cell>
          <cell r="BX488">
            <v>9</v>
          </cell>
          <cell r="CB488">
            <v>14.7</v>
          </cell>
          <cell r="CC488">
            <v>11.8</v>
          </cell>
          <cell r="CD488">
            <v>12.2</v>
          </cell>
          <cell r="CE488">
            <v>19.5</v>
          </cell>
          <cell r="CF488" t="str">
            <v>---</v>
          </cell>
          <cell r="CG488">
            <v>6</v>
          </cell>
          <cell r="CH488">
            <v>9</v>
          </cell>
          <cell r="CL488">
            <v>13.6</v>
          </cell>
          <cell r="CM488">
            <v>11</v>
          </cell>
          <cell r="CN488">
            <v>12</v>
          </cell>
          <cell r="CO488">
            <v>17.5</v>
          </cell>
          <cell r="CP488" t="str">
            <v>---</v>
          </cell>
          <cell r="CQ488">
            <v>8</v>
          </cell>
          <cell r="CR488">
            <v>31</v>
          </cell>
          <cell r="CV488">
            <v>120.2</v>
          </cell>
          <cell r="CW488">
            <v>94.4</v>
          </cell>
          <cell r="CX488">
            <v>120.1</v>
          </cell>
          <cell r="CY488">
            <v>131</v>
          </cell>
          <cell r="CZ488">
            <v>160.6</v>
          </cell>
          <cell r="DA488">
            <v>6</v>
          </cell>
          <cell r="DB488">
            <v>28</v>
          </cell>
          <cell r="DF488">
            <v>121</v>
          </cell>
          <cell r="DG488">
            <v>109.3</v>
          </cell>
          <cell r="DH488">
            <v>124.3</v>
          </cell>
          <cell r="DI488">
            <v>127.4</v>
          </cell>
          <cell r="DJ488">
            <v>137.6</v>
          </cell>
        </row>
        <row r="489">
          <cell r="A489" t="str">
            <v>TRN-P5</v>
          </cell>
          <cell r="B489" t="str">
            <v>Transportation &amp; Operations - Professional - Master</v>
          </cell>
          <cell r="C489">
            <v>5</v>
          </cell>
          <cell r="D489">
            <v>8</v>
          </cell>
          <cell r="E489">
            <v>5</v>
          </cell>
          <cell r="F489">
            <v>8</v>
          </cell>
          <cell r="J489">
            <v>129.6</v>
          </cell>
          <cell r="K489">
            <v>115.1</v>
          </cell>
          <cell r="L489">
            <v>129</v>
          </cell>
          <cell r="M489">
            <v>141.80000000000001</v>
          </cell>
          <cell r="N489" t="str">
            <v>---</v>
          </cell>
          <cell r="O489">
            <v>4</v>
          </cell>
          <cell r="P489">
            <v>6</v>
          </cell>
          <cell r="T489">
            <v>26.9</v>
          </cell>
          <cell r="U489">
            <v>14.9</v>
          </cell>
          <cell r="V489">
            <v>27.7</v>
          </cell>
          <cell r="W489">
            <v>39.1</v>
          </cell>
          <cell r="X489" t="str">
            <v>---</v>
          </cell>
          <cell r="Y489">
            <v>4</v>
          </cell>
          <cell r="Z489">
            <v>6</v>
          </cell>
          <cell r="AD489">
            <v>20.100000000000001</v>
          </cell>
          <cell r="AE489">
            <v>13.5</v>
          </cell>
          <cell r="AF489">
            <v>22.4</v>
          </cell>
          <cell r="AG489">
            <v>26.6</v>
          </cell>
          <cell r="AH489" t="str">
            <v>---</v>
          </cell>
          <cell r="AI489">
            <v>4</v>
          </cell>
          <cell r="AJ489">
            <v>7</v>
          </cell>
          <cell r="AN489">
            <v>29.9</v>
          </cell>
          <cell r="AO489">
            <v>23.4</v>
          </cell>
          <cell r="AP489">
            <v>29.1</v>
          </cell>
          <cell r="AQ489">
            <v>37.799999999999997</v>
          </cell>
          <cell r="AR489" t="str">
            <v>---</v>
          </cell>
          <cell r="AS489">
            <v>4</v>
          </cell>
          <cell r="AT489">
            <v>7</v>
          </cell>
          <cell r="AX489">
            <v>23.1</v>
          </cell>
          <cell r="AY489">
            <v>20</v>
          </cell>
          <cell r="AZ489">
            <v>21</v>
          </cell>
          <cell r="BA489">
            <v>30</v>
          </cell>
          <cell r="BB489" t="str">
            <v>---</v>
          </cell>
          <cell r="BC489">
            <v>5</v>
          </cell>
          <cell r="BD489">
            <v>8</v>
          </cell>
          <cell r="BH489">
            <v>151</v>
          </cell>
          <cell r="BI489">
            <v>127.4</v>
          </cell>
          <cell r="BJ489">
            <v>134.5</v>
          </cell>
          <cell r="BK489">
            <v>178.6</v>
          </cell>
          <cell r="BL489" t="str">
            <v>---</v>
          </cell>
          <cell r="BM489">
            <v>4</v>
          </cell>
          <cell r="BN489">
            <v>7</v>
          </cell>
          <cell r="BR489">
            <v>159.4</v>
          </cell>
          <cell r="BS489">
            <v>134.80000000000001</v>
          </cell>
          <cell r="BT489">
            <v>163.80000000000001</v>
          </cell>
          <cell r="BU489">
            <v>174.6</v>
          </cell>
          <cell r="BV489" t="str">
            <v>---</v>
          </cell>
          <cell r="BW489">
            <v>4</v>
          </cell>
          <cell r="BX489">
            <v>4</v>
          </cell>
          <cell r="CB489">
            <v>29.3</v>
          </cell>
          <cell r="CC489" t="str">
            <v>---</v>
          </cell>
          <cell r="CD489">
            <v>25.4</v>
          </cell>
          <cell r="CE489" t="str">
            <v>---</v>
          </cell>
          <cell r="CF489" t="str">
            <v>---</v>
          </cell>
          <cell r="CG489">
            <v>4</v>
          </cell>
          <cell r="CH489">
            <v>4</v>
          </cell>
          <cell r="CL489">
            <v>21.4</v>
          </cell>
          <cell r="CM489" t="str">
            <v>---</v>
          </cell>
          <cell r="CN489">
            <v>19.5</v>
          </cell>
          <cell r="CO489" t="str">
            <v>---</v>
          </cell>
          <cell r="CP489" t="str">
            <v>---</v>
          </cell>
          <cell r="CQ489">
            <v>5</v>
          </cell>
          <cell r="CR489">
            <v>8</v>
          </cell>
          <cell r="CV489">
            <v>168.6</v>
          </cell>
          <cell r="CW489">
            <v>137.69999999999999</v>
          </cell>
          <cell r="CX489">
            <v>154.30000000000001</v>
          </cell>
          <cell r="CY489">
            <v>204.9</v>
          </cell>
          <cell r="CZ489" t="str">
            <v>---</v>
          </cell>
          <cell r="DA489">
            <v>4</v>
          </cell>
          <cell r="DB489">
            <v>7</v>
          </cell>
          <cell r="DF489">
            <v>176.5</v>
          </cell>
          <cell r="DG489">
            <v>134.80000000000001</v>
          </cell>
          <cell r="DH489">
            <v>187</v>
          </cell>
          <cell r="DI489">
            <v>190.9</v>
          </cell>
          <cell r="DJ489" t="str">
            <v>---</v>
          </cell>
        </row>
        <row r="490">
          <cell r="A490" t="str">
            <v>TRY-M1</v>
          </cell>
          <cell r="B490" t="str">
            <v>Treasury - Supervisory/Management - Supervisor</v>
          </cell>
          <cell r="C490">
            <v>6</v>
          </cell>
          <cell r="D490">
            <v>7</v>
          </cell>
          <cell r="E490">
            <v>6</v>
          </cell>
          <cell r="F490">
            <v>7</v>
          </cell>
          <cell r="J490">
            <v>125.5</v>
          </cell>
          <cell r="K490">
            <v>112</v>
          </cell>
          <cell r="L490">
            <v>131.9</v>
          </cell>
          <cell r="M490">
            <v>139</v>
          </cell>
          <cell r="N490" t="str">
            <v>---</v>
          </cell>
          <cell r="O490">
            <v>6</v>
          </cell>
          <cell r="P490">
            <v>7</v>
          </cell>
          <cell r="T490">
            <v>24.8</v>
          </cell>
          <cell r="U490">
            <v>21</v>
          </cell>
          <cell r="V490">
            <v>25.5</v>
          </cell>
          <cell r="W490">
            <v>31.8</v>
          </cell>
          <cell r="X490" t="str">
            <v>---</v>
          </cell>
          <cell r="Y490">
            <v>6</v>
          </cell>
          <cell r="Z490">
            <v>7</v>
          </cell>
          <cell r="AD490">
            <v>19.899999999999999</v>
          </cell>
          <cell r="AE490">
            <v>15</v>
          </cell>
          <cell r="AF490">
            <v>23.5</v>
          </cell>
          <cell r="AG490">
            <v>25.5</v>
          </cell>
          <cell r="AH490" t="str">
            <v>---</v>
          </cell>
          <cell r="AI490">
            <v>5</v>
          </cell>
          <cell r="AJ490">
            <v>6</v>
          </cell>
          <cell r="AN490">
            <v>22.3</v>
          </cell>
          <cell r="AO490">
            <v>17.600000000000001</v>
          </cell>
          <cell r="AP490">
            <v>23.3</v>
          </cell>
          <cell r="AQ490">
            <v>26.5</v>
          </cell>
          <cell r="AR490" t="str">
            <v>---</v>
          </cell>
          <cell r="AS490">
            <v>5</v>
          </cell>
          <cell r="AT490">
            <v>6</v>
          </cell>
          <cell r="AX490">
            <v>17.3</v>
          </cell>
          <cell r="AY490">
            <v>15.8</v>
          </cell>
          <cell r="AZ490">
            <v>17</v>
          </cell>
          <cell r="BA490">
            <v>19.3</v>
          </cell>
          <cell r="BB490" t="str">
            <v>---</v>
          </cell>
          <cell r="BC490">
            <v>6</v>
          </cell>
          <cell r="BD490">
            <v>7</v>
          </cell>
          <cell r="BH490">
            <v>147.30000000000001</v>
          </cell>
          <cell r="BI490">
            <v>125.5</v>
          </cell>
          <cell r="BJ490">
            <v>155</v>
          </cell>
          <cell r="BK490">
            <v>160.30000000000001</v>
          </cell>
          <cell r="BL490" t="str">
            <v>---</v>
          </cell>
          <cell r="BM490">
            <v>5</v>
          </cell>
          <cell r="BN490">
            <v>6</v>
          </cell>
          <cell r="BR490">
            <v>150.1</v>
          </cell>
          <cell r="BS490">
            <v>133</v>
          </cell>
          <cell r="BT490">
            <v>159.9</v>
          </cell>
          <cell r="BU490">
            <v>164.9</v>
          </cell>
          <cell r="BV490" t="str">
            <v>---</v>
          </cell>
          <cell r="BW490">
            <v>6</v>
          </cell>
          <cell r="BX490">
            <v>7</v>
          </cell>
          <cell r="CB490">
            <v>31.7</v>
          </cell>
          <cell r="CC490">
            <v>24.4</v>
          </cell>
          <cell r="CD490">
            <v>29</v>
          </cell>
          <cell r="CE490">
            <v>45.6</v>
          </cell>
          <cell r="CF490" t="str">
            <v>---</v>
          </cell>
          <cell r="CG490">
            <v>6</v>
          </cell>
          <cell r="CH490">
            <v>7</v>
          </cell>
          <cell r="CL490">
            <v>24.3</v>
          </cell>
          <cell r="CM490">
            <v>20</v>
          </cell>
          <cell r="CN490">
            <v>24.3</v>
          </cell>
          <cell r="CO490">
            <v>33</v>
          </cell>
          <cell r="CP490" t="str">
            <v>---</v>
          </cell>
          <cell r="CQ490">
            <v>6</v>
          </cell>
          <cell r="CR490">
            <v>7</v>
          </cell>
          <cell r="CV490">
            <v>179</v>
          </cell>
          <cell r="CW490">
            <v>151.1</v>
          </cell>
          <cell r="CX490">
            <v>183.1</v>
          </cell>
          <cell r="CY490">
            <v>200.3</v>
          </cell>
          <cell r="CZ490" t="str">
            <v>---</v>
          </cell>
          <cell r="DA490">
            <v>5</v>
          </cell>
          <cell r="DB490">
            <v>6</v>
          </cell>
          <cell r="DF490">
            <v>182.2</v>
          </cell>
          <cell r="DG490">
            <v>147.1</v>
          </cell>
          <cell r="DH490">
            <v>193.8</v>
          </cell>
          <cell r="DI490">
            <v>209</v>
          </cell>
          <cell r="DJ490" t="str">
            <v>---</v>
          </cell>
        </row>
        <row r="491">
          <cell r="A491" t="str">
            <v>TRY-M2</v>
          </cell>
          <cell r="B491" t="str">
            <v>Treasury - Supervisory/Management - Manager</v>
          </cell>
          <cell r="C491">
            <v>14</v>
          </cell>
          <cell r="D491">
            <v>21</v>
          </cell>
          <cell r="E491">
            <v>14</v>
          </cell>
          <cell r="F491">
            <v>21</v>
          </cell>
          <cell r="J491">
            <v>163.30000000000001</v>
          </cell>
          <cell r="K491">
            <v>142.5</v>
          </cell>
          <cell r="L491">
            <v>154.4</v>
          </cell>
          <cell r="M491">
            <v>175.4</v>
          </cell>
          <cell r="N491">
            <v>230.8</v>
          </cell>
          <cell r="O491">
            <v>12</v>
          </cell>
          <cell r="P491">
            <v>15</v>
          </cell>
          <cell r="T491">
            <v>36.200000000000003</v>
          </cell>
          <cell r="U491">
            <v>25</v>
          </cell>
          <cell r="V491">
            <v>37.299999999999997</v>
          </cell>
          <cell r="W491">
            <v>42.3</v>
          </cell>
          <cell r="X491">
            <v>55.7</v>
          </cell>
          <cell r="Y491">
            <v>12</v>
          </cell>
          <cell r="Z491">
            <v>15</v>
          </cell>
          <cell r="AD491">
            <v>24.2</v>
          </cell>
          <cell r="AE491">
            <v>17.600000000000001</v>
          </cell>
          <cell r="AF491">
            <v>25.4</v>
          </cell>
          <cell r="AG491">
            <v>28.8</v>
          </cell>
          <cell r="AH491">
            <v>36.1</v>
          </cell>
          <cell r="AI491">
            <v>11</v>
          </cell>
          <cell r="AJ491">
            <v>14</v>
          </cell>
          <cell r="AN491">
            <v>29.2</v>
          </cell>
          <cell r="AO491">
            <v>19.3</v>
          </cell>
          <cell r="AP491">
            <v>30.5</v>
          </cell>
          <cell r="AQ491">
            <v>31</v>
          </cell>
          <cell r="AR491">
            <v>46.1</v>
          </cell>
          <cell r="AS491">
            <v>11</v>
          </cell>
          <cell r="AT491">
            <v>14</v>
          </cell>
          <cell r="AX491">
            <v>19.600000000000001</v>
          </cell>
          <cell r="AY491">
            <v>15</v>
          </cell>
          <cell r="AZ491">
            <v>20</v>
          </cell>
          <cell r="BA491">
            <v>20</v>
          </cell>
          <cell r="BB491">
            <v>27.5</v>
          </cell>
          <cell r="BC491">
            <v>14</v>
          </cell>
          <cell r="BD491">
            <v>21</v>
          </cell>
          <cell r="BH491">
            <v>189.4</v>
          </cell>
          <cell r="BI491">
            <v>167.6</v>
          </cell>
          <cell r="BJ491">
            <v>189.6</v>
          </cell>
          <cell r="BK491">
            <v>202.7</v>
          </cell>
          <cell r="BL491">
            <v>243.4</v>
          </cell>
          <cell r="BM491">
            <v>12</v>
          </cell>
          <cell r="BN491">
            <v>19</v>
          </cell>
          <cell r="BR491">
            <v>186.3</v>
          </cell>
          <cell r="BS491">
            <v>171.6</v>
          </cell>
          <cell r="BT491">
            <v>185.2</v>
          </cell>
          <cell r="BU491">
            <v>205.1</v>
          </cell>
          <cell r="BV491">
            <v>231</v>
          </cell>
          <cell r="BW491">
            <v>10</v>
          </cell>
          <cell r="BX491">
            <v>16</v>
          </cell>
          <cell r="CB491">
            <v>58</v>
          </cell>
          <cell r="CC491">
            <v>26.2</v>
          </cell>
          <cell r="CD491">
            <v>38.1</v>
          </cell>
          <cell r="CE491">
            <v>86.8</v>
          </cell>
          <cell r="CF491">
            <v>158.4</v>
          </cell>
          <cell r="CG491">
            <v>10</v>
          </cell>
          <cell r="CH491">
            <v>16</v>
          </cell>
          <cell r="CL491">
            <v>34.799999999999997</v>
          </cell>
          <cell r="CM491">
            <v>16.8</v>
          </cell>
          <cell r="CN491">
            <v>20</v>
          </cell>
          <cell r="CO491">
            <v>38.200000000000003</v>
          </cell>
          <cell r="CP491">
            <v>103.5</v>
          </cell>
          <cell r="CQ491">
            <v>14</v>
          </cell>
          <cell r="CR491">
            <v>21</v>
          </cell>
          <cell r="CV491">
            <v>233.6</v>
          </cell>
          <cell r="CW491">
            <v>181.7</v>
          </cell>
          <cell r="CX491">
            <v>229.4</v>
          </cell>
          <cell r="CY491">
            <v>278.5</v>
          </cell>
          <cell r="CZ491">
            <v>344.1</v>
          </cell>
          <cell r="DA491">
            <v>12</v>
          </cell>
          <cell r="DB491">
            <v>19</v>
          </cell>
          <cell r="DF491">
            <v>220.9</v>
          </cell>
          <cell r="DG491">
            <v>174.6</v>
          </cell>
          <cell r="DH491">
            <v>217.3</v>
          </cell>
          <cell r="DI491">
            <v>253.4</v>
          </cell>
          <cell r="DJ491">
            <v>348.9</v>
          </cell>
        </row>
        <row r="492">
          <cell r="A492" t="str">
            <v>TRY-M3</v>
          </cell>
          <cell r="B492" t="str">
            <v>Treasury - Supervisory/Management - Senior Manager</v>
          </cell>
          <cell r="C492">
            <v>8</v>
          </cell>
          <cell r="D492">
            <v>12</v>
          </cell>
          <cell r="E492">
            <v>8</v>
          </cell>
          <cell r="F492">
            <v>12</v>
          </cell>
          <cell r="G492">
            <v>1</v>
          </cell>
          <cell r="H492">
            <v>152</v>
          </cell>
          <cell r="I492">
            <v>152</v>
          </cell>
          <cell r="J492">
            <v>160.1</v>
          </cell>
          <cell r="K492">
            <v>141.80000000000001</v>
          </cell>
          <cell r="L492">
            <v>165.1</v>
          </cell>
          <cell r="M492">
            <v>177.1</v>
          </cell>
          <cell r="N492">
            <v>185.1</v>
          </cell>
          <cell r="O492">
            <v>7</v>
          </cell>
          <cell r="P492">
            <v>11</v>
          </cell>
          <cell r="Q492">
            <v>1</v>
          </cell>
          <cell r="R492">
            <v>48.6</v>
          </cell>
          <cell r="S492">
            <v>48.6</v>
          </cell>
          <cell r="T492">
            <v>64.2</v>
          </cell>
          <cell r="U492">
            <v>41.7</v>
          </cell>
          <cell r="V492">
            <v>63.6</v>
          </cell>
          <cell r="W492">
            <v>92</v>
          </cell>
          <cell r="X492">
            <v>114</v>
          </cell>
          <cell r="Y492">
            <v>7</v>
          </cell>
          <cell r="Z492">
            <v>11</v>
          </cell>
          <cell r="AA492">
            <v>1</v>
          </cell>
          <cell r="AB492">
            <v>32</v>
          </cell>
          <cell r="AC492">
            <v>32</v>
          </cell>
          <cell r="AD492">
            <v>38.4</v>
          </cell>
          <cell r="AE492">
            <v>27.8</v>
          </cell>
          <cell r="AF492">
            <v>36.799999999999997</v>
          </cell>
          <cell r="AG492">
            <v>49.1</v>
          </cell>
          <cell r="AH492">
            <v>66.3</v>
          </cell>
          <cell r="AI492">
            <v>6</v>
          </cell>
          <cell r="AJ492">
            <v>9</v>
          </cell>
          <cell r="AK492">
            <v>1</v>
          </cell>
          <cell r="AL492">
            <v>48.6</v>
          </cell>
          <cell r="AM492">
            <v>48.6</v>
          </cell>
          <cell r="AN492">
            <v>40.299999999999997</v>
          </cell>
          <cell r="AO492">
            <v>37</v>
          </cell>
          <cell r="AP492">
            <v>43.1</v>
          </cell>
          <cell r="AQ492">
            <v>44.8</v>
          </cell>
          <cell r="AR492" t="str">
            <v>---</v>
          </cell>
          <cell r="AS492">
            <v>6</v>
          </cell>
          <cell r="AT492">
            <v>9</v>
          </cell>
          <cell r="AU492">
            <v>1</v>
          </cell>
          <cell r="AV492">
            <v>32</v>
          </cell>
          <cell r="AW492">
            <v>32</v>
          </cell>
          <cell r="AX492">
            <v>23.9</v>
          </cell>
          <cell r="AY492">
            <v>25</v>
          </cell>
          <cell r="AZ492">
            <v>25</v>
          </cell>
          <cell r="BA492">
            <v>25</v>
          </cell>
          <cell r="BB492" t="str">
            <v>---</v>
          </cell>
          <cell r="BC492">
            <v>8</v>
          </cell>
          <cell r="BD492">
            <v>12</v>
          </cell>
          <cell r="BE492">
            <v>1</v>
          </cell>
          <cell r="BF492">
            <v>200.6</v>
          </cell>
          <cell r="BG492">
            <v>200.6</v>
          </cell>
          <cell r="BH492">
            <v>220.3</v>
          </cell>
          <cell r="BI492">
            <v>183.6</v>
          </cell>
          <cell r="BJ492">
            <v>217</v>
          </cell>
          <cell r="BK492">
            <v>271.89999999999998</v>
          </cell>
          <cell r="BL492">
            <v>285.39999999999998</v>
          </cell>
          <cell r="BM492">
            <v>7</v>
          </cell>
          <cell r="BN492">
            <v>10</v>
          </cell>
          <cell r="BO492">
            <v>1</v>
          </cell>
          <cell r="BP492">
            <v>200.6</v>
          </cell>
          <cell r="BQ492">
            <v>200.6</v>
          </cell>
          <cell r="BR492">
            <v>200.4</v>
          </cell>
          <cell r="BS492">
            <v>186</v>
          </cell>
          <cell r="BT492">
            <v>212.5</v>
          </cell>
          <cell r="BU492">
            <v>223.6</v>
          </cell>
          <cell r="BV492">
            <v>233.2</v>
          </cell>
          <cell r="BW492">
            <v>6</v>
          </cell>
          <cell r="BX492">
            <v>10</v>
          </cell>
          <cell r="CB492">
            <v>77</v>
          </cell>
          <cell r="CC492">
            <v>42.6</v>
          </cell>
          <cell r="CD492">
            <v>76.599999999999994</v>
          </cell>
          <cell r="CE492">
            <v>107.6</v>
          </cell>
          <cell r="CF492">
            <v>150.9</v>
          </cell>
          <cell r="CG492">
            <v>6</v>
          </cell>
          <cell r="CH492">
            <v>10</v>
          </cell>
          <cell r="CL492">
            <v>45.2</v>
          </cell>
          <cell r="CM492">
            <v>27</v>
          </cell>
          <cell r="CN492">
            <v>43</v>
          </cell>
          <cell r="CO492">
            <v>68</v>
          </cell>
          <cell r="CP492">
            <v>80.900000000000006</v>
          </cell>
          <cell r="CQ492">
            <v>7</v>
          </cell>
          <cell r="CR492">
            <v>11</v>
          </cell>
          <cell r="CV492">
            <v>293.5</v>
          </cell>
          <cell r="CW492">
            <v>219.5</v>
          </cell>
          <cell r="CX492">
            <v>331</v>
          </cell>
          <cell r="CY492">
            <v>352.3</v>
          </cell>
          <cell r="CZ492">
            <v>419.1</v>
          </cell>
          <cell r="DA492">
            <v>6</v>
          </cell>
          <cell r="DB492">
            <v>9</v>
          </cell>
          <cell r="DF492">
            <v>282.60000000000002</v>
          </cell>
          <cell r="DG492">
            <v>250</v>
          </cell>
          <cell r="DH492">
            <v>287.39999999999998</v>
          </cell>
          <cell r="DI492">
            <v>324.8</v>
          </cell>
          <cell r="DJ492" t="str">
            <v>---</v>
          </cell>
        </row>
        <row r="493">
          <cell r="A493" t="str">
            <v>TRY-P1</v>
          </cell>
          <cell r="B493" t="str">
            <v>Treasury - Professional - Entry</v>
          </cell>
          <cell r="C493">
            <v>11</v>
          </cell>
          <cell r="D493">
            <v>15</v>
          </cell>
          <cell r="E493">
            <v>11</v>
          </cell>
          <cell r="F493">
            <v>15</v>
          </cell>
          <cell r="J493">
            <v>61.1</v>
          </cell>
          <cell r="K493">
            <v>57</v>
          </cell>
          <cell r="L493">
            <v>60</v>
          </cell>
          <cell r="M493">
            <v>65</v>
          </cell>
          <cell r="N493">
            <v>67.599999999999994</v>
          </cell>
          <cell r="O493">
            <v>9</v>
          </cell>
          <cell r="P493">
            <v>13</v>
          </cell>
          <cell r="T493">
            <v>8.6</v>
          </cell>
          <cell r="U493">
            <v>6.2</v>
          </cell>
          <cell r="V493">
            <v>7.2</v>
          </cell>
          <cell r="W493">
            <v>9.1</v>
          </cell>
          <cell r="X493">
            <v>17.8</v>
          </cell>
          <cell r="Y493">
            <v>9</v>
          </cell>
          <cell r="Z493">
            <v>13</v>
          </cell>
          <cell r="AD493">
            <v>13.9</v>
          </cell>
          <cell r="AE493">
            <v>10.4</v>
          </cell>
          <cell r="AF493">
            <v>11.7</v>
          </cell>
          <cell r="AG493">
            <v>14.7</v>
          </cell>
          <cell r="AH493">
            <v>27.2</v>
          </cell>
          <cell r="AI493">
            <v>8</v>
          </cell>
          <cell r="AJ493">
            <v>11</v>
          </cell>
          <cell r="AN493">
            <v>6.3</v>
          </cell>
          <cell r="AO493">
            <v>5.5</v>
          </cell>
          <cell r="AP493">
            <v>5.8</v>
          </cell>
          <cell r="AQ493">
            <v>6.2</v>
          </cell>
          <cell r="AR493">
            <v>10.3</v>
          </cell>
          <cell r="AS493">
            <v>8</v>
          </cell>
          <cell r="AT493">
            <v>11</v>
          </cell>
          <cell r="AX493">
            <v>10.5</v>
          </cell>
          <cell r="AY493">
            <v>9</v>
          </cell>
          <cell r="AZ493">
            <v>10</v>
          </cell>
          <cell r="BA493">
            <v>10</v>
          </cell>
          <cell r="BB493">
            <v>18</v>
          </cell>
          <cell r="BC493">
            <v>11</v>
          </cell>
          <cell r="BD493">
            <v>15</v>
          </cell>
          <cell r="BH493">
            <v>69.7</v>
          </cell>
          <cell r="BI493">
            <v>62.3</v>
          </cell>
          <cell r="BJ493">
            <v>67.5</v>
          </cell>
          <cell r="BK493">
            <v>74.099999999999994</v>
          </cell>
          <cell r="BL493">
            <v>82.7</v>
          </cell>
          <cell r="BM493">
            <v>9</v>
          </cell>
          <cell r="BN493">
            <v>12</v>
          </cell>
          <cell r="BR493">
            <v>66.5</v>
          </cell>
          <cell r="BS493">
            <v>63.7</v>
          </cell>
          <cell r="BT493">
            <v>66.2</v>
          </cell>
          <cell r="BU493">
            <v>70</v>
          </cell>
          <cell r="BV493">
            <v>72.599999999999994</v>
          </cell>
          <cell r="BW493">
            <v>5</v>
          </cell>
          <cell r="BX493">
            <v>8</v>
          </cell>
          <cell r="CB493">
            <v>6.6</v>
          </cell>
          <cell r="CC493">
            <v>2.4</v>
          </cell>
          <cell r="CD493">
            <v>3.1</v>
          </cell>
          <cell r="CE493">
            <v>11.3</v>
          </cell>
          <cell r="CF493" t="str">
            <v>---</v>
          </cell>
          <cell r="CG493">
            <v>5</v>
          </cell>
          <cell r="CH493">
            <v>8</v>
          </cell>
          <cell r="CL493">
            <v>10</v>
          </cell>
          <cell r="CM493">
            <v>4</v>
          </cell>
          <cell r="CN493">
            <v>5</v>
          </cell>
          <cell r="CO493">
            <v>16.8</v>
          </cell>
          <cell r="CP493" t="str">
            <v>---</v>
          </cell>
          <cell r="CQ493">
            <v>10</v>
          </cell>
          <cell r="CR493">
            <v>14</v>
          </cell>
          <cell r="CV493">
            <v>73.2</v>
          </cell>
          <cell r="CW493">
            <v>64.7</v>
          </cell>
          <cell r="CX493">
            <v>68.099999999999994</v>
          </cell>
          <cell r="CY493">
            <v>80.8</v>
          </cell>
          <cell r="CZ493">
            <v>94.5</v>
          </cell>
          <cell r="DA493">
            <v>8</v>
          </cell>
          <cell r="DB493">
            <v>11</v>
          </cell>
          <cell r="DF493">
            <v>68.8</v>
          </cell>
          <cell r="DG493">
            <v>64</v>
          </cell>
          <cell r="DH493">
            <v>66.400000000000006</v>
          </cell>
          <cell r="DI493">
            <v>69.3</v>
          </cell>
          <cell r="DJ493">
            <v>85.7</v>
          </cell>
        </row>
        <row r="494">
          <cell r="A494" t="str">
            <v>TRY-P2</v>
          </cell>
          <cell r="B494" t="str">
            <v>Treasury - Professional - Intermediate</v>
          </cell>
          <cell r="C494">
            <v>17</v>
          </cell>
          <cell r="D494">
            <v>29</v>
          </cell>
          <cell r="E494">
            <v>17</v>
          </cell>
          <cell r="F494">
            <v>29</v>
          </cell>
          <cell r="J494">
            <v>67.3</v>
          </cell>
          <cell r="K494">
            <v>62.3</v>
          </cell>
          <cell r="L494">
            <v>67.5</v>
          </cell>
          <cell r="M494">
            <v>72.3</v>
          </cell>
          <cell r="N494">
            <v>77</v>
          </cell>
          <cell r="O494">
            <v>13</v>
          </cell>
          <cell r="P494">
            <v>25</v>
          </cell>
          <cell r="T494">
            <v>8.1999999999999993</v>
          </cell>
          <cell r="U494">
            <v>5.9</v>
          </cell>
          <cell r="V494">
            <v>7.8</v>
          </cell>
          <cell r="W494">
            <v>10.3</v>
          </cell>
          <cell r="X494">
            <v>12.2</v>
          </cell>
          <cell r="Y494">
            <v>13</v>
          </cell>
          <cell r="Z494">
            <v>25</v>
          </cell>
          <cell r="AD494">
            <v>12.1</v>
          </cell>
          <cell r="AE494">
            <v>8.4</v>
          </cell>
          <cell r="AF494">
            <v>12</v>
          </cell>
          <cell r="AG494">
            <v>15.3</v>
          </cell>
          <cell r="AH494">
            <v>16.600000000000001</v>
          </cell>
          <cell r="AI494">
            <v>12</v>
          </cell>
          <cell r="AJ494">
            <v>24</v>
          </cell>
          <cell r="AN494">
            <v>7.1</v>
          </cell>
          <cell r="AO494">
            <v>6.5</v>
          </cell>
          <cell r="AP494">
            <v>6.9</v>
          </cell>
          <cell r="AQ494">
            <v>7.7</v>
          </cell>
          <cell r="AR494">
            <v>8.4</v>
          </cell>
          <cell r="AS494">
            <v>12</v>
          </cell>
          <cell r="AT494">
            <v>24</v>
          </cell>
          <cell r="AX494">
            <v>10.6</v>
          </cell>
          <cell r="AY494">
            <v>10</v>
          </cell>
          <cell r="AZ494">
            <v>10</v>
          </cell>
          <cell r="BA494">
            <v>10</v>
          </cell>
          <cell r="BB494">
            <v>12.3</v>
          </cell>
          <cell r="BC494">
            <v>17</v>
          </cell>
          <cell r="BD494">
            <v>29</v>
          </cell>
          <cell r="BH494">
            <v>74.599999999999994</v>
          </cell>
          <cell r="BI494">
            <v>66.400000000000006</v>
          </cell>
          <cell r="BJ494">
            <v>75.900000000000006</v>
          </cell>
          <cell r="BK494">
            <v>79.099999999999994</v>
          </cell>
          <cell r="BL494">
            <v>87.4</v>
          </cell>
          <cell r="BM494">
            <v>15</v>
          </cell>
          <cell r="BN494">
            <v>27</v>
          </cell>
          <cell r="BR494">
            <v>73.900000000000006</v>
          </cell>
          <cell r="BS494">
            <v>68.400000000000006</v>
          </cell>
          <cell r="BT494">
            <v>74.5</v>
          </cell>
          <cell r="BU494">
            <v>78.7</v>
          </cell>
          <cell r="BV494">
            <v>84.5</v>
          </cell>
          <cell r="BW494">
            <v>8</v>
          </cell>
          <cell r="BX494">
            <v>13</v>
          </cell>
          <cell r="CB494">
            <v>8.8000000000000007</v>
          </cell>
          <cell r="CC494">
            <v>3.1</v>
          </cell>
          <cell r="CD494">
            <v>5.0999999999999996</v>
          </cell>
          <cell r="CE494">
            <v>14.5</v>
          </cell>
          <cell r="CF494">
            <v>26.5</v>
          </cell>
          <cell r="CG494">
            <v>8</v>
          </cell>
          <cell r="CH494">
            <v>13</v>
          </cell>
          <cell r="CL494">
            <v>12.8</v>
          </cell>
          <cell r="CM494">
            <v>4.5</v>
          </cell>
          <cell r="CN494">
            <v>7</v>
          </cell>
          <cell r="CO494">
            <v>19.5</v>
          </cell>
          <cell r="CP494">
            <v>41.6</v>
          </cell>
          <cell r="CQ494">
            <v>17</v>
          </cell>
          <cell r="CR494">
            <v>27</v>
          </cell>
          <cell r="CV494">
            <v>79</v>
          </cell>
          <cell r="CW494">
            <v>68</v>
          </cell>
          <cell r="CX494">
            <v>78.900000000000006</v>
          </cell>
          <cell r="CY494">
            <v>87.4</v>
          </cell>
          <cell r="CZ494">
            <v>96.3</v>
          </cell>
          <cell r="DA494">
            <v>15</v>
          </cell>
          <cell r="DB494">
            <v>25</v>
          </cell>
          <cell r="DF494">
            <v>77.3</v>
          </cell>
          <cell r="DG494">
            <v>69.7</v>
          </cell>
          <cell r="DH494">
            <v>76.900000000000006</v>
          </cell>
          <cell r="DI494">
            <v>83.6</v>
          </cell>
          <cell r="DJ494">
            <v>91.6</v>
          </cell>
        </row>
        <row r="495">
          <cell r="A495" t="str">
            <v>TRY-P3</v>
          </cell>
          <cell r="B495" t="str">
            <v>Treasury - Professional - Career</v>
          </cell>
          <cell r="C495">
            <v>12</v>
          </cell>
          <cell r="D495">
            <v>23</v>
          </cell>
          <cell r="E495">
            <v>12</v>
          </cell>
          <cell r="F495">
            <v>23</v>
          </cell>
          <cell r="G495">
            <v>3</v>
          </cell>
          <cell r="H495">
            <v>85.5</v>
          </cell>
          <cell r="I495">
            <v>85</v>
          </cell>
          <cell r="J495">
            <v>81.3</v>
          </cell>
          <cell r="K495">
            <v>76</v>
          </cell>
          <cell r="L495">
            <v>82</v>
          </cell>
          <cell r="M495">
            <v>86.5</v>
          </cell>
          <cell r="N495">
            <v>91.1</v>
          </cell>
          <cell r="O495">
            <v>11</v>
          </cell>
          <cell r="P495">
            <v>21</v>
          </cell>
          <cell r="Q495">
            <v>3</v>
          </cell>
          <cell r="R495">
            <v>15.8</v>
          </cell>
          <cell r="S495">
            <v>20.399999999999999</v>
          </cell>
          <cell r="T495">
            <v>7.4</v>
          </cell>
          <cell r="U495">
            <v>4.8</v>
          </cell>
          <cell r="V495">
            <v>7.7</v>
          </cell>
          <cell r="W495">
            <v>9.1999999999999993</v>
          </cell>
          <cell r="X495">
            <v>10.199999999999999</v>
          </cell>
          <cell r="Y495">
            <v>11</v>
          </cell>
          <cell r="Z495">
            <v>21</v>
          </cell>
          <cell r="AA495">
            <v>3</v>
          </cell>
          <cell r="AB495">
            <v>18.100000000000001</v>
          </cell>
          <cell r="AC495">
            <v>24</v>
          </cell>
          <cell r="AD495">
            <v>9.1999999999999993</v>
          </cell>
          <cell r="AE495">
            <v>5.6</v>
          </cell>
          <cell r="AF495">
            <v>10</v>
          </cell>
          <cell r="AG495">
            <v>11.3</v>
          </cell>
          <cell r="AH495">
            <v>12.5</v>
          </cell>
          <cell r="AI495">
            <v>8</v>
          </cell>
          <cell r="AJ495">
            <v>19</v>
          </cell>
          <cell r="AK495">
            <v>3</v>
          </cell>
          <cell r="AL495">
            <v>15.4</v>
          </cell>
          <cell r="AM495">
            <v>20.399999999999999</v>
          </cell>
          <cell r="AN495">
            <v>8.6999999999999993</v>
          </cell>
          <cell r="AO495">
            <v>7.6</v>
          </cell>
          <cell r="AP495">
            <v>8.4</v>
          </cell>
          <cell r="AQ495">
            <v>11.4</v>
          </cell>
          <cell r="AR495">
            <v>12.3</v>
          </cell>
          <cell r="AS495">
            <v>8</v>
          </cell>
          <cell r="AT495">
            <v>19</v>
          </cell>
          <cell r="AU495">
            <v>3</v>
          </cell>
          <cell r="AV495">
            <v>17.7</v>
          </cell>
          <cell r="AW495">
            <v>24</v>
          </cell>
          <cell r="AX495">
            <v>11.1</v>
          </cell>
          <cell r="AY495">
            <v>10</v>
          </cell>
          <cell r="AZ495">
            <v>10</v>
          </cell>
          <cell r="BA495">
            <v>15</v>
          </cell>
          <cell r="BB495">
            <v>15</v>
          </cell>
          <cell r="BC495">
            <v>12</v>
          </cell>
          <cell r="BD495">
            <v>23</v>
          </cell>
          <cell r="BE495">
            <v>3</v>
          </cell>
          <cell r="BF495">
            <v>101.3</v>
          </cell>
          <cell r="BG495">
            <v>105.4</v>
          </cell>
          <cell r="BH495">
            <v>88.7</v>
          </cell>
          <cell r="BI495">
            <v>84.5</v>
          </cell>
          <cell r="BJ495">
            <v>87.6</v>
          </cell>
          <cell r="BK495">
            <v>93.3</v>
          </cell>
          <cell r="BL495">
            <v>102.2</v>
          </cell>
          <cell r="BM495">
            <v>9</v>
          </cell>
          <cell r="BN495">
            <v>20</v>
          </cell>
          <cell r="BO495">
            <v>3</v>
          </cell>
          <cell r="BP495">
            <v>100.9</v>
          </cell>
          <cell r="BQ495">
            <v>105.4</v>
          </cell>
          <cell r="BR495">
            <v>89</v>
          </cell>
          <cell r="BS495">
            <v>83.9</v>
          </cell>
          <cell r="BT495">
            <v>89.3</v>
          </cell>
          <cell r="BU495">
            <v>94.3</v>
          </cell>
          <cell r="BV495">
            <v>101.9</v>
          </cell>
          <cell r="BW495">
            <v>5</v>
          </cell>
          <cell r="BX495">
            <v>9</v>
          </cell>
          <cell r="CB495">
            <v>12.5</v>
          </cell>
          <cell r="CC495">
            <v>4</v>
          </cell>
          <cell r="CD495">
            <v>6.4</v>
          </cell>
          <cell r="CE495">
            <v>12.2</v>
          </cell>
          <cell r="CF495" t="str">
            <v>---</v>
          </cell>
          <cell r="CG495">
            <v>5</v>
          </cell>
          <cell r="CH495">
            <v>9</v>
          </cell>
          <cell r="CL495">
            <v>14.9</v>
          </cell>
          <cell r="CM495">
            <v>5</v>
          </cell>
          <cell r="CN495">
            <v>7.2</v>
          </cell>
          <cell r="CO495">
            <v>14.3</v>
          </cell>
          <cell r="CP495" t="str">
            <v>---</v>
          </cell>
          <cell r="CQ495">
            <v>12</v>
          </cell>
          <cell r="CR495">
            <v>23</v>
          </cell>
          <cell r="CS495">
            <v>2</v>
          </cell>
          <cell r="CT495">
            <v>99.2</v>
          </cell>
          <cell r="CU495">
            <v>99.2</v>
          </cell>
          <cell r="CV495">
            <v>94.5</v>
          </cell>
          <cell r="CW495">
            <v>85.2</v>
          </cell>
          <cell r="CX495">
            <v>93.3</v>
          </cell>
          <cell r="CY495">
            <v>101.7</v>
          </cell>
          <cell r="CZ495">
            <v>112.5</v>
          </cell>
          <cell r="DA495">
            <v>9</v>
          </cell>
          <cell r="DB495">
            <v>20</v>
          </cell>
          <cell r="DC495">
            <v>2</v>
          </cell>
          <cell r="DD495">
            <v>98.6</v>
          </cell>
          <cell r="DE495">
            <v>98.6</v>
          </cell>
          <cell r="DF495">
            <v>93</v>
          </cell>
          <cell r="DG495">
            <v>85.2</v>
          </cell>
          <cell r="DH495">
            <v>92.7</v>
          </cell>
          <cell r="DI495">
            <v>101.8</v>
          </cell>
          <cell r="DJ495">
            <v>107.5</v>
          </cell>
        </row>
        <row r="496">
          <cell r="A496" t="str">
            <v>TRY-P4</v>
          </cell>
          <cell r="B496" t="str">
            <v>Treasury - Professional - Specialist</v>
          </cell>
          <cell r="C496">
            <v>11</v>
          </cell>
          <cell r="D496">
            <v>25</v>
          </cell>
          <cell r="E496">
            <v>11</v>
          </cell>
          <cell r="F496">
            <v>25</v>
          </cell>
          <cell r="J496">
            <v>107.7</v>
          </cell>
          <cell r="K496">
            <v>98.2</v>
          </cell>
          <cell r="L496">
            <v>106</v>
          </cell>
          <cell r="M496">
            <v>113.9</v>
          </cell>
          <cell r="N496">
            <v>120.4</v>
          </cell>
          <cell r="O496">
            <v>10</v>
          </cell>
          <cell r="P496">
            <v>20</v>
          </cell>
          <cell r="T496">
            <v>15.7</v>
          </cell>
          <cell r="U496">
            <v>11.6</v>
          </cell>
          <cell r="V496">
            <v>13.2</v>
          </cell>
          <cell r="W496">
            <v>22.9</v>
          </cell>
          <cell r="X496">
            <v>26.2</v>
          </cell>
          <cell r="Y496">
            <v>10</v>
          </cell>
          <cell r="Z496">
            <v>20</v>
          </cell>
          <cell r="AD496">
            <v>15.1</v>
          </cell>
          <cell r="AE496">
            <v>11.4</v>
          </cell>
          <cell r="AF496">
            <v>12.9</v>
          </cell>
          <cell r="AG496">
            <v>21.2</v>
          </cell>
          <cell r="AH496">
            <v>24.4</v>
          </cell>
          <cell r="AI496">
            <v>9</v>
          </cell>
          <cell r="AJ496">
            <v>22</v>
          </cell>
          <cell r="AN496">
            <v>13.3</v>
          </cell>
          <cell r="AO496">
            <v>10.3</v>
          </cell>
          <cell r="AP496">
            <v>12.3</v>
          </cell>
          <cell r="AQ496">
            <v>16.399999999999999</v>
          </cell>
          <cell r="AR496">
            <v>17.100000000000001</v>
          </cell>
          <cell r="AS496">
            <v>9</v>
          </cell>
          <cell r="AT496">
            <v>22</v>
          </cell>
          <cell r="AX496">
            <v>12.5</v>
          </cell>
          <cell r="AY496">
            <v>10</v>
          </cell>
          <cell r="AZ496">
            <v>12.5</v>
          </cell>
          <cell r="BA496">
            <v>15</v>
          </cell>
          <cell r="BB496">
            <v>15</v>
          </cell>
          <cell r="BC496">
            <v>11</v>
          </cell>
          <cell r="BD496">
            <v>25</v>
          </cell>
          <cell r="BH496">
            <v>121.2</v>
          </cell>
          <cell r="BI496">
            <v>109.8</v>
          </cell>
          <cell r="BJ496">
            <v>118</v>
          </cell>
          <cell r="BK496">
            <v>134.69999999999999</v>
          </cell>
          <cell r="BL496">
            <v>143.1</v>
          </cell>
          <cell r="BM496">
            <v>10</v>
          </cell>
          <cell r="BN496">
            <v>24</v>
          </cell>
          <cell r="BR496">
            <v>120.3</v>
          </cell>
          <cell r="BS496">
            <v>109</v>
          </cell>
          <cell r="BT496">
            <v>119.8</v>
          </cell>
          <cell r="BU496">
            <v>129.4</v>
          </cell>
          <cell r="BV496">
            <v>135.5</v>
          </cell>
          <cell r="BW496">
            <v>8</v>
          </cell>
          <cell r="BX496">
            <v>16</v>
          </cell>
          <cell r="CB496">
            <v>12.1</v>
          </cell>
          <cell r="CC496">
            <v>7.2</v>
          </cell>
          <cell r="CD496">
            <v>10.6</v>
          </cell>
          <cell r="CE496">
            <v>13.7</v>
          </cell>
          <cell r="CF496">
            <v>24.4</v>
          </cell>
          <cell r="CG496">
            <v>8</v>
          </cell>
          <cell r="CH496">
            <v>16</v>
          </cell>
          <cell r="CL496">
            <v>10.9</v>
          </cell>
          <cell r="CM496">
            <v>7</v>
          </cell>
          <cell r="CN496">
            <v>8.5</v>
          </cell>
          <cell r="CO496">
            <v>12</v>
          </cell>
          <cell r="CP496">
            <v>23.2</v>
          </cell>
          <cell r="CQ496">
            <v>11</v>
          </cell>
          <cell r="CR496">
            <v>25</v>
          </cell>
          <cell r="CV496">
            <v>129</v>
          </cell>
          <cell r="CW496">
            <v>113.1</v>
          </cell>
          <cell r="CX496">
            <v>122</v>
          </cell>
          <cell r="CY496">
            <v>145.30000000000001</v>
          </cell>
          <cell r="CZ496">
            <v>160</v>
          </cell>
          <cell r="DA496">
            <v>10</v>
          </cell>
          <cell r="DB496">
            <v>24</v>
          </cell>
          <cell r="DF496">
            <v>126.8</v>
          </cell>
          <cell r="DG496">
            <v>111.7</v>
          </cell>
          <cell r="DH496">
            <v>129</v>
          </cell>
          <cell r="DI496">
            <v>136.5</v>
          </cell>
          <cell r="DJ496">
            <v>145</v>
          </cell>
        </row>
        <row r="497">
          <cell r="A497" t="str">
            <v>TRY-P5</v>
          </cell>
          <cell r="B497" t="str">
            <v>Treasury - Professional - Master</v>
          </cell>
          <cell r="C497">
            <v>10</v>
          </cell>
          <cell r="D497">
            <v>15</v>
          </cell>
          <cell r="E497">
            <v>10</v>
          </cell>
          <cell r="F497">
            <v>15</v>
          </cell>
          <cell r="J497">
            <v>136.6</v>
          </cell>
          <cell r="K497">
            <v>125.5</v>
          </cell>
          <cell r="L497">
            <v>137.30000000000001</v>
          </cell>
          <cell r="M497">
            <v>153</v>
          </cell>
          <cell r="N497">
            <v>159.9</v>
          </cell>
          <cell r="O497">
            <v>9</v>
          </cell>
          <cell r="P497">
            <v>10</v>
          </cell>
          <cell r="T497">
            <v>23.8</v>
          </cell>
          <cell r="U497">
            <v>17.899999999999999</v>
          </cell>
          <cell r="V497">
            <v>22</v>
          </cell>
          <cell r="W497">
            <v>30.1</v>
          </cell>
          <cell r="X497">
            <v>39</v>
          </cell>
          <cell r="Y497">
            <v>9</v>
          </cell>
          <cell r="Z497">
            <v>10</v>
          </cell>
          <cell r="AD497">
            <v>17.899999999999999</v>
          </cell>
          <cell r="AE497">
            <v>13.3</v>
          </cell>
          <cell r="AF497">
            <v>17</v>
          </cell>
          <cell r="AG497">
            <v>22.5</v>
          </cell>
          <cell r="AH497">
            <v>25.5</v>
          </cell>
          <cell r="AI497">
            <v>8</v>
          </cell>
          <cell r="AJ497">
            <v>9</v>
          </cell>
          <cell r="AN497">
            <v>22.8</v>
          </cell>
          <cell r="AO497">
            <v>18.899999999999999</v>
          </cell>
          <cell r="AP497">
            <v>21.3</v>
          </cell>
          <cell r="AQ497">
            <v>30.9</v>
          </cell>
          <cell r="AR497" t="str">
            <v>---</v>
          </cell>
          <cell r="AS497">
            <v>8</v>
          </cell>
          <cell r="AT497">
            <v>9</v>
          </cell>
          <cell r="AX497">
            <v>17.100000000000001</v>
          </cell>
          <cell r="AY497">
            <v>15</v>
          </cell>
          <cell r="AZ497">
            <v>17</v>
          </cell>
          <cell r="BA497">
            <v>20</v>
          </cell>
          <cell r="BB497" t="str">
            <v>---</v>
          </cell>
          <cell r="BC497">
            <v>10</v>
          </cell>
          <cell r="BD497">
            <v>15</v>
          </cell>
          <cell r="BH497">
            <v>155.30000000000001</v>
          </cell>
          <cell r="BI497">
            <v>145.30000000000001</v>
          </cell>
          <cell r="BJ497">
            <v>154.9</v>
          </cell>
          <cell r="BK497">
            <v>163.1</v>
          </cell>
          <cell r="BL497">
            <v>196.7</v>
          </cell>
          <cell r="BM497">
            <v>9</v>
          </cell>
          <cell r="BN497">
            <v>13</v>
          </cell>
          <cell r="BR497">
            <v>151.6</v>
          </cell>
          <cell r="BS497">
            <v>142.69999999999999</v>
          </cell>
          <cell r="BT497">
            <v>154.1</v>
          </cell>
          <cell r="BU497">
            <v>161.9</v>
          </cell>
          <cell r="BV497">
            <v>187.1</v>
          </cell>
          <cell r="BW497">
            <v>6</v>
          </cell>
          <cell r="BX497">
            <v>7</v>
          </cell>
          <cell r="CB497">
            <v>33.1</v>
          </cell>
          <cell r="CC497">
            <v>25.4</v>
          </cell>
          <cell r="CD497">
            <v>34.4</v>
          </cell>
          <cell r="CE497">
            <v>41.5</v>
          </cell>
          <cell r="CF497" t="str">
            <v>---</v>
          </cell>
          <cell r="CG497">
            <v>6</v>
          </cell>
          <cell r="CH497">
            <v>7</v>
          </cell>
          <cell r="CL497">
            <v>24</v>
          </cell>
          <cell r="CM497">
            <v>18</v>
          </cell>
          <cell r="CN497">
            <v>25</v>
          </cell>
          <cell r="CO497">
            <v>30</v>
          </cell>
          <cell r="CP497" t="str">
            <v>---</v>
          </cell>
          <cell r="CQ497">
            <v>10</v>
          </cell>
          <cell r="CR497">
            <v>15</v>
          </cell>
          <cell r="CV497">
            <v>170.8</v>
          </cell>
          <cell r="CW497">
            <v>154.9</v>
          </cell>
          <cell r="CX497">
            <v>165.1</v>
          </cell>
          <cell r="CY497">
            <v>195.4</v>
          </cell>
          <cell r="CZ497">
            <v>205.2</v>
          </cell>
          <cell r="DA497">
            <v>9</v>
          </cell>
          <cell r="DB497">
            <v>13</v>
          </cell>
          <cell r="DF497">
            <v>165.2</v>
          </cell>
          <cell r="DG497">
            <v>154.9</v>
          </cell>
          <cell r="DH497">
            <v>162.30000000000001</v>
          </cell>
          <cell r="DI497">
            <v>187</v>
          </cell>
          <cell r="DJ497">
            <v>193.1</v>
          </cell>
        </row>
        <row r="498">
          <cell r="A498" t="str">
            <v>TRY-P6</v>
          </cell>
          <cell r="B498" t="str">
            <v>Treasury - Professional - Renowned Expert</v>
          </cell>
          <cell r="C498">
            <v>2</v>
          </cell>
          <cell r="D498" t="str">
            <v>---</v>
          </cell>
          <cell r="E498">
            <v>2</v>
          </cell>
          <cell r="F498" t="str">
            <v>---</v>
          </cell>
          <cell r="J498" t="str">
            <v>---</v>
          </cell>
          <cell r="K498" t="str">
            <v>---</v>
          </cell>
          <cell r="L498" t="str">
            <v>---</v>
          </cell>
          <cell r="M498" t="str">
            <v>---</v>
          </cell>
          <cell r="N498" t="str">
            <v>---</v>
          </cell>
          <cell r="O498">
            <v>2</v>
          </cell>
          <cell r="P498" t="str">
            <v>---</v>
          </cell>
          <cell r="T498" t="str">
            <v>---</v>
          </cell>
          <cell r="U498" t="str">
            <v>---</v>
          </cell>
          <cell r="V498" t="str">
            <v>---</v>
          </cell>
          <cell r="W498" t="str">
            <v>---</v>
          </cell>
          <cell r="X498" t="str">
            <v>---</v>
          </cell>
          <cell r="Y498">
            <v>2</v>
          </cell>
          <cell r="Z498" t="str">
            <v>---</v>
          </cell>
          <cell r="AD498" t="str">
            <v>---</v>
          </cell>
          <cell r="AE498" t="str">
            <v>---</v>
          </cell>
          <cell r="AF498" t="str">
            <v>---</v>
          </cell>
          <cell r="AG498" t="str">
            <v>---</v>
          </cell>
          <cell r="AH498" t="str">
            <v>---</v>
          </cell>
          <cell r="AI498">
            <v>2</v>
          </cell>
          <cell r="AJ498" t="str">
            <v>---</v>
          </cell>
          <cell r="AN498" t="str">
            <v>---</v>
          </cell>
          <cell r="AO498" t="str">
            <v>---</v>
          </cell>
          <cell r="AP498" t="str">
            <v>---</v>
          </cell>
          <cell r="AQ498" t="str">
            <v>---</v>
          </cell>
          <cell r="AR498" t="str">
            <v>---</v>
          </cell>
          <cell r="AS498">
            <v>2</v>
          </cell>
          <cell r="AT498" t="str">
            <v>---</v>
          </cell>
          <cell r="AX498" t="str">
            <v>---</v>
          </cell>
          <cell r="AY498" t="str">
            <v>---</v>
          </cell>
          <cell r="AZ498" t="str">
            <v>---</v>
          </cell>
          <cell r="BA498" t="str">
            <v>---</v>
          </cell>
          <cell r="BB498" t="str">
            <v>---</v>
          </cell>
          <cell r="BC498">
            <v>2</v>
          </cell>
          <cell r="BD498" t="str">
            <v>---</v>
          </cell>
          <cell r="BH498" t="str">
            <v>---</v>
          </cell>
          <cell r="BI498" t="str">
            <v>---</v>
          </cell>
          <cell r="BJ498" t="str">
            <v>---</v>
          </cell>
          <cell r="BK498" t="str">
            <v>---</v>
          </cell>
          <cell r="BL498" t="str">
            <v>---</v>
          </cell>
          <cell r="BM498">
            <v>2</v>
          </cell>
          <cell r="BN498" t="str">
            <v>---</v>
          </cell>
          <cell r="BR498" t="str">
            <v>---</v>
          </cell>
          <cell r="BS498" t="str">
            <v>---</v>
          </cell>
          <cell r="BT498" t="str">
            <v>---</v>
          </cell>
          <cell r="BU498" t="str">
            <v>---</v>
          </cell>
          <cell r="BV498" t="str">
            <v>---</v>
          </cell>
          <cell r="BW498">
            <v>2</v>
          </cell>
          <cell r="BX498" t="str">
            <v>---</v>
          </cell>
          <cell r="CB498" t="str">
            <v>---</v>
          </cell>
          <cell r="CC498" t="str">
            <v>---</v>
          </cell>
          <cell r="CD498" t="str">
            <v>---</v>
          </cell>
          <cell r="CE498" t="str">
            <v>---</v>
          </cell>
          <cell r="CF498" t="str">
            <v>---</v>
          </cell>
          <cell r="CG498">
            <v>2</v>
          </cell>
          <cell r="CH498" t="str">
            <v>---</v>
          </cell>
          <cell r="CL498" t="str">
            <v>---</v>
          </cell>
          <cell r="CM498" t="str">
            <v>---</v>
          </cell>
          <cell r="CN498" t="str">
            <v>---</v>
          </cell>
          <cell r="CO498" t="str">
            <v>---</v>
          </cell>
          <cell r="CP498" t="str">
            <v>---</v>
          </cell>
          <cell r="CQ498">
            <v>2</v>
          </cell>
          <cell r="CR498" t="str">
            <v>---</v>
          </cell>
          <cell r="CV498" t="str">
            <v>---</v>
          </cell>
          <cell r="CW498" t="str">
            <v>---</v>
          </cell>
          <cell r="CX498" t="str">
            <v>---</v>
          </cell>
          <cell r="CY498" t="str">
            <v>---</v>
          </cell>
          <cell r="CZ498" t="str">
            <v>---</v>
          </cell>
          <cell r="DA498">
            <v>2</v>
          </cell>
          <cell r="DB498" t="str">
            <v>---</v>
          </cell>
          <cell r="DF498" t="str">
            <v>---</v>
          </cell>
          <cell r="DG498" t="str">
            <v>---</v>
          </cell>
          <cell r="DH498" t="str">
            <v>---</v>
          </cell>
          <cell r="DI498" t="str">
            <v>---</v>
          </cell>
          <cell r="DJ498" t="str">
            <v>---</v>
          </cell>
        </row>
        <row r="499">
          <cell r="A499" t="str">
            <v>VOL-M2</v>
          </cell>
          <cell r="B499" t="str">
            <v>Volume Planning - Supervisory/Management - Manager</v>
          </cell>
          <cell r="C499">
            <v>2</v>
          </cell>
          <cell r="D499" t="str">
            <v>---</v>
          </cell>
          <cell r="E499">
            <v>2</v>
          </cell>
          <cell r="F499" t="str">
            <v>---</v>
          </cell>
          <cell r="J499" t="str">
            <v>---</v>
          </cell>
          <cell r="K499" t="str">
            <v>---</v>
          </cell>
          <cell r="L499" t="str">
            <v>---</v>
          </cell>
          <cell r="M499" t="str">
            <v>---</v>
          </cell>
          <cell r="N499" t="str">
            <v>---</v>
          </cell>
          <cell r="O499">
            <v>2</v>
          </cell>
          <cell r="P499" t="str">
            <v>---</v>
          </cell>
          <cell r="T499" t="str">
            <v>---</v>
          </cell>
          <cell r="U499" t="str">
            <v>---</v>
          </cell>
          <cell r="V499" t="str">
            <v>---</v>
          </cell>
          <cell r="W499" t="str">
            <v>---</v>
          </cell>
          <cell r="X499" t="str">
            <v>---</v>
          </cell>
          <cell r="Y499">
            <v>2</v>
          </cell>
          <cell r="Z499" t="str">
            <v>---</v>
          </cell>
          <cell r="AD499" t="str">
            <v>---</v>
          </cell>
          <cell r="AE499" t="str">
            <v>---</v>
          </cell>
          <cell r="AF499" t="str">
            <v>---</v>
          </cell>
          <cell r="AG499" t="str">
            <v>---</v>
          </cell>
          <cell r="AH499" t="str">
            <v>---</v>
          </cell>
          <cell r="AI499">
            <v>2</v>
          </cell>
          <cell r="AJ499" t="str">
            <v>---</v>
          </cell>
          <cell r="AN499" t="str">
            <v>---</v>
          </cell>
          <cell r="AO499" t="str">
            <v>---</v>
          </cell>
          <cell r="AP499" t="str">
            <v>---</v>
          </cell>
          <cell r="AQ499" t="str">
            <v>---</v>
          </cell>
          <cell r="AR499" t="str">
            <v>---</v>
          </cell>
          <cell r="AS499">
            <v>2</v>
          </cell>
          <cell r="AT499" t="str">
            <v>---</v>
          </cell>
          <cell r="AX499" t="str">
            <v>---</v>
          </cell>
          <cell r="AY499" t="str">
            <v>---</v>
          </cell>
          <cell r="AZ499" t="str">
            <v>---</v>
          </cell>
          <cell r="BA499" t="str">
            <v>---</v>
          </cell>
          <cell r="BB499" t="str">
            <v>---</v>
          </cell>
          <cell r="BC499">
            <v>2</v>
          </cell>
          <cell r="BD499" t="str">
            <v>---</v>
          </cell>
          <cell r="BH499" t="str">
            <v>---</v>
          </cell>
          <cell r="BI499" t="str">
            <v>---</v>
          </cell>
          <cell r="BJ499" t="str">
            <v>---</v>
          </cell>
          <cell r="BK499" t="str">
            <v>---</v>
          </cell>
          <cell r="BL499" t="str">
            <v>---</v>
          </cell>
          <cell r="BM499">
            <v>2</v>
          </cell>
          <cell r="BN499" t="str">
            <v>---</v>
          </cell>
          <cell r="BR499" t="str">
            <v>---</v>
          </cell>
          <cell r="BS499" t="str">
            <v>---</v>
          </cell>
          <cell r="BT499" t="str">
            <v>---</v>
          </cell>
          <cell r="BU499" t="str">
            <v>---</v>
          </cell>
          <cell r="BV499" t="str">
            <v>---</v>
          </cell>
          <cell r="BW499">
            <v>0</v>
          </cell>
          <cell r="BX499" t="str">
            <v>---</v>
          </cell>
          <cell r="CB499" t="str">
            <v>---</v>
          </cell>
          <cell r="CC499" t="str">
            <v>---</v>
          </cell>
          <cell r="CD499" t="str">
            <v>---</v>
          </cell>
          <cell r="CE499" t="str">
            <v>---</v>
          </cell>
          <cell r="CF499" t="str">
            <v>---</v>
          </cell>
          <cell r="CG499">
            <v>0</v>
          </cell>
          <cell r="CH499" t="str">
            <v>---</v>
          </cell>
          <cell r="CL499" t="str">
            <v>---</v>
          </cell>
          <cell r="CM499" t="str">
            <v>---</v>
          </cell>
          <cell r="CN499" t="str">
            <v>---</v>
          </cell>
          <cell r="CO499" t="str">
            <v>---</v>
          </cell>
          <cell r="CP499" t="str">
            <v>---</v>
          </cell>
          <cell r="CQ499">
            <v>2</v>
          </cell>
          <cell r="CR499" t="str">
            <v>---</v>
          </cell>
          <cell r="CV499" t="str">
            <v>---</v>
          </cell>
          <cell r="CW499" t="str">
            <v>---</v>
          </cell>
          <cell r="CX499" t="str">
            <v>---</v>
          </cell>
          <cell r="CY499" t="str">
            <v>---</v>
          </cell>
          <cell r="CZ499" t="str">
            <v>---</v>
          </cell>
          <cell r="DA499">
            <v>2</v>
          </cell>
          <cell r="DB499" t="str">
            <v>---</v>
          </cell>
          <cell r="DF499" t="str">
            <v>---</v>
          </cell>
          <cell r="DG499" t="str">
            <v>---</v>
          </cell>
          <cell r="DH499" t="str">
            <v>---</v>
          </cell>
          <cell r="DI499" t="str">
            <v>---</v>
          </cell>
          <cell r="DJ499" t="str">
            <v>---</v>
          </cell>
        </row>
        <row r="500">
          <cell r="A500" t="str">
            <v>VOL-M3</v>
          </cell>
          <cell r="B500" t="str">
            <v>Volume Planning - Supervisory/Management - Senior Manager</v>
          </cell>
          <cell r="C500">
            <v>1</v>
          </cell>
          <cell r="D500" t="str">
            <v>---</v>
          </cell>
          <cell r="E500">
            <v>1</v>
          </cell>
          <cell r="F500" t="str">
            <v>---</v>
          </cell>
          <cell r="J500" t="str">
            <v>---</v>
          </cell>
          <cell r="K500" t="str">
            <v>---</v>
          </cell>
          <cell r="L500" t="str">
            <v>---</v>
          </cell>
          <cell r="M500" t="str">
            <v>---</v>
          </cell>
          <cell r="N500" t="str">
            <v>---</v>
          </cell>
          <cell r="O500">
            <v>1</v>
          </cell>
          <cell r="P500" t="str">
            <v>---</v>
          </cell>
          <cell r="T500" t="str">
            <v>---</v>
          </cell>
          <cell r="U500" t="str">
            <v>---</v>
          </cell>
          <cell r="V500" t="str">
            <v>---</v>
          </cell>
          <cell r="W500" t="str">
            <v>---</v>
          </cell>
          <cell r="X500" t="str">
            <v>---</v>
          </cell>
          <cell r="Y500">
            <v>1</v>
          </cell>
          <cell r="Z500" t="str">
            <v>---</v>
          </cell>
          <cell r="AD500" t="str">
            <v>---</v>
          </cell>
          <cell r="AE500" t="str">
            <v>---</v>
          </cell>
          <cell r="AF500" t="str">
            <v>---</v>
          </cell>
          <cell r="AG500" t="str">
            <v>---</v>
          </cell>
          <cell r="AH500" t="str">
            <v>---</v>
          </cell>
          <cell r="AI500">
            <v>1</v>
          </cell>
          <cell r="AJ500" t="str">
            <v>---</v>
          </cell>
          <cell r="AN500" t="str">
            <v>---</v>
          </cell>
          <cell r="AO500" t="str">
            <v>---</v>
          </cell>
          <cell r="AP500" t="str">
            <v>---</v>
          </cell>
          <cell r="AQ500" t="str">
            <v>---</v>
          </cell>
          <cell r="AR500" t="str">
            <v>---</v>
          </cell>
          <cell r="AS500">
            <v>1</v>
          </cell>
          <cell r="AT500" t="str">
            <v>---</v>
          </cell>
          <cell r="AX500" t="str">
            <v>---</v>
          </cell>
          <cell r="AY500" t="str">
            <v>---</v>
          </cell>
          <cell r="AZ500" t="str">
            <v>---</v>
          </cell>
          <cell r="BA500" t="str">
            <v>---</v>
          </cell>
          <cell r="BB500" t="str">
            <v>---</v>
          </cell>
          <cell r="BC500">
            <v>1</v>
          </cell>
          <cell r="BD500" t="str">
            <v>---</v>
          </cell>
          <cell r="BH500" t="str">
            <v>---</v>
          </cell>
          <cell r="BI500" t="str">
            <v>---</v>
          </cell>
          <cell r="BJ500" t="str">
            <v>---</v>
          </cell>
          <cell r="BK500" t="str">
            <v>---</v>
          </cell>
          <cell r="BL500" t="str">
            <v>---</v>
          </cell>
          <cell r="BM500">
            <v>1</v>
          </cell>
          <cell r="BN500" t="str">
            <v>---</v>
          </cell>
          <cell r="BR500" t="str">
            <v>---</v>
          </cell>
          <cell r="BS500" t="str">
            <v>---</v>
          </cell>
          <cell r="BT500" t="str">
            <v>---</v>
          </cell>
          <cell r="BU500" t="str">
            <v>---</v>
          </cell>
          <cell r="BV500" t="str">
            <v>---</v>
          </cell>
          <cell r="BW500">
            <v>0</v>
          </cell>
          <cell r="BX500" t="str">
            <v>---</v>
          </cell>
          <cell r="CB500" t="str">
            <v>---</v>
          </cell>
          <cell r="CC500" t="str">
            <v>---</v>
          </cell>
          <cell r="CD500" t="str">
            <v>---</v>
          </cell>
          <cell r="CE500" t="str">
            <v>---</v>
          </cell>
          <cell r="CF500" t="str">
            <v>---</v>
          </cell>
          <cell r="CG500">
            <v>0</v>
          </cell>
          <cell r="CH500" t="str">
            <v>---</v>
          </cell>
          <cell r="CL500" t="str">
            <v>---</v>
          </cell>
          <cell r="CM500" t="str">
            <v>---</v>
          </cell>
          <cell r="CN500" t="str">
            <v>---</v>
          </cell>
          <cell r="CO500" t="str">
            <v>---</v>
          </cell>
          <cell r="CP500" t="str">
            <v>---</v>
          </cell>
          <cell r="CQ500">
            <v>1</v>
          </cell>
          <cell r="CR500" t="str">
            <v>---</v>
          </cell>
          <cell r="CV500" t="str">
            <v>---</v>
          </cell>
          <cell r="CW500" t="str">
            <v>---</v>
          </cell>
          <cell r="CX500" t="str">
            <v>---</v>
          </cell>
          <cell r="CY500" t="str">
            <v>---</v>
          </cell>
          <cell r="CZ500" t="str">
            <v>---</v>
          </cell>
          <cell r="DA500">
            <v>1</v>
          </cell>
          <cell r="DB500" t="str">
            <v>---</v>
          </cell>
          <cell r="DF500" t="str">
            <v>---</v>
          </cell>
          <cell r="DG500" t="str">
            <v>---</v>
          </cell>
          <cell r="DH500" t="str">
            <v>---</v>
          </cell>
          <cell r="DI500" t="str">
            <v>---</v>
          </cell>
          <cell r="DJ500" t="str">
            <v>---</v>
          </cell>
        </row>
        <row r="501">
          <cell r="A501" t="str">
            <v>VOL-P2</v>
          </cell>
          <cell r="B501" t="str">
            <v>Volume Planning - Professional - Intermediate</v>
          </cell>
          <cell r="C501">
            <v>1</v>
          </cell>
          <cell r="D501" t="str">
            <v>---</v>
          </cell>
          <cell r="E501">
            <v>1</v>
          </cell>
          <cell r="F501" t="str">
            <v>---</v>
          </cell>
          <cell r="J501" t="str">
            <v>---</v>
          </cell>
          <cell r="K501" t="str">
            <v>---</v>
          </cell>
          <cell r="L501" t="str">
            <v>---</v>
          </cell>
          <cell r="M501" t="str">
            <v>---</v>
          </cell>
          <cell r="N501" t="str">
            <v>---</v>
          </cell>
          <cell r="O501">
            <v>1</v>
          </cell>
          <cell r="P501" t="str">
            <v>---</v>
          </cell>
          <cell r="T501" t="str">
            <v>---</v>
          </cell>
          <cell r="U501" t="str">
            <v>---</v>
          </cell>
          <cell r="V501" t="str">
            <v>---</v>
          </cell>
          <cell r="W501" t="str">
            <v>---</v>
          </cell>
          <cell r="X501" t="str">
            <v>---</v>
          </cell>
          <cell r="Y501">
            <v>1</v>
          </cell>
          <cell r="Z501" t="str">
            <v>---</v>
          </cell>
          <cell r="AD501" t="str">
            <v>---</v>
          </cell>
          <cell r="AE501" t="str">
            <v>---</v>
          </cell>
          <cell r="AF501" t="str">
            <v>---</v>
          </cell>
          <cell r="AG501" t="str">
            <v>---</v>
          </cell>
          <cell r="AH501" t="str">
            <v>---</v>
          </cell>
          <cell r="AI501">
            <v>1</v>
          </cell>
          <cell r="AJ501" t="str">
            <v>---</v>
          </cell>
          <cell r="AN501" t="str">
            <v>---</v>
          </cell>
          <cell r="AO501" t="str">
            <v>---</v>
          </cell>
          <cell r="AP501" t="str">
            <v>---</v>
          </cell>
          <cell r="AQ501" t="str">
            <v>---</v>
          </cell>
          <cell r="AR501" t="str">
            <v>---</v>
          </cell>
          <cell r="AS501">
            <v>1</v>
          </cell>
          <cell r="AT501" t="str">
            <v>---</v>
          </cell>
          <cell r="AX501" t="str">
            <v>---</v>
          </cell>
          <cell r="AY501" t="str">
            <v>---</v>
          </cell>
          <cell r="AZ501" t="str">
            <v>---</v>
          </cell>
          <cell r="BA501" t="str">
            <v>---</v>
          </cell>
          <cell r="BB501" t="str">
            <v>---</v>
          </cell>
          <cell r="BC501">
            <v>1</v>
          </cell>
          <cell r="BD501" t="str">
            <v>---</v>
          </cell>
          <cell r="BH501" t="str">
            <v>---</v>
          </cell>
          <cell r="BI501" t="str">
            <v>---</v>
          </cell>
          <cell r="BJ501" t="str">
            <v>---</v>
          </cell>
          <cell r="BK501" t="str">
            <v>---</v>
          </cell>
          <cell r="BL501" t="str">
            <v>---</v>
          </cell>
          <cell r="BM501">
            <v>1</v>
          </cell>
          <cell r="BN501" t="str">
            <v>---</v>
          </cell>
          <cell r="BR501" t="str">
            <v>---</v>
          </cell>
          <cell r="BS501" t="str">
            <v>---</v>
          </cell>
          <cell r="BT501" t="str">
            <v>---</v>
          </cell>
          <cell r="BU501" t="str">
            <v>---</v>
          </cell>
          <cell r="BV501" t="str">
            <v>---</v>
          </cell>
          <cell r="BW501">
            <v>0</v>
          </cell>
          <cell r="BX501" t="str">
            <v>---</v>
          </cell>
          <cell r="CB501" t="str">
            <v>---</v>
          </cell>
          <cell r="CC501" t="str">
            <v>---</v>
          </cell>
          <cell r="CD501" t="str">
            <v>---</v>
          </cell>
          <cell r="CE501" t="str">
            <v>---</v>
          </cell>
          <cell r="CF501" t="str">
            <v>---</v>
          </cell>
          <cell r="CG501">
            <v>0</v>
          </cell>
          <cell r="CH501" t="str">
            <v>---</v>
          </cell>
          <cell r="CL501" t="str">
            <v>---</v>
          </cell>
          <cell r="CM501" t="str">
            <v>---</v>
          </cell>
          <cell r="CN501" t="str">
            <v>---</v>
          </cell>
          <cell r="CO501" t="str">
            <v>---</v>
          </cell>
          <cell r="CP501" t="str">
            <v>---</v>
          </cell>
          <cell r="CQ501">
            <v>1</v>
          </cell>
          <cell r="CR501" t="str">
            <v>---</v>
          </cell>
          <cell r="CV501" t="str">
            <v>---</v>
          </cell>
          <cell r="CW501" t="str">
            <v>---</v>
          </cell>
          <cell r="CX501" t="str">
            <v>---</v>
          </cell>
          <cell r="CY501" t="str">
            <v>---</v>
          </cell>
          <cell r="CZ501" t="str">
            <v>---</v>
          </cell>
          <cell r="DA501">
            <v>1</v>
          </cell>
          <cell r="DB501" t="str">
            <v>---</v>
          </cell>
          <cell r="DF501" t="str">
            <v>---</v>
          </cell>
          <cell r="DG501" t="str">
            <v>---</v>
          </cell>
          <cell r="DH501" t="str">
            <v>---</v>
          </cell>
          <cell r="DI501" t="str">
            <v>---</v>
          </cell>
          <cell r="DJ501" t="str">
            <v>---</v>
          </cell>
        </row>
        <row r="502">
          <cell r="A502" t="str">
            <v>VOL-P3</v>
          </cell>
          <cell r="B502" t="str">
            <v>Volume Planning - Professional - Career</v>
          </cell>
          <cell r="C502">
            <v>2</v>
          </cell>
          <cell r="D502" t="str">
            <v>---</v>
          </cell>
          <cell r="E502">
            <v>2</v>
          </cell>
          <cell r="F502" t="str">
            <v>---</v>
          </cell>
          <cell r="J502" t="str">
            <v>---</v>
          </cell>
          <cell r="K502" t="str">
            <v>---</v>
          </cell>
          <cell r="L502" t="str">
            <v>---</v>
          </cell>
          <cell r="M502" t="str">
            <v>---</v>
          </cell>
          <cell r="N502" t="str">
            <v>---</v>
          </cell>
          <cell r="O502">
            <v>2</v>
          </cell>
          <cell r="P502" t="str">
            <v>---</v>
          </cell>
          <cell r="T502" t="str">
            <v>---</v>
          </cell>
          <cell r="U502" t="str">
            <v>---</v>
          </cell>
          <cell r="V502" t="str">
            <v>---</v>
          </cell>
          <cell r="W502" t="str">
            <v>---</v>
          </cell>
          <cell r="X502" t="str">
            <v>---</v>
          </cell>
          <cell r="Y502">
            <v>2</v>
          </cell>
          <cell r="Z502" t="str">
            <v>---</v>
          </cell>
          <cell r="AD502" t="str">
            <v>---</v>
          </cell>
          <cell r="AE502" t="str">
            <v>---</v>
          </cell>
          <cell r="AF502" t="str">
            <v>---</v>
          </cell>
          <cell r="AG502" t="str">
            <v>---</v>
          </cell>
          <cell r="AH502" t="str">
            <v>---</v>
          </cell>
          <cell r="AI502">
            <v>2</v>
          </cell>
          <cell r="AJ502" t="str">
            <v>---</v>
          </cell>
          <cell r="AN502" t="str">
            <v>---</v>
          </cell>
          <cell r="AO502" t="str">
            <v>---</v>
          </cell>
          <cell r="AP502" t="str">
            <v>---</v>
          </cell>
          <cell r="AQ502" t="str">
            <v>---</v>
          </cell>
          <cell r="AR502" t="str">
            <v>---</v>
          </cell>
          <cell r="AS502">
            <v>2</v>
          </cell>
          <cell r="AT502" t="str">
            <v>---</v>
          </cell>
          <cell r="AX502" t="str">
            <v>---</v>
          </cell>
          <cell r="AY502" t="str">
            <v>---</v>
          </cell>
          <cell r="AZ502" t="str">
            <v>---</v>
          </cell>
          <cell r="BA502" t="str">
            <v>---</v>
          </cell>
          <cell r="BB502" t="str">
            <v>---</v>
          </cell>
          <cell r="BC502">
            <v>2</v>
          </cell>
          <cell r="BD502" t="str">
            <v>---</v>
          </cell>
          <cell r="BH502" t="str">
            <v>---</v>
          </cell>
          <cell r="BI502" t="str">
            <v>---</v>
          </cell>
          <cell r="BJ502" t="str">
            <v>---</v>
          </cell>
          <cell r="BK502" t="str">
            <v>---</v>
          </cell>
          <cell r="BL502" t="str">
            <v>---</v>
          </cell>
          <cell r="BM502">
            <v>2</v>
          </cell>
          <cell r="BN502" t="str">
            <v>---</v>
          </cell>
          <cell r="BR502" t="str">
            <v>---</v>
          </cell>
          <cell r="BS502" t="str">
            <v>---</v>
          </cell>
          <cell r="BT502" t="str">
            <v>---</v>
          </cell>
          <cell r="BU502" t="str">
            <v>---</v>
          </cell>
          <cell r="BV502" t="str">
            <v>---</v>
          </cell>
          <cell r="BW502">
            <v>1</v>
          </cell>
          <cell r="BX502" t="str">
            <v>---</v>
          </cell>
          <cell r="CB502" t="str">
            <v>---</v>
          </cell>
          <cell r="CC502" t="str">
            <v>---</v>
          </cell>
          <cell r="CD502" t="str">
            <v>---</v>
          </cell>
          <cell r="CE502" t="str">
            <v>---</v>
          </cell>
          <cell r="CF502" t="str">
            <v>---</v>
          </cell>
          <cell r="CG502">
            <v>1</v>
          </cell>
          <cell r="CH502" t="str">
            <v>---</v>
          </cell>
          <cell r="CL502" t="str">
            <v>---</v>
          </cell>
          <cell r="CM502" t="str">
            <v>---</v>
          </cell>
          <cell r="CN502" t="str">
            <v>---</v>
          </cell>
          <cell r="CO502" t="str">
            <v>---</v>
          </cell>
          <cell r="CP502" t="str">
            <v>---</v>
          </cell>
          <cell r="CQ502">
            <v>2</v>
          </cell>
          <cell r="CR502" t="str">
            <v>---</v>
          </cell>
          <cell r="CV502" t="str">
            <v>---</v>
          </cell>
          <cell r="CW502" t="str">
            <v>---</v>
          </cell>
          <cell r="CX502" t="str">
            <v>---</v>
          </cell>
          <cell r="CY502" t="str">
            <v>---</v>
          </cell>
          <cell r="CZ502" t="str">
            <v>---</v>
          </cell>
          <cell r="DA502">
            <v>2</v>
          </cell>
          <cell r="DB502" t="str">
            <v>---</v>
          </cell>
          <cell r="DF502" t="str">
            <v>---</v>
          </cell>
          <cell r="DG502" t="str">
            <v>---</v>
          </cell>
          <cell r="DH502" t="str">
            <v>---</v>
          </cell>
          <cell r="DI502" t="str">
            <v>---</v>
          </cell>
          <cell r="DJ502" t="str">
            <v>---</v>
          </cell>
        </row>
        <row r="503">
          <cell r="A503" t="str">
            <v>VOL-P4</v>
          </cell>
          <cell r="B503" t="str">
            <v>Volume Planning - Professional - Specialist</v>
          </cell>
          <cell r="C503">
            <v>2</v>
          </cell>
          <cell r="D503" t="str">
            <v>---</v>
          </cell>
          <cell r="E503">
            <v>2</v>
          </cell>
          <cell r="F503" t="str">
            <v>---</v>
          </cell>
          <cell r="J503" t="str">
            <v>---</v>
          </cell>
          <cell r="K503" t="str">
            <v>---</v>
          </cell>
          <cell r="L503" t="str">
            <v>---</v>
          </cell>
          <cell r="M503" t="str">
            <v>---</v>
          </cell>
          <cell r="N503" t="str">
            <v>---</v>
          </cell>
          <cell r="O503">
            <v>2</v>
          </cell>
          <cell r="P503" t="str">
            <v>---</v>
          </cell>
          <cell r="T503" t="str">
            <v>---</v>
          </cell>
          <cell r="U503" t="str">
            <v>---</v>
          </cell>
          <cell r="V503" t="str">
            <v>---</v>
          </cell>
          <cell r="W503" t="str">
            <v>---</v>
          </cell>
          <cell r="X503" t="str">
            <v>---</v>
          </cell>
          <cell r="Y503">
            <v>2</v>
          </cell>
          <cell r="Z503" t="str">
            <v>---</v>
          </cell>
          <cell r="AD503" t="str">
            <v>---</v>
          </cell>
          <cell r="AE503" t="str">
            <v>---</v>
          </cell>
          <cell r="AF503" t="str">
            <v>---</v>
          </cell>
          <cell r="AG503" t="str">
            <v>---</v>
          </cell>
          <cell r="AH503" t="str">
            <v>---</v>
          </cell>
          <cell r="AI503">
            <v>2</v>
          </cell>
          <cell r="AJ503" t="str">
            <v>---</v>
          </cell>
          <cell r="AN503" t="str">
            <v>---</v>
          </cell>
          <cell r="AO503" t="str">
            <v>---</v>
          </cell>
          <cell r="AP503" t="str">
            <v>---</v>
          </cell>
          <cell r="AQ503" t="str">
            <v>---</v>
          </cell>
          <cell r="AR503" t="str">
            <v>---</v>
          </cell>
          <cell r="AS503">
            <v>2</v>
          </cell>
          <cell r="AT503" t="str">
            <v>---</v>
          </cell>
          <cell r="AX503" t="str">
            <v>---</v>
          </cell>
          <cell r="AY503" t="str">
            <v>---</v>
          </cell>
          <cell r="AZ503" t="str">
            <v>---</v>
          </cell>
          <cell r="BA503" t="str">
            <v>---</v>
          </cell>
          <cell r="BB503" t="str">
            <v>---</v>
          </cell>
          <cell r="BC503">
            <v>2</v>
          </cell>
          <cell r="BD503" t="str">
            <v>---</v>
          </cell>
          <cell r="BH503" t="str">
            <v>---</v>
          </cell>
          <cell r="BI503" t="str">
            <v>---</v>
          </cell>
          <cell r="BJ503" t="str">
            <v>---</v>
          </cell>
          <cell r="BK503" t="str">
            <v>---</v>
          </cell>
          <cell r="BL503" t="str">
            <v>---</v>
          </cell>
          <cell r="BM503">
            <v>2</v>
          </cell>
          <cell r="BN503" t="str">
            <v>---</v>
          </cell>
          <cell r="BR503" t="str">
            <v>---</v>
          </cell>
          <cell r="BS503" t="str">
            <v>---</v>
          </cell>
          <cell r="BT503" t="str">
            <v>---</v>
          </cell>
          <cell r="BU503" t="str">
            <v>---</v>
          </cell>
          <cell r="BV503" t="str">
            <v>---</v>
          </cell>
          <cell r="BW503">
            <v>1</v>
          </cell>
          <cell r="BX503" t="str">
            <v>---</v>
          </cell>
          <cell r="CB503" t="str">
            <v>---</v>
          </cell>
          <cell r="CC503" t="str">
            <v>---</v>
          </cell>
          <cell r="CD503" t="str">
            <v>---</v>
          </cell>
          <cell r="CE503" t="str">
            <v>---</v>
          </cell>
          <cell r="CF503" t="str">
            <v>---</v>
          </cell>
          <cell r="CG503">
            <v>1</v>
          </cell>
          <cell r="CH503" t="str">
            <v>---</v>
          </cell>
          <cell r="CL503" t="str">
            <v>---</v>
          </cell>
          <cell r="CM503" t="str">
            <v>---</v>
          </cell>
          <cell r="CN503" t="str">
            <v>---</v>
          </cell>
          <cell r="CO503" t="str">
            <v>---</v>
          </cell>
          <cell r="CP503" t="str">
            <v>---</v>
          </cell>
          <cell r="CQ503">
            <v>2</v>
          </cell>
          <cell r="CR503" t="str">
            <v>---</v>
          </cell>
          <cell r="CV503" t="str">
            <v>---</v>
          </cell>
          <cell r="CW503" t="str">
            <v>---</v>
          </cell>
          <cell r="CX503" t="str">
            <v>---</v>
          </cell>
          <cell r="CY503" t="str">
            <v>---</v>
          </cell>
          <cell r="CZ503" t="str">
            <v>---</v>
          </cell>
          <cell r="DA503">
            <v>2</v>
          </cell>
          <cell r="DB503" t="str">
            <v>---</v>
          </cell>
          <cell r="DF503" t="str">
            <v>---</v>
          </cell>
          <cell r="DG503" t="str">
            <v>---</v>
          </cell>
          <cell r="DH503" t="str">
            <v>---</v>
          </cell>
          <cell r="DI503" t="str">
            <v>---</v>
          </cell>
          <cell r="DJ503" t="str">
            <v>---</v>
          </cell>
        </row>
        <row r="505">
          <cell r="A505" t="str">
            <v>All values in Canadian Dollars</v>
          </cell>
        </row>
        <row r="506">
          <cell r="A506" t="str">
            <v>Effective date 04/01/2009</v>
          </cell>
        </row>
        <row r="507">
          <cell r="A507" t="str">
            <v>Incumbent weighted statistics</v>
          </cell>
        </row>
        <row r="509">
          <cell r="A509" t="str">
            <v>©2009 Towers Perrin. This report and any data it contains may only be used by participants to support their internal human resources and management organizations. Use of this report or any data it contains for any other purpose (including employee newslet</v>
          </cell>
        </row>
      </sheetData>
      <sheetData sheetId="15">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row>
        <row r="2">
          <cell r="A2" t="str">
            <v>2009 Canada Energy Marketing Database</v>
          </cell>
        </row>
        <row r="3">
          <cell r="A3" t="str">
            <v>Position Listing</v>
          </cell>
        </row>
        <row r="4">
          <cell r="A4">
            <v>40087</v>
          </cell>
        </row>
        <row r="5">
          <cell r="A5" t="str">
            <v>Position</v>
          </cell>
          <cell r="B5" t="str">
            <v>Title</v>
          </cell>
          <cell r="C5" t="str">
            <v># Co</v>
          </cell>
          <cell r="D5" t="str">
            <v># Inc</v>
          </cell>
          <cell r="E5" t="str">
            <v>Base Salary # Cos</v>
          </cell>
          <cell r="F5" t="str">
            <v>Base Salary # Inc</v>
          </cell>
          <cell r="G5" t="str">
            <v>Base Salary Your Data Median</v>
          </cell>
          <cell r="H5" t="str">
            <v>Base Salary Mean</v>
          </cell>
          <cell r="I5" t="str">
            <v>Base Salary 25th</v>
          </cell>
          <cell r="J5" t="str">
            <v>Base Salary 50th</v>
          </cell>
          <cell r="K5" t="str">
            <v>Base Salary 75th</v>
          </cell>
          <cell r="L5" t="str">
            <v>Base Salary 90th</v>
          </cell>
          <cell r="M5" t="str">
            <v>Base Salary Pct Diff Median</v>
          </cell>
          <cell r="N5" t="str">
            <v>Actual Short-term Incentive Earned - Corporate Plan # Cos</v>
          </cell>
          <cell r="O5" t="str">
            <v>Actual Short-term Incentive Earned - Corporate Plan # Inc</v>
          </cell>
          <cell r="P5" t="str">
            <v>Actual Short-term Incentive Earned - Corporate Plan Your Data Median</v>
          </cell>
          <cell r="Q5" t="str">
            <v>Actual Short-term Incentive Earned - Corporate Plan Mean</v>
          </cell>
          <cell r="R5" t="str">
            <v>Actual Short-term Incentive Earned - Corporate Plan 25th</v>
          </cell>
          <cell r="S5" t="str">
            <v>Actual Short-term Incentive Earned - Corporate Plan 50th</v>
          </cell>
          <cell r="T5" t="str">
            <v>Actual Short-term Incentive Earned - Corporate Plan 75th</v>
          </cell>
          <cell r="U5" t="str">
            <v>Actual Short-term Incentive Earned - Corporate Plan 90th</v>
          </cell>
          <cell r="V5" t="str">
            <v>Actual Short-term Incentive Earned - Corporate Plan Pct Diff Median</v>
          </cell>
          <cell r="W5" t="str">
            <v>Actual STI as % of Base - Marketing and Trading Plan # Cos</v>
          </cell>
          <cell r="X5" t="str">
            <v>Actual STI as % of Base - Marketing and Trading Plan # Inc</v>
          </cell>
          <cell r="Y5" t="str">
            <v>Actual STI as % of Base - Marketing and Trading Plan Your Data Median</v>
          </cell>
          <cell r="Z5" t="str">
            <v>Actual STI as % of Base - Marketing and Trading Plan Mean</v>
          </cell>
          <cell r="AA5" t="str">
            <v>Actual STI as % of Base - Marketing and Trading Plan 25th</v>
          </cell>
          <cell r="AB5" t="str">
            <v>Actual STI as % of Base - Marketing and Trading Plan 50th</v>
          </cell>
          <cell r="AC5" t="str">
            <v>Actual STI as % of Base - Marketing and Trading Plan 75th</v>
          </cell>
          <cell r="AD5" t="str">
            <v>Actual STI as % of Base - Marketing and Trading Plan 90th</v>
          </cell>
          <cell r="AE5" t="str">
            <v>Actual STI as % of Base - Marketing and Trading Plan Pct Diff Median</v>
          </cell>
          <cell r="AF5" t="str">
            <v>Actual Short-term Incentive Earned - Marketing and Trading Plan # Cos</v>
          </cell>
          <cell r="AG5" t="str">
            <v>Actual Short-term Incentive Earned - Marketing and Trading Plan # Inc</v>
          </cell>
          <cell r="AH5" t="str">
            <v>Actual Short-term Incentive Earned - Marketing and Trading Plan Your Data Median</v>
          </cell>
          <cell r="AI5" t="str">
            <v>Actual Short-term Incentive Earned - Marketing and Trading Plan Mean</v>
          </cell>
          <cell r="AJ5" t="str">
            <v>Actual Short-term Incentive Earned - Marketing and Trading Plan 25th</v>
          </cell>
          <cell r="AK5" t="str">
            <v>Actual Short-term Incentive Earned - Marketing and Trading Plan 50th</v>
          </cell>
          <cell r="AL5" t="str">
            <v>Actual Short-term Incentive Earned - Marketing and Trading Plan 75th</v>
          </cell>
          <cell r="AM5" t="str">
            <v>Actual Short-term Incentive Earned - Marketing and Trading Plan 90th</v>
          </cell>
          <cell r="AN5" t="str">
            <v>Actual Short-term Incentive Earned - Marketing and Trading Plan Pct Diff Median</v>
          </cell>
          <cell r="AO5" t="str">
            <v>Actual STI as % of Base - Corporate Plan # Cos</v>
          </cell>
          <cell r="AP5" t="str">
            <v>Actual STI as % of Base - Corporate Plan # Inc</v>
          </cell>
          <cell r="AQ5" t="str">
            <v>Actual STI as % of Base - Corporate Plan Your Data Median</v>
          </cell>
          <cell r="AR5" t="str">
            <v>Actual STI as % of Base - Corporate Plan Mean</v>
          </cell>
          <cell r="AS5" t="str">
            <v>Actual STI as % of Base - Corporate Plan 25th</v>
          </cell>
          <cell r="AT5" t="str">
            <v>Actual STI as % of Base - Corporate Plan 50th</v>
          </cell>
          <cell r="AU5" t="str">
            <v>Actual STI as % of Base - Corporate Plan 75th</v>
          </cell>
          <cell r="AV5" t="str">
            <v>Actual STI as % of Base - Corporate Plan 90th</v>
          </cell>
          <cell r="AW5" t="str">
            <v>Actual STI as % of Base - Corporate Plan Pct Diff Median</v>
          </cell>
          <cell r="AX5" t="str">
            <v>Actual Cash Compensation # Cos</v>
          </cell>
          <cell r="AY5" t="str">
            <v>Actual Cash Compensation # Inc</v>
          </cell>
          <cell r="AZ5" t="str">
            <v>Actual Cash Compensation Your Data Median</v>
          </cell>
          <cell r="BA5" t="str">
            <v>Actual Cash Compensation Mean</v>
          </cell>
          <cell r="BB5" t="str">
            <v>Actual Cash Compensation 25th</v>
          </cell>
          <cell r="BC5" t="str">
            <v>Actual Cash Compensation 50th</v>
          </cell>
          <cell r="BD5" t="str">
            <v>Actual Cash Compensation 75th</v>
          </cell>
          <cell r="BE5" t="str">
            <v>Actual Cash Compensation 90th</v>
          </cell>
          <cell r="BF5" t="str">
            <v>Actual Cash Compensation Pct Diff Median</v>
          </cell>
          <cell r="BG5" t="str">
            <v>Other Variable Payments # Cos</v>
          </cell>
          <cell r="BH5" t="str">
            <v>Other Variable Payments # Inc</v>
          </cell>
          <cell r="BI5" t="str">
            <v>Other Variable Payments Your Data Median</v>
          </cell>
          <cell r="BJ5" t="str">
            <v>Other Variable Payments Mean</v>
          </cell>
          <cell r="BK5" t="str">
            <v>Other Variable Payments 25th</v>
          </cell>
          <cell r="BL5" t="str">
            <v>Other Variable Payments 50th</v>
          </cell>
          <cell r="BM5" t="str">
            <v>Other Variable Payments 75th</v>
          </cell>
          <cell r="BN5" t="str">
            <v>Other Variable Payments 90th</v>
          </cell>
          <cell r="BO5" t="str">
            <v>Other Variable Payments Pct Diff Median</v>
          </cell>
          <cell r="BP5" t="str">
            <v>Total Cash Compensation # Cos</v>
          </cell>
          <cell r="BQ5" t="str">
            <v>Total Cash Compensation # Inc</v>
          </cell>
          <cell r="BR5" t="str">
            <v>Total Cash Compensation Your Data Median</v>
          </cell>
          <cell r="BS5" t="str">
            <v>Total Cash Compensation Mean</v>
          </cell>
          <cell r="BT5" t="str">
            <v>Total Cash Compensation 25th</v>
          </cell>
          <cell r="BU5" t="str">
            <v>Total Cash Compensation 50th</v>
          </cell>
          <cell r="BV5" t="str">
            <v>Total Cash Compensation 75th</v>
          </cell>
          <cell r="BW5" t="str">
            <v>Total Cash Compensation 90th</v>
          </cell>
          <cell r="BX5" t="str">
            <v>Total Cash Compensation Pct Diff Median</v>
          </cell>
          <cell r="BY5" t="str">
            <v>Total Direct Compensation # Cos</v>
          </cell>
          <cell r="BZ5" t="str">
            <v>Total Direct Compensation # Inc</v>
          </cell>
          <cell r="CA5" t="str">
            <v>Total Direct Compensation Your Data Median</v>
          </cell>
          <cell r="CB5" t="str">
            <v>Total Direct Compensation Mean</v>
          </cell>
          <cell r="CC5" t="str">
            <v>Total Direct Compensation 25th</v>
          </cell>
          <cell r="CD5" t="str">
            <v>Total Direct Compensation 50th</v>
          </cell>
          <cell r="CE5" t="str">
            <v>Total Direct Compensation 75th</v>
          </cell>
          <cell r="CF5" t="str">
            <v>Total Direct Compensation 90th</v>
          </cell>
          <cell r="CG5" t="str">
            <v>Total Direct Compensation Pct Diff Median</v>
          </cell>
          <cell r="CH5" t="str">
            <v>Total Compensation # Cos</v>
          </cell>
          <cell r="CI5" t="str">
            <v>Total Compensation # Inc</v>
          </cell>
          <cell r="CJ5" t="str">
            <v>Total Compensation Your Data Median</v>
          </cell>
          <cell r="CK5" t="str">
            <v>Total Compensation Mean</v>
          </cell>
          <cell r="CL5" t="str">
            <v>Total Compensation 25th</v>
          </cell>
          <cell r="CM5" t="str">
            <v>Total Compensation 50th</v>
          </cell>
          <cell r="CN5" t="str">
            <v>Total Compensation 75th</v>
          </cell>
          <cell r="CO5" t="str">
            <v>Total Compensation 90th</v>
          </cell>
          <cell r="CP5" t="str">
            <v>Total Compensation Pct Diff Median</v>
          </cell>
          <cell r="CQ5" t="str">
            <v>Target STI Amount - Corporate Plan # Cos</v>
          </cell>
          <cell r="CR5" t="str">
            <v>Target STI Amount - Corporate Plan # Inc</v>
          </cell>
          <cell r="CS5" t="str">
            <v>Target STI Amount - Corporate Plan Your Data Median</v>
          </cell>
          <cell r="CT5" t="str">
            <v>Target STI Amount - Corporate Plan Mean</v>
          </cell>
          <cell r="CU5" t="str">
            <v>Target STI Amount - Corporate Plan 25th</v>
          </cell>
          <cell r="CV5" t="str">
            <v>Target STI Amount - Corporate Plan 50th</v>
          </cell>
          <cell r="CW5" t="str">
            <v>Target STI Amount - Corporate Plan 75th</v>
          </cell>
          <cell r="CX5" t="str">
            <v>Target STI Amount - Corporate Plan 90th</v>
          </cell>
          <cell r="CY5" t="str">
            <v>Target STI Amount - Corporate Plan Pct Diff Median</v>
          </cell>
          <cell r="CZ5" t="str">
            <v>Target Short-term Incentive % - Corporate Plan # Cos</v>
          </cell>
          <cell r="DA5" t="str">
            <v>Target Short-term Incentive % - Corporate Plan # Inc</v>
          </cell>
          <cell r="DB5" t="str">
            <v>Target Short-term Incentive % - Corporate Plan Your Data Median</v>
          </cell>
          <cell r="DC5" t="str">
            <v>Target Short-term Incentive % - Corporate Plan Mean</v>
          </cell>
          <cell r="DD5" t="str">
            <v>Target Short-term Incentive % - Corporate Plan 25th</v>
          </cell>
          <cell r="DE5" t="str">
            <v>Target Short-term Incentive % - Corporate Plan 50th</v>
          </cell>
          <cell r="DF5" t="str">
            <v>Target Short-term Incentive % - Corporate Plan 75th</v>
          </cell>
          <cell r="DG5" t="str">
            <v>Target Short-term Incentive % - Corporate Plan 90th</v>
          </cell>
          <cell r="DH5" t="str">
            <v>Target Short-term Incentive % - Corporate Plan Pct Diff Median</v>
          </cell>
          <cell r="DI5" t="str">
            <v>Target STI Amount - Marketing and Trading Plan # Cos</v>
          </cell>
          <cell r="DJ5" t="str">
            <v>Target STI Amount - Marketing and Trading Plan # Inc</v>
          </cell>
          <cell r="DK5" t="str">
            <v>Target STI Amount - Marketing and Trading Plan Your Data Median</v>
          </cell>
          <cell r="DL5" t="str">
            <v>Target STI Amount - Marketing and Trading Plan Mean</v>
          </cell>
          <cell r="DM5" t="str">
            <v>Target STI Amount - Marketing and Trading Plan 25th</v>
          </cell>
          <cell r="DN5" t="str">
            <v>Target STI Amount - Marketing and Trading Plan 50th</v>
          </cell>
          <cell r="DO5" t="str">
            <v>Target STI Amount - Marketing and Trading Plan 75th</v>
          </cell>
          <cell r="DP5" t="str">
            <v>Target STI Amount - Marketing and Trading Plan 90th</v>
          </cell>
          <cell r="DQ5" t="str">
            <v>Target STI Amount - Marketing and Trading Plan Pct Diff Median</v>
          </cell>
          <cell r="DR5" t="str">
            <v>Target Short-term Incentive % - Marketing and Trading Plan # Cos</v>
          </cell>
          <cell r="DS5" t="str">
            <v>Target Short-term Incentive % - Marketing and Trading Plan # Inc</v>
          </cell>
          <cell r="DT5" t="str">
            <v>Target Short-term Incentive % - Marketing and Trading Plan Your Data Median</v>
          </cell>
          <cell r="DU5" t="str">
            <v>Target Short-term Incentive % - Marketing and Trading Plan Mean</v>
          </cell>
          <cell r="DV5" t="str">
            <v>Target Short-term Incentive % - Marketing and Trading Plan 25th</v>
          </cell>
          <cell r="DW5" t="str">
            <v>Target Short-term Incentive % - Marketing and Trading Plan 50th</v>
          </cell>
          <cell r="DX5" t="str">
            <v>Target Short-term Incentive % - Marketing and Trading Plan 75th</v>
          </cell>
          <cell r="DY5" t="str">
            <v>Target Short-term Incentive % - Marketing and Trading Plan 90th</v>
          </cell>
          <cell r="DZ5" t="str">
            <v>Target Short-term Incentive % - Marketing and Trading Plan Pct Diff Median</v>
          </cell>
          <cell r="EA5" t="str">
            <v>Target Cash Compensation # Cos</v>
          </cell>
          <cell r="EB5" t="str">
            <v>Target Cash Compensation # Inc</v>
          </cell>
          <cell r="EC5" t="str">
            <v>Target Cash Compensation Your Data Median</v>
          </cell>
          <cell r="ED5" t="str">
            <v>Target Cash Compensation Mean</v>
          </cell>
          <cell r="EE5" t="str">
            <v>Target Cash Compensation 25th</v>
          </cell>
          <cell r="EF5" t="str">
            <v>Target Cash Compensation 50th</v>
          </cell>
          <cell r="EG5" t="str">
            <v>Target Cash Compensation 75th</v>
          </cell>
          <cell r="EH5" t="str">
            <v>Target Cash Compensation 90th</v>
          </cell>
          <cell r="EI5" t="str">
            <v>Target Cash Compensation Pct Diff Median</v>
          </cell>
          <cell r="EJ5" t="str">
            <v>Target Total Direct Compensation # Cos</v>
          </cell>
          <cell r="EK5" t="str">
            <v>Target Total Direct Compensation # Inc</v>
          </cell>
          <cell r="EL5" t="str">
            <v>Target Total Direct Compensation Your Data Median</v>
          </cell>
          <cell r="EM5" t="str">
            <v>Target Total Direct Compensation Mean</v>
          </cell>
          <cell r="EN5" t="str">
            <v>Target Total Direct Compensation 25th</v>
          </cell>
          <cell r="EO5" t="str">
            <v>Target Total Direct Compensation 50th</v>
          </cell>
          <cell r="EP5" t="str">
            <v>Target Total Direct Compensation 75th</v>
          </cell>
          <cell r="EQ5" t="str">
            <v>Target Total Direct Compensation 90th</v>
          </cell>
          <cell r="ER5" t="str">
            <v>Target Total Direct Compensation Pct Diff Median</v>
          </cell>
          <cell r="ES5" t="str">
            <v>Target Total Compensation # Cos</v>
          </cell>
          <cell r="ET5" t="str">
            <v>Target Total Compensation # Inc</v>
          </cell>
          <cell r="EU5" t="str">
            <v>Target Total Compensation Your Data Median</v>
          </cell>
          <cell r="EV5" t="str">
            <v>Target Total Compensation Mean</v>
          </cell>
          <cell r="EW5" t="str">
            <v>Target Total Compensation 25th</v>
          </cell>
          <cell r="EX5" t="str">
            <v>Target Total Compensation 50th</v>
          </cell>
          <cell r="EY5" t="str">
            <v>Target Total Compensation 75th</v>
          </cell>
          <cell r="EZ5" t="str">
            <v>Target Total Compensation 90th</v>
          </cell>
          <cell r="FA5" t="str">
            <v>Target Total Compensation Pct Diff Median</v>
          </cell>
          <cell r="FB5" t="str">
            <v>LTI Expected Value Amount # Cos</v>
          </cell>
          <cell r="FC5" t="str">
            <v>LTI Expected Value Amount # Inc</v>
          </cell>
          <cell r="FD5" t="str">
            <v>LTI Expected Value Amount Your Data Median</v>
          </cell>
          <cell r="FE5" t="str">
            <v>LTI Expected Value Amount Mean</v>
          </cell>
          <cell r="FF5" t="str">
            <v>LTI Expected Value Amount 25th</v>
          </cell>
          <cell r="FG5" t="str">
            <v>LTI Expected Value Amount 50th</v>
          </cell>
          <cell r="FH5" t="str">
            <v>LTI Expected Value Amount 75th</v>
          </cell>
          <cell r="FI5" t="str">
            <v>LTI Expected Value Amount 90th</v>
          </cell>
          <cell r="FJ5" t="str">
            <v>LTI Expected Value Amount Pct Diff Median</v>
          </cell>
          <cell r="FK5" t="str">
            <v>LTI as % of Base # Cos</v>
          </cell>
          <cell r="FL5" t="str">
            <v>LTI as % of Base # Inc</v>
          </cell>
          <cell r="FM5" t="str">
            <v>LTI as % of Base Your Data Median</v>
          </cell>
          <cell r="FN5" t="str">
            <v>LTI as % of Base Mean</v>
          </cell>
          <cell r="FO5" t="str">
            <v>LTI as % of Base 25th</v>
          </cell>
          <cell r="FP5" t="str">
            <v>LTI as % of Base 50th</v>
          </cell>
          <cell r="FQ5" t="str">
            <v>LTI as % of Base 75th</v>
          </cell>
          <cell r="FR5" t="str">
            <v>LTI as % of Base 90th</v>
          </cell>
          <cell r="FS5" t="str">
            <v>LTI as % of Base Pct Diff Median</v>
          </cell>
          <cell r="FT5" t="str">
            <v>Total Perquisite Amount # Cos</v>
          </cell>
          <cell r="FU5" t="str">
            <v>Total Perquisite Amount # Inc</v>
          </cell>
          <cell r="FV5" t="str">
            <v>Total Perquisite Amount Your Data Median</v>
          </cell>
          <cell r="FW5" t="str">
            <v>Total Perquisite Amount Mean</v>
          </cell>
          <cell r="FX5" t="str">
            <v>Total Perquisite Amount 25th</v>
          </cell>
          <cell r="FY5" t="str">
            <v>Total Perquisite Amount 50th</v>
          </cell>
          <cell r="FZ5" t="str">
            <v>Total Perquisite Amount 75th</v>
          </cell>
          <cell r="GA5" t="str">
            <v>Total Perquisite Amount 90th</v>
          </cell>
          <cell r="GB5" t="str">
            <v>Total Perquisite Amount Pct Diff Median</v>
          </cell>
        </row>
        <row r="6">
          <cell r="A6">
            <v>10</v>
          </cell>
          <cell r="B6" t="str">
            <v>President or Head of Trading and/or Marketing Unit</v>
          </cell>
          <cell r="C6">
            <v>10</v>
          </cell>
          <cell r="D6">
            <v>10</v>
          </cell>
          <cell r="E6">
            <v>10</v>
          </cell>
          <cell r="F6">
            <v>10</v>
          </cell>
          <cell r="G6">
            <v>230</v>
          </cell>
          <cell r="H6">
            <v>274.89999999999998</v>
          </cell>
          <cell r="I6">
            <v>252.7</v>
          </cell>
          <cell r="J6">
            <v>280</v>
          </cell>
          <cell r="K6">
            <v>295.8</v>
          </cell>
          <cell r="L6">
            <v>346</v>
          </cell>
          <cell r="M6">
            <v>-17.899999999999999</v>
          </cell>
          <cell r="N6">
            <v>6</v>
          </cell>
          <cell r="O6">
            <v>6</v>
          </cell>
          <cell r="P6">
            <v>84.9</v>
          </cell>
          <cell r="Q6">
            <v>408.4</v>
          </cell>
          <cell r="R6">
            <v>88.6</v>
          </cell>
          <cell r="S6">
            <v>227.5</v>
          </cell>
          <cell r="T6">
            <v>740.1</v>
          </cell>
          <cell r="U6" t="str">
            <v>---</v>
          </cell>
          <cell r="V6">
            <v>-62.7</v>
          </cell>
          <cell r="W6">
            <v>3</v>
          </cell>
          <cell r="X6" t="str">
            <v>---</v>
          </cell>
          <cell r="Z6" t="str">
            <v>---</v>
          </cell>
          <cell r="AA6" t="str">
            <v>---</v>
          </cell>
          <cell r="AB6" t="str">
            <v>---</v>
          </cell>
          <cell r="AC6" t="str">
            <v>---</v>
          </cell>
          <cell r="AD6" t="str">
            <v>---</v>
          </cell>
          <cell r="AF6">
            <v>3</v>
          </cell>
          <cell r="AG6" t="str">
            <v>---</v>
          </cell>
          <cell r="AI6" t="str">
            <v>---</v>
          </cell>
          <cell r="AJ6" t="str">
            <v>---</v>
          </cell>
          <cell r="AK6" t="str">
            <v>---</v>
          </cell>
          <cell r="AL6" t="str">
            <v>---</v>
          </cell>
          <cell r="AM6" t="str">
            <v>---</v>
          </cell>
          <cell r="AO6">
            <v>6</v>
          </cell>
          <cell r="AP6">
            <v>6</v>
          </cell>
          <cell r="AQ6">
            <v>36.9</v>
          </cell>
          <cell r="AR6">
            <v>144.5</v>
          </cell>
          <cell r="AS6">
            <v>40.5</v>
          </cell>
          <cell r="AT6">
            <v>80.099999999999994</v>
          </cell>
          <cell r="AU6">
            <v>239.8</v>
          </cell>
          <cell r="AV6" t="str">
            <v>---</v>
          </cell>
          <cell r="AW6">
            <v>-53.9</v>
          </cell>
          <cell r="AX6">
            <v>10</v>
          </cell>
          <cell r="AY6">
            <v>10</v>
          </cell>
          <cell r="AZ6">
            <v>314.89999999999998</v>
          </cell>
          <cell r="BA6">
            <v>722.7</v>
          </cell>
          <cell r="BB6">
            <v>305</v>
          </cell>
          <cell r="BC6">
            <v>557.5</v>
          </cell>
          <cell r="BD6">
            <v>1035.3</v>
          </cell>
          <cell r="BE6">
            <v>1565.2</v>
          </cell>
          <cell r="BF6">
            <v>-43.5</v>
          </cell>
          <cell r="BG6">
            <v>2</v>
          </cell>
          <cell r="BH6" t="str">
            <v>---</v>
          </cell>
          <cell r="BJ6" t="str">
            <v>---</v>
          </cell>
          <cell r="BK6" t="str">
            <v>---</v>
          </cell>
          <cell r="BL6" t="str">
            <v>---</v>
          </cell>
          <cell r="BM6" t="str">
            <v>---</v>
          </cell>
          <cell r="BN6" t="str">
            <v>---</v>
          </cell>
          <cell r="BP6">
            <v>10</v>
          </cell>
          <cell r="BQ6">
            <v>10</v>
          </cell>
          <cell r="BR6">
            <v>314.89999999999998</v>
          </cell>
          <cell r="BS6">
            <v>732.8</v>
          </cell>
          <cell r="BT6">
            <v>305</v>
          </cell>
          <cell r="BU6">
            <v>582.5</v>
          </cell>
          <cell r="BV6">
            <v>1047.9000000000001</v>
          </cell>
          <cell r="BW6">
            <v>1570.2</v>
          </cell>
          <cell r="BX6">
            <v>-45.9</v>
          </cell>
          <cell r="BY6">
            <v>8</v>
          </cell>
          <cell r="BZ6">
            <v>8</v>
          </cell>
          <cell r="CA6">
            <v>543.70000000000005</v>
          </cell>
          <cell r="CB6">
            <v>971.6</v>
          </cell>
          <cell r="CC6">
            <v>545</v>
          </cell>
          <cell r="CD6">
            <v>961.7</v>
          </cell>
          <cell r="CE6">
            <v>1504.9</v>
          </cell>
          <cell r="CF6" t="str">
            <v>---</v>
          </cell>
          <cell r="CG6">
            <v>-43.5</v>
          </cell>
          <cell r="CH6">
            <v>8</v>
          </cell>
          <cell r="CI6">
            <v>8</v>
          </cell>
          <cell r="CJ6">
            <v>553.70000000000005</v>
          </cell>
          <cell r="CK6">
            <v>990.4</v>
          </cell>
          <cell r="CL6">
            <v>569.70000000000005</v>
          </cell>
          <cell r="CM6">
            <v>978.6</v>
          </cell>
          <cell r="CN6">
            <v>1522</v>
          </cell>
          <cell r="CO6" t="str">
            <v>---</v>
          </cell>
          <cell r="CP6">
            <v>-43.4</v>
          </cell>
          <cell r="CQ6">
            <v>5</v>
          </cell>
          <cell r="CR6">
            <v>5</v>
          </cell>
          <cell r="CS6">
            <v>73.599999999999994</v>
          </cell>
          <cell r="CT6">
            <v>122</v>
          </cell>
          <cell r="CU6">
            <v>62.3</v>
          </cell>
          <cell r="CV6">
            <v>142.5</v>
          </cell>
          <cell r="CW6">
            <v>171.6</v>
          </cell>
          <cell r="CX6" t="str">
            <v>---</v>
          </cell>
          <cell r="CY6">
            <v>-48.4</v>
          </cell>
          <cell r="CZ6">
            <v>5</v>
          </cell>
          <cell r="DA6">
            <v>5</v>
          </cell>
          <cell r="DB6">
            <v>32</v>
          </cell>
          <cell r="DC6">
            <v>46.4</v>
          </cell>
          <cell r="DD6">
            <v>31</v>
          </cell>
          <cell r="DE6">
            <v>50</v>
          </cell>
          <cell r="DF6">
            <v>60</v>
          </cell>
          <cell r="DG6" t="str">
            <v>---</v>
          </cell>
          <cell r="DH6">
            <v>-36</v>
          </cell>
          <cell r="DI6">
            <v>2</v>
          </cell>
          <cell r="DJ6" t="str">
            <v>---</v>
          </cell>
          <cell r="DL6" t="str">
            <v>---</v>
          </cell>
          <cell r="DM6" t="str">
            <v>---</v>
          </cell>
          <cell r="DN6" t="str">
            <v>---</v>
          </cell>
          <cell r="DO6" t="str">
            <v>---</v>
          </cell>
          <cell r="DP6" t="str">
            <v>---</v>
          </cell>
          <cell r="DR6">
            <v>2</v>
          </cell>
          <cell r="DS6" t="str">
            <v>---</v>
          </cell>
          <cell r="DU6" t="str">
            <v>---</v>
          </cell>
          <cell r="DV6" t="str">
            <v>---</v>
          </cell>
          <cell r="DW6" t="str">
            <v>---</v>
          </cell>
          <cell r="DX6" t="str">
            <v>---</v>
          </cell>
          <cell r="DY6" t="str">
            <v>---</v>
          </cell>
          <cell r="EA6">
            <v>7</v>
          </cell>
          <cell r="EB6">
            <v>7</v>
          </cell>
          <cell r="EC6">
            <v>303.60000000000002</v>
          </cell>
          <cell r="ED6">
            <v>409.1</v>
          </cell>
          <cell r="EE6">
            <v>300</v>
          </cell>
          <cell r="EF6">
            <v>435</v>
          </cell>
          <cell r="EG6">
            <v>465</v>
          </cell>
          <cell r="EH6" t="str">
            <v>---</v>
          </cell>
          <cell r="EI6">
            <v>-30.2</v>
          </cell>
          <cell r="EJ6">
            <v>5</v>
          </cell>
          <cell r="EK6">
            <v>5</v>
          </cell>
          <cell r="EL6">
            <v>532.4</v>
          </cell>
          <cell r="EM6">
            <v>535.6</v>
          </cell>
          <cell r="EN6">
            <v>343</v>
          </cell>
          <cell r="EO6">
            <v>628.20000000000005</v>
          </cell>
          <cell r="EP6">
            <v>681.9</v>
          </cell>
          <cell r="EQ6" t="str">
            <v>---</v>
          </cell>
          <cell r="ER6">
            <v>-15.2</v>
          </cell>
          <cell r="ES6">
            <v>5</v>
          </cell>
          <cell r="ET6">
            <v>5</v>
          </cell>
          <cell r="EU6">
            <v>542.4</v>
          </cell>
          <cell r="EV6">
            <v>555.70000000000005</v>
          </cell>
          <cell r="EW6">
            <v>357.6</v>
          </cell>
          <cell r="EX6">
            <v>642.6</v>
          </cell>
          <cell r="EY6">
            <v>710.3</v>
          </cell>
          <cell r="EZ6" t="str">
            <v>---</v>
          </cell>
          <cell r="FA6">
            <v>-15.6</v>
          </cell>
          <cell r="FB6">
            <v>6</v>
          </cell>
          <cell r="FC6">
            <v>6</v>
          </cell>
          <cell r="FD6">
            <v>228.8</v>
          </cell>
          <cell r="FE6">
            <v>203.3</v>
          </cell>
          <cell r="FF6">
            <v>81.900000000000006</v>
          </cell>
          <cell r="FG6">
            <v>185.2</v>
          </cell>
          <cell r="FH6">
            <v>314.10000000000002</v>
          </cell>
          <cell r="FI6" t="str">
            <v>---</v>
          </cell>
          <cell r="FJ6">
            <v>23.5</v>
          </cell>
          <cell r="FK6">
            <v>6</v>
          </cell>
          <cell r="FL6">
            <v>6</v>
          </cell>
          <cell r="FM6">
            <v>99</v>
          </cell>
          <cell r="FN6">
            <v>66.3</v>
          </cell>
          <cell r="FO6">
            <v>29.5</v>
          </cell>
          <cell r="FP6">
            <v>63</v>
          </cell>
          <cell r="FQ6">
            <v>103</v>
          </cell>
          <cell r="FR6" t="str">
            <v>---</v>
          </cell>
          <cell r="FS6">
            <v>57.1</v>
          </cell>
          <cell r="FT6">
            <v>10</v>
          </cell>
          <cell r="FU6">
            <v>10</v>
          </cell>
          <cell r="FV6">
            <v>10</v>
          </cell>
          <cell r="FW6">
            <v>18</v>
          </cell>
          <cell r="FX6">
            <v>6.4</v>
          </cell>
          <cell r="FY6">
            <v>20.6</v>
          </cell>
          <cell r="FZ6">
            <v>28.3</v>
          </cell>
          <cell r="GA6">
            <v>28.7</v>
          </cell>
          <cell r="GB6">
            <v>-51.5</v>
          </cell>
        </row>
        <row r="7">
          <cell r="A7">
            <v>100</v>
          </cell>
          <cell r="B7" t="str">
            <v>VP/Head of Physical and/or Financial Trading Desk</v>
          </cell>
          <cell r="C7">
            <v>12</v>
          </cell>
          <cell r="D7">
            <v>16</v>
          </cell>
          <cell r="E7">
            <v>12</v>
          </cell>
          <cell r="F7">
            <v>16</v>
          </cell>
          <cell r="H7">
            <v>225.8</v>
          </cell>
          <cell r="I7">
            <v>198.5</v>
          </cell>
          <cell r="J7">
            <v>225</v>
          </cell>
          <cell r="K7">
            <v>257.10000000000002</v>
          </cell>
          <cell r="L7">
            <v>282.5</v>
          </cell>
          <cell r="N7">
            <v>5</v>
          </cell>
          <cell r="O7">
            <v>6</v>
          </cell>
          <cell r="Q7">
            <v>170.2</v>
          </cell>
          <cell r="R7">
            <v>66.599999999999994</v>
          </cell>
          <cell r="S7">
            <v>95.2</v>
          </cell>
          <cell r="T7">
            <v>350</v>
          </cell>
          <cell r="U7" t="str">
            <v>---</v>
          </cell>
          <cell r="W7">
            <v>7</v>
          </cell>
          <cell r="X7">
            <v>9</v>
          </cell>
          <cell r="Z7">
            <v>254.1</v>
          </cell>
          <cell r="AA7">
            <v>141.4</v>
          </cell>
          <cell r="AB7">
            <v>178.2</v>
          </cell>
          <cell r="AC7">
            <v>319.3</v>
          </cell>
          <cell r="AD7" t="str">
            <v>---</v>
          </cell>
          <cell r="AF7">
            <v>7</v>
          </cell>
          <cell r="AG7">
            <v>9</v>
          </cell>
          <cell r="AI7">
            <v>602</v>
          </cell>
          <cell r="AJ7">
            <v>303.39999999999998</v>
          </cell>
          <cell r="AK7">
            <v>440</v>
          </cell>
          <cell r="AL7">
            <v>840</v>
          </cell>
          <cell r="AM7" t="str">
            <v>---</v>
          </cell>
          <cell r="AO7">
            <v>5</v>
          </cell>
          <cell r="AP7">
            <v>6</v>
          </cell>
          <cell r="AR7">
            <v>71.8</v>
          </cell>
          <cell r="AS7">
            <v>29.4</v>
          </cell>
          <cell r="AT7">
            <v>36.5</v>
          </cell>
          <cell r="AU7">
            <v>144.80000000000001</v>
          </cell>
          <cell r="AV7" t="str">
            <v>---</v>
          </cell>
          <cell r="AX7">
            <v>12</v>
          </cell>
          <cell r="AY7">
            <v>16</v>
          </cell>
          <cell r="BA7">
            <v>628.20000000000005</v>
          </cell>
          <cell r="BB7">
            <v>248.5</v>
          </cell>
          <cell r="BC7">
            <v>585</v>
          </cell>
          <cell r="BD7">
            <v>854.2</v>
          </cell>
          <cell r="BE7">
            <v>1429</v>
          </cell>
          <cell r="BG7">
            <v>2</v>
          </cell>
          <cell r="BH7" t="str">
            <v>---</v>
          </cell>
          <cell r="BJ7" t="str">
            <v>---</v>
          </cell>
          <cell r="BK7" t="str">
            <v>---</v>
          </cell>
          <cell r="BL7" t="str">
            <v>---</v>
          </cell>
          <cell r="BM7" t="str">
            <v>---</v>
          </cell>
          <cell r="BN7" t="str">
            <v>---</v>
          </cell>
          <cell r="BP7">
            <v>12</v>
          </cell>
          <cell r="BQ7">
            <v>16</v>
          </cell>
          <cell r="BS7">
            <v>634.5</v>
          </cell>
          <cell r="BT7">
            <v>248.5</v>
          </cell>
          <cell r="BU7">
            <v>585</v>
          </cell>
          <cell r="BV7">
            <v>858.9</v>
          </cell>
          <cell r="BW7">
            <v>1442.9</v>
          </cell>
          <cell r="BY7">
            <v>11</v>
          </cell>
          <cell r="BZ7">
            <v>15</v>
          </cell>
          <cell r="CB7">
            <v>710.1</v>
          </cell>
          <cell r="CC7">
            <v>323.8</v>
          </cell>
          <cell r="CD7">
            <v>630.5</v>
          </cell>
          <cell r="CE7">
            <v>1003.4</v>
          </cell>
          <cell r="CF7">
            <v>1539.7</v>
          </cell>
          <cell r="CH7">
            <v>11</v>
          </cell>
          <cell r="CI7">
            <v>15</v>
          </cell>
          <cell r="CK7">
            <v>723.2</v>
          </cell>
          <cell r="CL7">
            <v>334.2</v>
          </cell>
          <cell r="CM7">
            <v>642.6</v>
          </cell>
          <cell r="CN7">
            <v>1014.5</v>
          </cell>
          <cell r="CO7">
            <v>1551</v>
          </cell>
          <cell r="CQ7">
            <v>4</v>
          </cell>
          <cell r="CR7">
            <v>4</v>
          </cell>
          <cell r="CT7">
            <v>70</v>
          </cell>
          <cell r="CU7" t="str">
            <v>---</v>
          </cell>
          <cell r="CV7">
            <v>62.2</v>
          </cell>
          <cell r="CW7" t="str">
            <v>---</v>
          </cell>
          <cell r="CX7" t="str">
            <v>---</v>
          </cell>
          <cell r="CZ7">
            <v>4</v>
          </cell>
          <cell r="DA7">
            <v>4</v>
          </cell>
          <cell r="DC7">
            <v>28.1</v>
          </cell>
          <cell r="DD7" t="str">
            <v>---</v>
          </cell>
          <cell r="DE7">
            <v>27.5</v>
          </cell>
          <cell r="DF7" t="str">
            <v>---</v>
          </cell>
          <cell r="DG7" t="str">
            <v>---</v>
          </cell>
          <cell r="DI7">
            <v>3</v>
          </cell>
          <cell r="DJ7" t="str">
            <v>---</v>
          </cell>
          <cell r="DL7" t="str">
            <v>---</v>
          </cell>
          <cell r="DM7" t="str">
            <v>---</v>
          </cell>
          <cell r="DN7" t="str">
            <v>---</v>
          </cell>
          <cell r="DO7" t="str">
            <v>---</v>
          </cell>
          <cell r="DP7" t="str">
            <v>---</v>
          </cell>
          <cell r="DR7">
            <v>3</v>
          </cell>
          <cell r="DS7" t="str">
            <v>---</v>
          </cell>
          <cell r="DU7" t="str">
            <v>---</v>
          </cell>
          <cell r="DV7" t="str">
            <v>---</v>
          </cell>
          <cell r="DW7" t="str">
            <v>---</v>
          </cell>
          <cell r="DX7" t="str">
            <v>---</v>
          </cell>
          <cell r="DY7" t="str">
            <v>---</v>
          </cell>
          <cell r="EA7">
            <v>5</v>
          </cell>
          <cell r="EB7">
            <v>6</v>
          </cell>
          <cell r="ED7">
            <v>311.5</v>
          </cell>
          <cell r="EE7">
            <v>156.9</v>
          </cell>
          <cell r="EF7">
            <v>329.3</v>
          </cell>
          <cell r="EG7">
            <v>430.4</v>
          </cell>
          <cell r="EH7" t="str">
            <v>---</v>
          </cell>
          <cell r="EJ7">
            <v>4</v>
          </cell>
          <cell r="EK7">
            <v>4</v>
          </cell>
          <cell r="EM7">
            <v>338.9</v>
          </cell>
          <cell r="EN7" t="str">
            <v>---</v>
          </cell>
          <cell r="EO7">
            <v>357.3</v>
          </cell>
          <cell r="EP7" t="str">
            <v>---</v>
          </cell>
          <cell r="EQ7" t="str">
            <v>---</v>
          </cell>
          <cell r="ES7">
            <v>4</v>
          </cell>
          <cell r="ET7">
            <v>4</v>
          </cell>
          <cell r="EV7">
            <v>351.2</v>
          </cell>
          <cell r="EW7" t="str">
            <v>---</v>
          </cell>
          <cell r="EX7">
            <v>365.2</v>
          </cell>
          <cell r="EY7" t="str">
            <v>---</v>
          </cell>
          <cell r="EZ7" t="str">
            <v>---</v>
          </cell>
          <cell r="FB7">
            <v>8</v>
          </cell>
          <cell r="FC7">
            <v>10</v>
          </cell>
          <cell r="FE7">
            <v>91.2</v>
          </cell>
          <cell r="FF7">
            <v>15.3</v>
          </cell>
          <cell r="FG7">
            <v>62.3</v>
          </cell>
          <cell r="FH7">
            <v>189.7</v>
          </cell>
          <cell r="FI7">
            <v>225.9</v>
          </cell>
          <cell r="FK7">
            <v>8</v>
          </cell>
          <cell r="FL7">
            <v>10</v>
          </cell>
          <cell r="FN7">
            <v>38.9</v>
          </cell>
          <cell r="FO7">
            <v>7.7</v>
          </cell>
          <cell r="FP7">
            <v>27.5</v>
          </cell>
          <cell r="FQ7">
            <v>83.2</v>
          </cell>
          <cell r="FR7">
            <v>94.5</v>
          </cell>
          <cell r="FT7">
            <v>12</v>
          </cell>
          <cell r="FU7">
            <v>16</v>
          </cell>
          <cell r="FW7">
            <v>13.9</v>
          </cell>
          <cell r="FX7">
            <v>5.5</v>
          </cell>
          <cell r="FY7">
            <v>11.1</v>
          </cell>
          <cell r="FZ7">
            <v>25.7</v>
          </cell>
          <cell r="GA7">
            <v>28.3</v>
          </cell>
        </row>
        <row r="8">
          <cell r="A8">
            <v>105</v>
          </cell>
          <cell r="B8" t="str">
            <v>Regional Manager or Head of Physical and/or Financial Trading Desk</v>
          </cell>
          <cell r="C8">
            <v>16</v>
          </cell>
          <cell r="D8">
            <v>39</v>
          </cell>
          <cell r="E8">
            <v>16</v>
          </cell>
          <cell r="F8">
            <v>39</v>
          </cell>
          <cell r="G8">
            <v>187.5</v>
          </cell>
          <cell r="H8">
            <v>183.3</v>
          </cell>
          <cell r="I8">
            <v>175</v>
          </cell>
          <cell r="J8">
            <v>185</v>
          </cell>
          <cell r="K8">
            <v>196.2</v>
          </cell>
          <cell r="L8">
            <v>216.1</v>
          </cell>
          <cell r="M8">
            <v>1.4</v>
          </cell>
          <cell r="N8">
            <v>8</v>
          </cell>
          <cell r="O8">
            <v>18</v>
          </cell>
          <cell r="P8">
            <v>60</v>
          </cell>
          <cell r="Q8">
            <v>95.8</v>
          </cell>
          <cell r="R8">
            <v>39.299999999999997</v>
          </cell>
          <cell r="S8">
            <v>52.5</v>
          </cell>
          <cell r="T8">
            <v>94.6</v>
          </cell>
          <cell r="U8">
            <v>284</v>
          </cell>
          <cell r="V8">
            <v>14.3</v>
          </cell>
          <cell r="W8">
            <v>10</v>
          </cell>
          <cell r="X8">
            <v>27</v>
          </cell>
          <cell r="Z8">
            <v>359.3</v>
          </cell>
          <cell r="AA8">
            <v>95.1</v>
          </cell>
          <cell r="AB8">
            <v>145.19999999999999</v>
          </cell>
          <cell r="AC8">
            <v>481.5</v>
          </cell>
          <cell r="AD8">
            <v>1115.7</v>
          </cell>
          <cell r="AF8">
            <v>10</v>
          </cell>
          <cell r="AG8">
            <v>27</v>
          </cell>
          <cell r="AI8">
            <v>626.5</v>
          </cell>
          <cell r="AJ8">
            <v>171.3</v>
          </cell>
          <cell r="AK8">
            <v>314.89999999999998</v>
          </cell>
          <cell r="AL8">
            <v>878</v>
          </cell>
          <cell r="AM8">
            <v>2247.3000000000002</v>
          </cell>
          <cell r="AO8">
            <v>8</v>
          </cell>
          <cell r="AP8">
            <v>18</v>
          </cell>
          <cell r="AQ8">
            <v>32</v>
          </cell>
          <cell r="AR8">
            <v>50</v>
          </cell>
          <cell r="AS8">
            <v>21.7</v>
          </cell>
          <cell r="AT8">
            <v>30</v>
          </cell>
          <cell r="AU8">
            <v>51.7</v>
          </cell>
          <cell r="AV8">
            <v>146.69999999999999</v>
          </cell>
          <cell r="AW8">
            <v>6.7</v>
          </cell>
          <cell r="AX8">
            <v>16</v>
          </cell>
          <cell r="AY8">
            <v>39</v>
          </cell>
          <cell r="AZ8">
            <v>247.5</v>
          </cell>
          <cell r="BA8">
            <v>661.2</v>
          </cell>
          <cell r="BB8">
            <v>273</v>
          </cell>
          <cell r="BC8">
            <v>437.5</v>
          </cell>
          <cell r="BD8">
            <v>638.6</v>
          </cell>
          <cell r="BE8">
            <v>1616.1</v>
          </cell>
          <cell r="BF8">
            <v>-43.4</v>
          </cell>
          <cell r="BG8">
            <v>5</v>
          </cell>
          <cell r="BH8">
            <v>7</v>
          </cell>
          <cell r="BJ8">
            <v>86.5</v>
          </cell>
          <cell r="BK8">
            <v>12.4</v>
          </cell>
          <cell r="BL8">
            <v>33</v>
          </cell>
          <cell r="BM8">
            <v>47.2</v>
          </cell>
          <cell r="BN8" t="str">
            <v>---</v>
          </cell>
          <cell r="BP8">
            <v>16</v>
          </cell>
          <cell r="BQ8">
            <v>39</v>
          </cell>
          <cell r="BR8">
            <v>247.5</v>
          </cell>
          <cell r="BS8">
            <v>694.9</v>
          </cell>
          <cell r="BT8">
            <v>273</v>
          </cell>
          <cell r="BU8">
            <v>437.5</v>
          </cell>
          <cell r="BV8">
            <v>647.5</v>
          </cell>
          <cell r="BW8">
            <v>1841.5</v>
          </cell>
          <cell r="BX8">
            <v>-43.4</v>
          </cell>
          <cell r="BY8">
            <v>15</v>
          </cell>
          <cell r="BZ8">
            <v>37</v>
          </cell>
          <cell r="CA8">
            <v>247.5</v>
          </cell>
          <cell r="CB8">
            <v>741.9</v>
          </cell>
          <cell r="CC8">
            <v>308.8</v>
          </cell>
          <cell r="CD8">
            <v>448.7</v>
          </cell>
          <cell r="CE8">
            <v>732.3</v>
          </cell>
          <cell r="CF8">
            <v>1948.5</v>
          </cell>
          <cell r="CG8">
            <v>-44.8</v>
          </cell>
          <cell r="CH8">
            <v>15</v>
          </cell>
          <cell r="CI8">
            <v>37</v>
          </cell>
          <cell r="CJ8">
            <v>255.9</v>
          </cell>
          <cell r="CK8">
            <v>749.9</v>
          </cell>
          <cell r="CL8">
            <v>312.7</v>
          </cell>
          <cell r="CM8">
            <v>462.9</v>
          </cell>
          <cell r="CN8">
            <v>743.1</v>
          </cell>
          <cell r="CO8">
            <v>1961.1</v>
          </cell>
          <cell r="CP8">
            <v>-44.7</v>
          </cell>
          <cell r="CQ8">
            <v>7</v>
          </cell>
          <cell r="CR8">
            <v>16</v>
          </cell>
          <cell r="CS8">
            <v>60</v>
          </cell>
          <cell r="CT8">
            <v>47.2</v>
          </cell>
          <cell r="CU8">
            <v>26.2</v>
          </cell>
          <cell r="CV8">
            <v>39.200000000000003</v>
          </cell>
          <cell r="CW8">
            <v>57.7</v>
          </cell>
          <cell r="CX8">
            <v>96</v>
          </cell>
          <cell r="CY8">
            <v>53.1</v>
          </cell>
          <cell r="CZ8">
            <v>7</v>
          </cell>
          <cell r="DA8">
            <v>16</v>
          </cell>
          <cell r="DB8">
            <v>32</v>
          </cell>
          <cell r="DC8">
            <v>26.1</v>
          </cell>
          <cell r="DD8">
            <v>15</v>
          </cell>
          <cell r="DE8">
            <v>22.5</v>
          </cell>
          <cell r="DF8">
            <v>30</v>
          </cell>
          <cell r="DG8">
            <v>52.7</v>
          </cell>
          <cell r="DH8">
            <v>42.2</v>
          </cell>
          <cell r="DI8">
            <v>4</v>
          </cell>
          <cell r="DJ8">
            <v>7</v>
          </cell>
          <cell r="DL8">
            <v>114.2</v>
          </cell>
          <cell r="DM8">
            <v>95</v>
          </cell>
          <cell r="DN8">
            <v>103</v>
          </cell>
          <cell r="DO8">
            <v>131.19999999999999</v>
          </cell>
          <cell r="DP8" t="str">
            <v>---</v>
          </cell>
          <cell r="DR8">
            <v>4</v>
          </cell>
          <cell r="DS8">
            <v>7</v>
          </cell>
          <cell r="DU8">
            <v>60.3</v>
          </cell>
          <cell r="DV8">
            <v>45</v>
          </cell>
          <cell r="DW8">
            <v>50</v>
          </cell>
          <cell r="DX8">
            <v>75</v>
          </cell>
          <cell r="DY8" t="str">
            <v>---</v>
          </cell>
          <cell r="EA8">
            <v>9</v>
          </cell>
          <cell r="EB8">
            <v>18</v>
          </cell>
          <cell r="EC8">
            <v>247.5</v>
          </cell>
          <cell r="ED8">
            <v>272.2</v>
          </cell>
          <cell r="EE8">
            <v>236</v>
          </cell>
          <cell r="EF8">
            <v>288.89999999999998</v>
          </cell>
          <cell r="EG8">
            <v>332.5</v>
          </cell>
          <cell r="EH8">
            <v>337.4</v>
          </cell>
          <cell r="EI8">
            <v>-14.3</v>
          </cell>
          <cell r="EJ8">
            <v>8</v>
          </cell>
          <cell r="EK8">
            <v>16</v>
          </cell>
          <cell r="EL8">
            <v>247.5</v>
          </cell>
          <cell r="EM8">
            <v>300.8</v>
          </cell>
          <cell r="EN8">
            <v>282.39999999999998</v>
          </cell>
          <cell r="EO8">
            <v>309.89999999999998</v>
          </cell>
          <cell r="EP8">
            <v>332.5</v>
          </cell>
          <cell r="EQ8">
            <v>404.6</v>
          </cell>
          <cell r="ER8">
            <v>-20.100000000000001</v>
          </cell>
          <cell r="ES8">
            <v>8</v>
          </cell>
          <cell r="ET8">
            <v>16</v>
          </cell>
          <cell r="EU8">
            <v>255.9</v>
          </cell>
          <cell r="EV8">
            <v>307.60000000000002</v>
          </cell>
          <cell r="EW8">
            <v>286.8</v>
          </cell>
          <cell r="EX8">
            <v>321.39999999999998</v>
          </cell>
          <cell r="EY8">
            <v>342.9</v>
          </cell>
          <cell r="EZ8">
            <v>410.9</v>
          </cell>
          <cell r="FA8">
            <v>-20.399999999999999</v>
          </cell>
          <cell r="FB8">
            <v>8</v>
          </cell>
          <cell r="FC8">
            <v>15</v>
          </cell>
          <cell r="FE8">
            <v>61.1</v>
          </cell>
          <cell r="FF8">
            <v>29</v>
          </cell>
          <cell r="FG8">
            <v>51.3</v>
          </cell>
          <cell r="FH8">
            <v>72.400000000000006</v>
          </cell>
          <cell r="FI8">
            <v>135.6</v>
          </cell>
          <cell r="FK8">
            <v>8</v>
          </cell>
          <cell r="FL8">
            <v>15</v>
          </cell>
          <cell r="FN8">
            <v>31.1</v>
          </cell>
          <cell r="FO8">
            <v>15</v>
          </cell>
          <cell r="FP8">
            <v>27</v>
          </cell>
          <cell r="FQ8">
            <v>40</v>
          </cell>
          <cell r="FR8">
            <v>62</v>
          </cell>
          <cell r="FT8">
            <v>13</v>
          </cell>
          <cell r="FU8">
            <v>35</v>
          </cell>
          <cell r="FV8">
            <v>8.4</v>
          </cell>
          <cell r="FW8">
            <v>9.6</v>
          </cell>
          <cell r="FX8">
            <v>4.8</v>
          </cell>
          <cell r="FY8">
            <v>10</v>
          </cell>
          <cell r="FZ8">
            <v>14.5</v>
          </cell>
          <cell r="GA8">
            <v>17.7</v>
          </cell>
          <cell r="GB8">
            <v>-16</v>
          </cell>
        </row>
        <row r="9">
          <cell r="A9">
            <v>110</v>
          </cell>
          <cell r="B9" t="str">
            <v>Senior Physical and/or Financial Trader</v>
          </cell>
          <cell r="C9">
            <v>14</v>
          </cell>
          <cell r="D9">
            <v>74</v>
          </cell>
          <cell r="E9">
            <v>14</v>
          </cell>
          <cell r="F9">
            <v>74</v>
          </cell>
          <cell r="G9">
            <v>120.3</v>
          </cell>
          <cell r="H9">
            <v>143.30000000000001</v>
          </cell>
          <cell r="I9">
            <v>124.4</v>
          </cell>
          <cell r="J9">
            <v>140</v>
          </cell>
          <cell r="K9">
            <v>164.2</v>
          </cell>
          <cell r="L9">
            <v>179</v>
          </cell>
          <cell r="M9">
            <v>-14</v>
          </cell>
          <cell r="N9">
            <v>8</v>
          </cell>
          <cell r="O9">
            <v>38</v>
          </cell>
          <cell r="P9">
            <v>39.9</v>
          </cell>
          <cell r="Q9">
            <v>45.3</v>
          </cell>
          <cell r="R9">
            <v>13.1</v>
          </cell>
          <cell r="S9">
            <v>21.2</v>
          </cell>
          <cell r="T9">
            <v>30.9</v>
          </cell>
          <cell r="U9">
            <v>99.8</v>
          </cell>
          <cell r="V9">
            <v>87.9</v>
          </cell>
          <cell r="W9">
            <v>8</v>
          </cell>
          <cell r="X9">
            <v>57</v>
          </cell>
          <cell r="Z9">
            <v>199</v>
          </cell>
          <cell r="AA9">
            <v>61.4</v>
          </cell>
          <cell r="AB9">
            <v>95.9</v>
          </cell>
          <cell r="AC9">
            <v>204.9</v>
          </cell>
          <cell r="AD9">
            <v>595.4</v>
          </cell>
          <cell r="AF9">
            <v>8</v>
          </cell>
          <cell r="AG9">
            <v>57</v>
          </cell>
          <cell r="AI9">
            <v>283.39999999999998</v>
          </cell>
          <cell r="AJ9">
            <v>82</v>
          </cell>
          <cell r="AK9">
            <v>131.5</v>
          </cell>
          <cell r="AL9">
            <v>265.3</v>
          </cell>
          <cell r="AM9">
            <v>852.4</v>
          </cell>
          <cell r="AO9">
            <v>8</v>
          </cell>
          <cell r="AP9">
            <v>38</v>
          </cell>
          <cell r="AQ9">
            <v>33.1</v>
          </cell>
          <cell r="AR9">
            <v>30.8</v>
          </cell>
          <cell r="AS9">
            <v>10.5</v>
          </cell>
          <cell r="AT9">
            <v>16.5</v>
          </cell>
          <cell r="AU9">
            <v>24.3</v>
          </cell>
          <cell r="AV9">
            <v>60.8</v>
          </cell>
          <cell r="AW9">
            <v>100.9</v>
          </cell>
          <cell r="AX9">
            <v>14</v>
          </cell>
          <cell r="AY9">
            <v>74</v>
          </cell>
          <cell r="AZ9">
            <v>160.19999999999999</v>
          </cell>
          <cell r="BA9">
            <v>384.8</v>
          </cell>
          <cell r="BB9">
            <v>189.6</v>
          </cell>
          <cell r="BC9">
            <v>264.10000000000002</v>
          </cell>
          <cell r="BD9">
            <v>389.3</v>
          </cell>
          <cell r="BE9">
            <v>807.9</v>
          </cell>
          <cell r="BF9">
            <v>-39.299999999999997</v>
          </cell>
          <cell r="BG9">
            <v>4</v>
          </cell>
          <cell r="BH9">
            <v>9</v>
          </cell>
          <cell r="BJ9">
            <v>33.6</v>
          </cell>
          <cell r="BK9">
            <v>8.9</v>
          </cell>
          <cell r="BL9">
            <v>34.200000000000003</v>
          </cell>
          <cell r="BM9">
            <v>50.1</v>
          </cell>
          <cell r="BN9" t="str">
            <v>---</v>
          </cell>
          <cell r="BP9">
            <v>14</v>
          </cell>
          <cell r="BQ9">
            <v>74</v>
          </cell>
          <cell r="BR9">
            <v>160.19999999999999</v>
          </cell>
          <cell r="BS9">
            <v>393.2</v>
          </cell>
          <cell r="BT9">
            <v>189.6</v>
          </cell>
          <cell r="BU9">
            <v>273.10000000000002</v>
          </cell>
          <cell r="BV9">
            <v>396.4</v>
          </cell>
          <cell r="BW9">
            <v>836.5</v>
          </cell>
          <cell r="BX9">
            <v>-41.3</v>
          </cell>
          <cell r="BY9">
            <v>14</v>
          </cell>
          <cell r="BZ9">
            <v>74</v>
          </cell>
          <cell r="CA9">
            <v>163.9</v>
          </cell>
          <cell r="CB9">
            <v>404.8</v>
          </cell>
          <cell r="CC9">
            <v>208.4</v>
          </cell>
          <cell r="CD9">
            <v>285.5</v>
          </cell>
          <cell r="CE9">
            <v>412.2</v>
          </cell>
          <cell r="CF9">
            <v>837.1</v>
          </cell>
          <cell r="CG9">
            <v>-42.6</v>
          </cell>
          <cell r="CH9">
            <v>14</v>
          </cell>
          <cell r="CI9">
            <v>74</v>
          </cell>
          <cell r="CJ9">
            <v>163.9</v>
          </cell>
          <cell r="CK9">
            <v>408.8</v>
          </cell>
          <cell r="CL9">
            <v>213.9</v>
          </cell>
          <cell r="CM9">
            <v>293.39999999999998</v>
          </cell>
          <cell r="CN9">
            <v>413.5</v>
          </cell>
          <cell r="CO9">
            <v>839.6</v>
          </cell>
          <cell r="CP9">
            <v>-44.1</v>
          </cell>
          <cell r="CQ9">
            <v>7</v>
          </cell>
          <cell r="CR9">
            <v>35</v>
          </cell>
          <cell r="CS9">
            <v>28.9</v>
          </cell>
          <cell r="CT9">
            <v>23.2</v>
          </cell>
          <cell r="CU9">
            <v>12.3</v>
          </cell>
          <cell r="CV9">
            <v>18.8</v>
          </cell>
          <cell r="CW9">
            <v>25.8</v>
          </cell>
          <cell r="CX9">
            <v>59</v>
          </cell>
          <cell r="CY9">
            <v>54</v>
          </cell>
          <cell r="CZ9">
            <v>7</v>
          </cell>
          <cell r="DA9">
            <v>35</v>
          </cell>
          <cell r="DB9">
            <v>24</v>
          </cell>
          <cell r="DC9">
            <v>16.899999999999999</v>
          </cell>
          <cell r="DD9">
            <v>10</v>
          </cell>
          <cell r="DE9">
            <v>15</v>
          </cell>
          <cell r="DF9">
            <v>21</v>
          </cell>
          <cell r="DG9">
            <v>34.6</v>
          </cell>
          <cell r="DH9">
            <v>60</v>
          </cell>
          <cell r="DI9">
            <v>4</v>
          </cell>
          <cell r="DJ9">
            <v>15</v>
          </cell>
          <cell r="DL9">
            <v>72.099999999999994</v>
          </cell>
          <cell r="DM9">
            <v>54.4</v>
          </cell>
          <cell r="DN9">
            <v>64.8</v>
          </cell>
          <cell r="DO9">
            <v>86.8</v>
          </cell>
          <cell r="DP9">
            <v>134.69999999999999</v>
          </cell>
          <cell r="DR9">
            <v>4</v>
          </cell>
          <cell r="DS9">
            <v>15</v>
          </cell>
          <cell r="DU9">
            <v>48</v>
          </cell>
          <cell r="DV9">
            <v>35</v>
          </cell>
          <cell r="DW9">
            <v>50</v>
          </cell>
          <cell r="DX9">
            <v>50</v>
          </cell>
          <cell r="DY9">
            <v>85</v>
          </cell>
          <cell r="EA9">
            <v>8</v>
          </cell>
          <cell r="EB9">
            <v>29</v>
          </cell>
          <cell r="EC9">
            <v>149.19999999999999</v>
          </cell>
          <cell r="ED9">
            <v>216.7</v>
          </cell>
          <cell r="EE9">
            <v>190.3</v>
          </cell>
          <cell r="EF9">
            <v>213.1</v>
          </cell>
          <cell r="EG9">
            <v>240.9</v>
          </cell>
          <cell r="EH9">
            <v>265.5</v>
          </cell>
          <cell r="EI9">
            <v>-30</v>
          </cell>
          <cell r="EJ9">
            <v>8</v>
          </cell>
          <cell r="EK9">
            <v>29</v>
          </cell>
          <cell r="EL9">
            <v>152.9</v>
          </cell>
          <cell r="EM9">
            <v>236.6</v>
          </cell>
          <cell r="EN9">
            <v>195.6</v>
          </cell>
          <cell r="EO9">
            <v>240.5</v>
          </cell>
          <cell r="EP9">
            <v>267.3</v>
          </cell>
          <cell r="EQ9">
            <v>303</v>
          </cell>
          <cell r="ER9">
            <v>-36.5</v>
          </cell>
          <cell r="ES9">
            <v>8</v>
          </cell>
          <cell r="ET9">
            <v>29</v>
          </cell>
          <cell r="EU9">
            <v>152.9</v>
          </cell>
          <cell r="EV9">
            <v>242.6</v>
          </cell>
          <cell r="EW9">
            <v>200.7</v>
          </cell>
          <cell r="EX9">
            <v>245.8</v>
          </cell>
          <cell r="EY9">
            <v>273</v>
          </cell>
          <cell r="EZ9">
            <v>308.39999999999998</v>
          </cell>
          <cell r="FA9">
            <v>-37.799999999999997</v>
          </cell>
          <cell r="FB9">
            <v>8</v>
          </cell>
          <cell r="FC9">
            <v>30</v>
          </cell>
          <cell r="FD9">
            <v>7.3</v>
          </cell>
          <cell r="FE9">
            <v>28.4</v>
          </cell>
          <cell r="FF9">
            <v>10.5</v>
          </cell>
          <cell r="FG9">
            <v>20.6</v>
          </cell>
          <cell r="FH9">
            <v>36.200000000000003</v>
          </cell>
          <cell r="FI9">
            <v>78.400000000000006</v>
          </cell>
          <cell r="FJ9">
            <v>-64.599999999999994</v>
          </cell>
          <cell r="FK9">
            <v>8</v>
          </cell>
          <cell r="FL9">
            <v>30</v>
          </cell>
          <cell r="FM9">
            <v>5</v>
          </cell>
          <cell r="FN9">
            <v>18.5</v>
          </cell>
          <cell r="FO9">
            <v>8</v>
          </cell>
          <cell r="FP9">
            <v>13.5</v>
          </cell>
          <cell r="FQ9">
            <v>22.3</v>
          </cell>
          <cell r="FR9">
            <v>48.5</v>
          </cell>
          <cell r="FS9">
            <v>-63</v>
          </cell>
          <cell r="FT9">
            <v>10</v>
          </cell>
          <cell r="FU9">
            <v>55</v>
          </cell>
          <cell r="FW9">
            <v>5.4</v>
          </cell>
          <cell r="FX9">
            <v>4.2</v>
          </cell>
          <cell r="FY9">
            <v>5</v>
          </cell>
          <cell r="FZ9">
            <v>5.5</v>
          </cell>
          <cell r="GA9">
            <v>9.9</v>
          </cell>
        </row>
        <row r="10">
          <cell r="A10">
            <v>115</v>
          </cell>
          <cell r="B10" t="str">
            <v>Physical and/or Financial Trader</v>
          </cell>
          <cell r="C10">
            <v>14</v>
          </cell>
          <cell r="D10">
            <v>50</v>
          </cell>
          <cell r="E10">
            <v>14</v>
          </cell>
          <cell r="F10">
            <v>50</v>
          </cell>
          <cell r="G10">
            <v>91</v>
          </cell>
          <cell r="H10">
            <v>113.4</v>
          </cell>
          <cell r="I10">
            <v>100.7</v>
          </cell>
          <cell r="J10">
            <v>110</v>
          </cell>
          <cell r="K10">
            <v>123.3</v>
          </cell>
          <cell r="L10">
            <v>136.69999999999999</v>
          </cell>
          <cell r="M10">
            <v>-17.2</v>
          </cell>
          <cell r="N10">
            <v>7</v>
          </cell>
          <cell r="O10">
            <v>23</v>
          </cell>
          <cell r="P10">
            <v>14.6</v>
          </cell>
          <cell r="Q10">
            <v>32.9</v>
          </cell>
          <cell r="R10">
            <v>10.199999999999999</v>
          </cell>
          <cell r="S10">
            <v>12.9</v>
          </cell>
          <cell r="T10">
            <v>28</v>
          </cell>
          <cell r="U10">
            <v>100</v>
          </cell>
          <cell r="V10">
            <v>12.7</v>
          </cell>
          <cell r="W10">
            <v>7</v>
          </cell>
          <cell r="X10">
            <v>23</v>
          </cell>
          <cell r="Z10">
            <v>141.80000000000001</v>
          </cell>
          <cell r="AA10">
            <v>38</v>
          </cell>
          <cell r="AB10">
            <v>70.7</v>
          </cell>
          <cell r="AC10">
            <v>133.69999999999999</v>
          </cell>
          <cell r="AD10">
            <v>340.5</v>
          </cell>
          <cell r="AF10">
            <v>7</v>
          </cell>
          <cell r="AG10">
            <v>23</v>
          </cell>
          <cell r="AI10">
            <v>167.2</v>
          </cell>
          <cell r="AJ10">
            <v>47.2</v>
          </cell>
          <cell r="AK10">
            <v>77.8</v>
          </cell>
          <cell r="AL10">
            <v>172.4</v>
          </cell>
          <cell r="AM10">
            <v>374.6</v>
          </cell>
          <cell r="AO10">
            <v>7</v>
          </cell>
          <cell r="AP10">
            <v>23</v>
          </cell>
          <cell r="AQ10">
            <v>16</v>
          </cell>
          <cell r="AR10">
            <v>29.8</v>
          </cell>
          <cell r="AS10">
            <v>9.8000000000000007</v>
          </cell>
          <cell r="AT10">
            <v>10.9</v>
          </cell>
          <cell r="AU10">
            <v>29.6</v>
          </cell>
          <cell r="AV10">
            <v>81.2</v>
          </cell>
          <cell r="AW10">
            <v>47.2</v>
          </cell>
          <cell r="AX10">
            <v>14</v>
          </cell>
          <cell r="AY10">
            <v>50</v>
          </cell>
          <cell r="AZ10">
            <v>105.6</v>
          </cell>
          <cell r="BA10">
            <v>228.1</v>
          </cell>
          <cell r="BB10">
            <v>127.2</v>
          </cell>
          <cell r="BC10">
            <v>172.7</v>
          </cell>
          <cell r="BD10">
            <v>230.2</v>
          </cell>
          <cell r="BE10">
            <v>343.1</v>
          </cell>
          <cell r="BF10">
            <v>-38.9</v>
          </cell>
          <cell r="BG10">
            <v>1</v>
          </cell>
          <cell r="BH10" t="str">
            <v>---</v>
          </cell>
          <cell r="BJ10" t="str">
            <v>---</v>
          </cell>
          <cell r="BK10" t="str">
            <v>---</v>
          </cell>
          <cell r="BL10" t="str">
            <v>---</v>
          </cell>
          <cell r="BM10" t="str">
            <v>---</v>
          </cell>
          <cell r="BN10" t="str">
            <v>---</v>
          </cell>
          <cell r="BP10">
            <v>14</v>
          </cell>
          <cell r="BQ10">
            <v>50</v>
          </cell>
          <cell r="BR10">
            <v>105.6</v>
          </cell>
          <cell r="BS10">
            <v>229.3</v>
          </cell>
          <cell r="BT10">
            <v>127.2</v>
          </cell>
          <cell r="BU10">
            <v>175.4</v>
          </cell>
          <cell r="BV10">
            <v>230.2</v>
          </cell>
          <cell r="BW10">
            <v>351.5</v>
          </cell>
          <cell r="BX10">
            <v>-39.799999999999997</v>
          </cell>
          <cell r="BY10">
            <v>14</v>
          </cell>
          <cell r="BZ10">
            <v>50</v>
          </cell>
          <cell r="CA10">
            <v>105.6</v>
          </cell>
          <cell r="CB10">
            <v>233.7</v>
          </cell>
          <cell r="CC10">
            <v>133.19999999999999</v>
          </cell>
          <cell r="CD10">
            <v>175.4</v>
          </cell>
          <cell r="CE10">
            <v>232.1</v>
          </cell>
          <cell r="CF10">
            <v>351.5</v>
          </cell>
          <cell r="CG10">
            <v>-39.799999999999997</v>
          </cell>
          <cell r="CH10">
            <v>14</v>
          </cell>
          <cell r="CI10">
            <v>50</v>
          </cell>
          <cell r="CJ10">
            <v>105.6</v>
          </cell>
          <cell r="CK10">
            <v>234.5</v>
          </cell>
          <cell r="CL10">
            <v>133.4</v>
          </cell>
          <cell r="CM10">
            <v>177.1</v>
          </cell>
          <cell r="CN10">
            <v>232.1</v>
          </cell>
          <cell r="CO10">
            <v>352.1</v>
          </cell>
          <cell r="CP10">
            <v>-40.4</v>
          </cell>
          <cell r="CQ10">
            <v>6</v>
          </cell>
          <cell r="CR10">
            <v>18</v>
          </cell>
          <cell r="CS10">
            <v>14.6</v>
          </cell>
          <cell r="CT10">
            <v>16.399999999999999</v>
          </cell>
          <cell r="CU10">
            <v>10.1</v>
          </cell>
          <cell r="CV10">
            <v>11.9</v>
          </cell>
          <cell r="CW10">
            <v>18</v>
          </cell>
          <cell r="CX10">
            <v>38.5</v>
          </cell>
          <cell r="CY10">
            <v>22.1</v>
          </cell>
          <cell r="CZ10">
            <v>6</v>
          </cell>
          <cell r="DA10">
            <v>18</v>
          </cell>
          <cell r="DB10">
            <v>16</v>
          </cell>
          <cell r="DC10">
            <v>15.5</v>
          </cell>
          <cell r="DD10">
            <v>10</v>
          </cell>
          <cell r="DE10">
            <v>10</v>
          </cell>
          <cell r="DF10">
            <v>16.5</v>
          </cell>
          <cell r="DG10">
            <v>40</v>
          </cell>
          <cell r="DH10">
            <v>60</v>
          </cell>
          <cell r="DI10">
            <v>2</v>
          </cell>
          <cell r="DJ10" t="str">
            <v>---</v>
          </cell>
          <cell r="DL10" t="str">
            <v>---</v>
          </cell>
          <cell r="DM10" t="str">
            <v>---</v>
          </cell>
          <cell r="DN10" t="str">
            <v>---</v>
          </cell>
          <cell r="DO10" t="str">
            <v>---</v>
          </cell>
          <cell r="DP10" t="str">
            <v>---</v>
          </cell>
          <cell r="DR10">
            <v>2</v>
          </cell>
          <cell r="DS10" t="str">
            <v>---</v>
          </cell>
          <cell r="DU10" t="str">
            <v>---</v>
          </cell>
          <cell r="DV10" t="str">
            <v>---</v>
          </cell>
          <cell r="DW10" t="str">
            <v>---</v>
          </cell>
          <cell r="DX10" t="str">
            <v>---</v>
          </cell>
          <cell r="DY10" t="str">
            <v>---</v>
          </cell>
          <cell r="EA10">
            <v>7</v>
          </cell>
          <cell r="EB10">
            <v>19</v>
          </cell>
          <cell r="EC10">
            <v>105.6</v>
          </cell>
          <cell r="ED10">
            <v>130.4</v>
          </cell>
          <cell r="EE10">
            <v>107.8</v>
          </cell>
          <cell r="EF10">
            <v>129.80000000000001</v>
          </cell>
          <cell r="EG10">
            <v>145.1</v>
          </cell>
          <cell r="EH10">
            <v>170.3</v>
          </cell>
          <cell r="EI10">
            <v>-18.7</v>
          </cell>
          <cell r="EJ10">
            <v>7</v>
          </cell>
          <cell r="EK10">
            <v>19</v>
          </cell>
          <cell r="EL10">
            <v>105.6</v>
          </cell>
          <cell r="EM10">
            <v>138.6</v>
          </cell>
          <cell r="EN10">
            <v>107.8</v>
          </cell>
          <cell r="EO10">
            <v>132.30000000000001</v>
          </cell>
          <cell r="EP10">
            <v>158.19999999999999</v>
          </cell>
          <cell r="EQ10">
            <v>184.8</v>
          </cell>
          <cell r="ER10">
            <v>-20.2</v>
          </cell>
          <cell r="ES10">
            <v>7</v>
          </cell>
          <cell r="ET10">
            <v>19</v>
          </cell>
          <cell r="EU10">
            <v>105.6</v>
          </cell>
          <cell r="EV10">
            <v>139.80000000000001</v>
          </cell>
          <cell r="EW10">
            <v>108.5</v>
          </cell>
          <cell r="EX10">
            <v>136.6</v>
          </cell>
          <cell r="EY10">
            <v>161.80000000000001</v>
          </cell>
          <cell r="EZ10">
            <v>185.2</v>
          </cell>
          <cell r="FA10">
            <v>-22.7</v>
          </cell>
          <cell r="FB10">
            <v>7</v>
          </cell>
          <cell r="FC10">
            <v>26</v>
          </cell>
          <cell r="FE10">
            <v>8.3000000000000007</v>
          </cell>
          <cell r="FF10">
            <v>1.1000000000000001</v>
          </cell>
          <cell r="FG10">
            <v>6</v>
          </cell>
          <cell r="FH10">
            <v>10.8</v>
          </cell>
          <cell r="FI10">
            <v>23.7</v>
          </cell>
          <cell r="FK10">
            <v>7</v>
          </cell>
          <cell r="FL10">
            <v>26</v>
          </cell>
          <cell r="FN10">
            <v>6.8</v>
          </cell>
          <cell r="FO10">
            <v>1</v>
          </cell>
          <cell r="FP10">
            <v>5</v>
          </cell>
          <cell r="FQ10">
            <v>8.8000000000000007</v>
          </cell>
          <cell r="FR10">
            <v>19.3</v>
          </cell>
          <cell r="FT10">
            <v>10</v>
          </cell>
          <cell r="FU10">
            <v>23</v>
          </cell>
          <cell r="FW10">
            <v>1.8</v>
          </cell>
          <cell r="FX10">
            <v>0.5</v>
          </cell>
          <cell r="FY10">
            <v>0.8</v>
          </cell>
          <cell r="FZ10">
            <v>4.2</v>
          </cell>
          <cell r="GA10">
            <v>4.7</v>
          </cell>
        </row>
        <row r="11">
          <cell r="A11">
            <v>120</v>
          </cell>
          <cell r="B11" t="str">
            <v>Manager Real-Time Trading</v>
          </cell>
          <cell r="C11">
            <v>4</v>
          </cell>
          <cell r="D11">
            <v>6</v>
          </cell>
          <cell r="E11">
            <v>4</v>
          </cell>
          <cell r="F11">
            <v>6</v>
          </cell>
          <cell r="G11">
            <v>132</v>
          </cell>
          <cell r="H11">
            <v>137</v>
          </cell>
          <cell r="I11">
            <v>108.7</v>
          </cell>
          <cell r="J11">
            <v>145.6</v>
          </cell>
          <cell r="K11">
            <v>157.5</v>
          </cell>
          <cell r="L11" t="str">
            <v>---</v>
          </cell>
          <cell r="M11">
            <v>-9.3000000000000007</v>
          </cell>
          <cell r="N11">
            <v>2</v>
          </cell>
          <cell r="O11" t="str">
            <v>---</v>
          </cell>
          <cell r="P11">
            <v>37.1</v>
          </cell>
          <cell r="Q11" t="str">
            <v>---</v>
          </cell>
          <cell r="R11" t="str">
            <v>---</v>
          </cell>
          <cell r="S11" t="str">
            <v>---</v>
          </cell>
          <cell r="T11" t="str">
            <v>---</v>
          </cell>
          <cell r="U11" t="str">
            <v>---</v>
          </cell>
          <cell r="V11" t="str">
            <v>---</v>
          </cell>
          <cell r="W11">
            <v>3</v>
          </cell>
          <cell r="X11" t="str">
            <v>---</v>
          </cell>
          <cell r="Z11" t="str">
            <v>---</v>
          </cell>
          <cell r="AA11" t="str">
            <v>---</v>
          </cell>
          <cell r="AB11" t="str">
            <v>---</v>
          </cell>
          <cell r="AC11" t="str">
            <v>---</v>
          </cell>
          <cell r="AD11" t="str">
            <v>---</v>
          </cell>
          <cell r="AF11">
            <v>3</v>
          </cell>
          <cell r="AG11" t="str">
            <v>---</v>
          </cell>
          <cell r="AI11" t="str">
            <v>---</v>
          </cell>
          <cell r="AJ11" t="str">
            <v>---</v>
          </cell>
          <cell r="AK11" t="str">
            <v>---</v>
          </cell>
          <cell r="AL11" t="str">
            <v>---</v>
          </cell>
          <cell r="AM11" t="str">
            <v>---</v>
          </cell>
          <cell r="AO11">
            <v>2</v>
          </cell>
          <cell r="AP11" t="str">
            <v>---</v>
          </cell>
          <cell r="AQ11">
            <v>28.1</v>
          </cell>
          <cell r="AR11" t="str">
            <v>---</v>
          </cell>
          <cell r="AS11" t="str">
            <v>---</v>
          </cell>
          <cell r="AT11" t="str">
            <v>---</v>
          </cell>
          <cell r="AU11" t="str">
            <v>---</v>
          </cell>
          <cell r="AV11" t="str">
            <v>---</v>
          </cell>
          <cell r="AW11" t="str">
            <v>---</v>
          </cell>
          <cell r="AX11">
            <v>4</v>
          </cell>
          <cell r="AY11">
            <v>6</v>
          </cell>
          <cell r="AZ11">
            <v>169.1</v>
          </cell>
          <cell r="BA11">
            <v>273.8</v>
          </cell>
          <cell r="BB11">
            <v>185</v>
          </cell>
          <cell r="BC11">
            <v>290.5</v>
          </cell>
          <cell r="BD11">
            <v>347.2</v>
          </cell>
          <cell r="BE11" t="str">
            <v>---</v>
          </cell>
          <cell r="BF11">
            <v>-41.8</v>
          </cell>
          <cell r="BG11">
            <v>0</v>
          </cell>
          <cell r="BH11" t="str">
            <v>---</v>
          </cell>
          <cell r="BJ11" t="str">
            <v>---</v>
          </cell>
          <cell r="BK11" t="str">
            <v>---</v>
          </cell>
          <cell r="BL11" t="str">
            <v>---</v>
          </cell>
          <cell r="BM11" t="str">
            <v>---</v>
          </cell>
          <cell r="BN11" t="str">
            <v>---</v>
          </cell>
          <cell r="BP11">
            <v>4</v>
          </cell>
          <cell r="BQ11">
            <v>6</v>
          </cell>
          <cell r="BR11">
            <v>169.1</v>
          </cell>
          <cell r="BS11">
            <v>273.8</v>
          </cell>
          <cell r="BT11">
            <v>185</v>
          </cell>
          <cell r="BU11">
            <v>290.5</v>
          </cell>
          <cell r="BV11">
            <v>347.2</v>
          </cell>
          <cell r="BW11" t="str">
            <v>---</v>
          </cell>
          <cell r="BX11">
            <v>-41.8</v>
          </cell>
          <cell r="BY11">
            <v>4</v>
          </cell>
          <cell r="BZ11">
            <v>6</v>
          </cell>
          <cell r="CA11">
            <v>178.3</v>
          </cell>
          <cell r="CB11">
            <v>282.39999999999998</v>
          </cell>
          <cell r="CC11">
            <v>185</v>
          </cell>
          <cell r="CD11">
            <v>316.39999999999998</v>
          </cell>
          <cell r="CE11">
            <v>347.2</v>
          </cell>
          <cell r="CF11" t="str">
            <v>---</v>
          </cell>
          <cell r="CG11">
            <v>-43.6</v>
          </cell>
          <cell r="CH11">
            <v>4</v>
          </cell>
          <cell r="CI11">
            <v>6</v>
          </cell>
          <cell r="CJ11">
            <v>183.7</v>
          </cell>
          <cell r="CK11">
            <v>287.2</v>
          </cell>
          <cell r="CL11">
            <v>185.3</v>
          </cell>
          <cell r="CM11">
            <v>320</v>
          </cell>
          <cell r="CN11">
            <v>357.6</v>
          </cell>
          <cell r="CO11" t="str">
            <v>---</v>
          </cell>
          <cell r="CP11">
            <v>-42.6</v>
          </cell>
          <cell r="CQ11">
            <v>2</v>
          </cell>
          <cell r="CR11" t="str">
            <v>---</v>
          </cell>
          <cell r="CS11">
            <v>31.7</v>
          </cell>
          <cell r="CT11" t="str">
            <v>---</v>
          </cell>
          <cell r="CU11" t="str">
            <v>---</v>
          </cell>
          <cell r="CV11" t="str">
            <v>---</v>
          </cell>
          <cell r="CW11" t="str">
            <v>---</v>
          </cell>
          <cell r="CX11" t="str">
            <v>---</v>
          </cell>
          <cell r="CY11" t="str">
            <v>---</v>
          </cell>
          <cell r="CZ11">
            <v>2</v>
          </cell>
          <cell r="DA11" t="str">
            <v>---</v>
          </cell>
          <cell r="DB11">
            <v>24</v>
          </cell>
          <cell r="DC11" t="str">
            <v>---</v>
          </cell>
          <cell r="DD11" t="str">
            <v>---</v>
          </cell>
          <cell r="DE11" t="str">
            <v>---</v>
          </cell>
          <cell r="DF11" t="str">
            <v>---</v>
          </cell>
          <cell r="DG11" t="str">
            <v>---</v>
          </cell>
          <cell r="DH11" t="str">
            <v>---</v>
          </cell>
          <cell r="DI11">
            <v>3</v>
          </cell>
          <cell r="DJ11" t="str">
            <v>---</v>
          </cell>
          <cell r="DL11" t="str">
            <v>---</v>
          </cell>
          <cell r="DM11" t="str">
            <v>---</v>
          </cell>
          <cell r="DN11" t="str">
            <v>---</v>
          </cell>
          <cell r="DO11" t="str">
            <v>---</v>
          </cell>
          <cell r="DP11" t="str">
            <v>---</v>
          </cell>
          <cell r="DR11">
            <v>3</v>
          </cell>
          <cell r="DS11" t="str">
            <v>---</v>
          </cell>
          <cell r="DU11" t="str">
            <v>---</v>
          </cell>
          <cell r="DV11" t="str">
            <v>---</v>
          </cell>
          <cell r="DW11" t="str">
            <v>---</v>
          </cell>
          <cell r="DX11" t="str">
            <v>---</v>
          </cell>
          <cell r="DY11" t="str">
            <v>---</v>
          </cell>
          <cell r="EA11">
            <v>4</v>
          </cell>
          <cell r="EB11">
            <v>6</v>
          </cell>
          <cell r="EC11">
            <v>163.69999999999999</v>
          </cell>
          <cell r="ED11">
            <v>207.4</v>
          </cell>
          <cell r="EE11">
            <v>160.5</v>
          </cell>
          <cell r="EF11">
            <v>189.5</v>
          </cell>
          <cell r="EG11">
            <v>276.7</v>
          </cell>
          <cell r="EH11" t="str">
            <v>---</v>
          </cell>
          <cell r="EI11">
            <v>-13.6</v>
          </cell>
          <cell r="EJ11">
            <v>4</v>
          </cell>
          <cell r="EK11">
            <v>6</v>
          </cell>
          <cell r="EL11">
            <v>172.9</v>
          </cell>
          <cell r="EM11">
            <v>216</v>
          </cell>
          <cell r="EN11">
            <v>160.5</v>
          </cell>
          <cell r="EO11">
            <v>215.5</v>
          </cell>
          <cell r="EP11">
            <v>276.7</v>
          </cell>
          <cell r="EQ11" t="str">
            <v>---</v>
          </cell>
          <cell r="ER11">
            <v>-19.8</v>
          </cell>
          <cell r="ES11">
            <v>4</v>
          </cell>
          <cell r="ET11">
            <v>6</v>
          </cell>
          <cell r="EU11">
            <v>178.3</v>
          </cell>
          <cell r="EV11">
            <v>220.8</v>
          </cell>
          <cell r="EW11">
            <v>160.9</v>
          </cell>
          <cell r="EX11">
            <v>219.1</v>
          </cell>
          <cell r="EY11">
            <v>287</v>
          </cell>
          <cell r="EZ11" t="str">
            <v>---</v>
          </cell>
          <cell r="FA11">
            <v>-18.600000000000001</v>
          </cell>
          <cell r="FB11">
            <v>1</v>
          </cell>
          <cell r="FC11" t="str">
            <v>---</v>
          </cell>
          <cell r="FD11">
            <v>9.1999999999999993</v>
          </cell>
          <cell r="FE11" t="str">
            <v>---</v>
          </cell>
          <cell r="FF11" t="str">
            <v>---</v>
          </cell>
          <cell r="FG11" t="str">
            <v>---</v>
          </cell>
          <cell r="FH11" t="str">
            <v>---</v>
          </cell>
          <cell r="FI11" t="str">
            <v>---</v>
          </cell>
          <cell r="FJ11" t="str">
            <v>---</v>
          </cell>
          <cell r="FK11">
            <v>1</v>
          </cell>
          <cell r="FL11" t="str">
            <v>---</v>
          </cell>
          <cell r="FM11">
            <v>6</v>
          </cell>
          <cell r="FN11" t="str">
            <v>---</v>
          </cell>
          <cell r="FO11" t="str">
            <v>---</v>
          </cell>
          <cell r="FP11" t="str">
            <v>---</v>
          </cell>
          <cell r="FQ11" t="str">
            <v>---</v>
          </cell>
          <cell r="FR11" t="str">
            <v>---</v>
          </cell>
          <cell r="FS11" t="str">
            <v>---</v>
          </cell>
          <cell r="FT11">
            <v>4</v>
          </cell>
          <cell r="FU11">
            <v>6</v>
          </cell>
          <cell r="FV11">
            <v>5.4</v>
          </cell>
          <cell r="FW11">
            <v>4.8</v>
          </cell>
          <cell r="FX11">
            <v>0.4</v>
          </cell>
          <cell r="FY11">
            <v>3.6</v>
          </cell>
          <cell r="FZ11">
            <v>10.4</v>
          </cell>
          <cell r="GA11" t="str">
            <v>---</v>
          </cell>
          <cell r="GB11">
            <v>50</v>
          </cell>
        </row>
        <row r="12">
          <cell r="A12">
            <v>125</v>
          </cell>
          <cell r="B12" t="str">
            <v>Senior Real-Time Trader (Power)</v>
          </cell>
          <cell r="C12">
            <v>6</v>
          </cell>
          <cell r="D12">
            <v>27</v>
          </cell>
          <cell r="E12">
            <v>6</v>
          </cell>
          <cell r="F12">
            <v>27</v>
          </cell>
          <cell r="H12">
            <v>98.8</v>
          </cell>
          <cell r="I12">
            <v>87.9</v>
          </cell>
          <cell r="J12">
            <v>94.3</v>
          </cell>
          <cell r="K12">
            <v>107.5</v>
          </cell>
          <cell r="L12">
            <v>120.3</v>
          </cell>
          <cell r="N12">
            <v>4</v>
          </cell>
          <cell r="O12">
            <v>12</v>
          </cell>
          <cell r="Q12">
            <v>24.4</v>
          </cell>
          <cell r="R12">
            <v>9</v>
          </cell>
          <cell r="S12">
            <v>13.4</v>
          </cell>
          <cell r="T12">
            <v>27.4</v>
          </cell>
          <cell r="U12">
            <v>84.3</v>
          </cell>
          <cell r="W12">
            <v>3</v>
          </cell>
          <cell r="X12" t="str">
            <v>---</v>
          </cell>
          <cell r="Z12" t="str">
            <v>---</v>
          </cell>
          <cell r="AA12" t="str">
            <v>---</v>
          </cell>
          <cell r="AB12" t="str">
            <v>---</v>
          </cell>
          <cell r="AC12" t="str">
            <v>---</v>
          </cell>
          <cell r="AD12" t="str">
            <v>---</v>
          </cell>
          <cell r="AF12">
            <v>3</v>
          </cell>
          <cell r="AG12" t="str">
            <v>---</v>
          </cell>
          <cell r="AI12" t="str">
            <v>---</v>
          </cell>
          <cell r="AJ12" t="str">
            <v>---</v>
          </cell>
          <cell r="AK12" t="str">
            <v>---</v>
          </cell>
          <cell r="AL12" t="str">
            <v>---</v>
          </cell>
          <cell r="AM12" t="str">
            <v>---</v>
          </cell>
          <cell r="AO12">
            <v>4</v>
          </cell>
          <cell r="AP12">
            <v>12</v>
          </cell>
          <cell r="AR12">
            <v>22.2</v>
          </cell>
          <cell r="AS12">
            <v>10.5</v>
          </cell>
          <cell r="AT12">
            <v>13</v>
          </cell>
          <cell r="AU12">
            <v>23.5</v>
          </cell>
          <cell r="AV12">
            <v>69.900000000000006</v>
          </cell>
          <cell r="AX12">
            <v>6</v>
          </cell>
          <cell r="AY12">
            <v>27</v>
          </cell>
          <cell r="BA12">
            <v>156.80000000000001</v>
          </cell>
          <cell r="BB12">
            <v>104.8</v>
          </cell>
          <cell r="BC12">
            <v>164.9</v>
          </cell>
          <cell r="BD12">
            <v>192.6</v>
          </cell>
          <cell r="BE12">
            <v>233.5</v>
          </cell>
          <cell r="BG12">
            <v>2</v>
          </cell>
          <cell r="BH12" t="str">
            <v>---</v>
          </cell>
          <cell r="BJ12" t="str">
            <v>---</v>
          </cell>
          <cell r="BK12" t="str">
            <v>---</v>
          </cell>
          <cell r="BL12" t="str">
            <v>---</v>
          </cell>
          <cell r="BM12" t="str">
            <v>---</v>
          </cell>
          <cell r="BN12" t="str">
            <v>---</v>
          </cell>
          <cell r="BP12">
            <v>6</v>
          </cell>
          <cell r="BQ12">
            <v>27</v>
          </cell>
          <cell r="BS12">
            <v>157</v>
          </cell>
          <cell r="BT12">
            <v>104.8</v>
          </cell>
          <cell r="BU12">
            <v>164.9</v>
          </cell>
          <cell r="BV12">
            <v>192.6</v>
          </cell>
          <cell r="BW12">
            <v>233.5</v>
          </cell>
          <cell r="BY12">
            <v>6</v>
          </cell>
          <cell r="BZ12">
            <v>27</v>
          </cell>
          <cell r="CB12">
            <v>158.1</v>
          </cell>
          <cell r="CC12">
            <v>104.8</v>
          </cell>
          <cell r="CD12">
            <v>164.9</v>
          </cell>
          <cell r="CE12">
            <v>193.7</v>
          </cell>
          <cell r="CF12">
            <v>235.9</v>
          </cell>
          <cell r="CH12">
            <v>6</v>
          </cell>
          <cell r="CI12">
            <v>27</v>
          </cell>
          <cell r="CK12">
            <v>159.80000000000001</v>
          </cell>
          <cell r="CL12">
            <v>104.8</v>
          </cell>
          <cell r="CM12">
            <v>166.5</v>
          </cell>
          <cell r="CN12">
            <v>196.9</v>
          </cell>
          <cell r="CO12">
            <v>239.5</v>
          </cell>
          <cell r="CQ12">
            <v>4</v>
          </cell>
          <cell r="CR12">
            <v>12</v>
          </cell>
          <cell r="CT12">
            <v>11.3</v>
          </cell>
          <cell r="CU12">
            <v>8.6999999999999993</v>
          </cell>
          <cell r="CV12">
            <v>10.6</v>
          </cell>
          <cell r="CW12">
            <v>13.9</v>
          </cell>
          <cell r="CX12">
            <v>18.600000000000001</v>
          </cell>
          <cell r="CZ12">
            <v>4</v>
          </cell>
          <cell r="DA12">
            <v>12</v>
          </cell>
          <cell r="DC12">
            <v>10.9</v>
          </cell>
          <cell r="DD12">
            <v>10</v>
          </cell>
          <cell r="DE12">
            <v>10</v>
          </cell>
          <cell r="DF12">
            <v>13.7</v>
          </cell>
          <cell r="DG12">
            <v>15</v>
          </cell>
          <cell r="DI12">
            <v>2</v>
          </cell>
          <cell r="DJ12" t="str">
            <v>---</v>
          </cell>
          <cell r="DL12" t="str">
            <v>---</v>
          </cell>
          <cell r="DM12" t="str">
            <v>---</v>
          </cell>
          <cell r="DN12" t="str">
            <v>---</v>
          </cell>
          <cell r="DO12" t="str">
            <v>---</v>
          </cell>
          <cell r="DP12" t="str">
            <v>---</v>
          </cell>
          <cell r="DR12">
            <v>2</v>
          </cell>
          <cell r="DS12" t="str">
            <v>---</v>
          </cell>
          <cell r="DU12" t="str">
            <v>---</v>
          </cell>
          <cell r="DV12" t="str">
            <v>---</v>
          </cell>
          <cell r="DW12" t="str">
            <v>---</v>
          </cell>
          <cell r="DX12" t="str">
            <v>---</v>
          </cell>
          <cell r="DY12" t="str">
            <v>---</v>
          </cell>
          <cell r="EA12">
            <v>5</v>
          </cell>
          <cell r="EB12">
            <v>18</v>
          </cell>
          <cell r="ED12">
            <v>132.19999999999999</v>
          </cell>
          <cell r="EE12">
            <v>104.9</v>
          </cell>
          <cell r="EF12">
            <v>125.4</v>
          </cell>
          <cell r="EG12">
            <v>163.19999999999999</v>
          </cell>
          <cell r="EH12">
            <v>187.3</v>
          </cell>
          <cell r="EJ12">
            <v>5</v>
          </cell>
          <cell r="EK12">
            <v>18</v>
          </cell>
          <cell r="EM12">
            <v>133.69999999999999</v>
          </cell>
          <cell r="EN12">
            <v>104.9</v>
          </cell>
          <cell r="EO12">
            <v>127.5</v>
          </cell>
          <cell r="EP12">
            <v>165.4</v>
          </cell>
          <cell r="EQ12">
            <v>187.3</v>
          </cell>
          <cell r="ES12">
            <v>5</v>
          </cell>
          <cell r="ET12">
            <v>18</v>
          </cell>
          <cell r="EV12">
            <v>135.5</v>
          </cell>
          <cell r="EW12">
            <v>105.1</v>
          </cell>
          <cell r="EX12">
            <v>129.80000000000001</v>
          </cell>
          <cell r="EY12">
            <v>167.7</v>
          </cell>
          <cell r="EZ12">
            <v>191.7</v>
          </cell>
          <cell r="FB12">
            <v>2</v>
          </cell>
          <cell r="FC12" t="str">
            <v>---</v>
          </cell>
          <cell r="FE12" t="str">
            <v>---</v>
          </cell>
          <cell r="FF12" t="str">
            <v>---</v>
          </cell>
          <cell r="FG12" t="str">
            <v>---</v>
          </cell>
          <cell r="FH12" t="str">
            <v>---</v>
          </cell>
          <cell r="FI12" t="str">
            <v>---</v>
          </cell>
          <cell r="FK12">
            <v>2</v>
          </cell>
          <cell r="FL12" t="str">
            <v>---</v>
          </cell>
          <cell r="FN12" t="str">
            <v>---</v>
          </cell>
          <cell r="FO12" t="str">
            <v>---</v>
          </cell>
          <cell r="FP12" t="str">
            <v>---</v>
          </cell>
          <cell r="FQ12" t="str">
            <v>---</v>
          </cell>
          <cell r="FR12" t="str">
            <v>---</v>
          </cell>
          <cell r="FT12">
            <v>4</v>
          </cell>
          <cell r="FU12">
            <v>15</v>
          </cell>
          <cell r="FW12">
            <v>1.9</v>
          </cell>
          <cell r="FX12">
            <v>0.2</v>
          </cell>
          <cell r="FY12">
            <v>0.7</v>
          </cell>
          <cell r="FZ12">
            <v>4.4000000000000004</v>
          </cell>
          <cell r="GA12">
            <v>4.4000000000000004</v>
          </cell>
        </row>
        <row r="13">
          <cell r="A13">
            <v>130</v>
          </cell>
          <cell r="B13" t="str">
            <v>Real-Time Trader (Power)</v>
          </cell>
          <cell r="C13">
            <v>8</v>
          </cell>
          <cell r="D13">
            <v>46</v>
          </cell>
          <cell r="E13">
            <v>8</v>
          </cell>
          <cell r="F13">
            <v>46</v>
          </cell>
          <cell r="H13">
            <v>78.900000000000006</v>
          </cell>
          <cell r="I13">
            <v>68.2</v>
          </cell>
          <cell r="J13">
            <v>80</v>
          </cell>
          <cell r="K13">
            <v>87</v>
          </cell>
          <cell r="L13">
            <v>98.1</v>
          </cell>
          <cell r="N13">
            <v>4</v>
          </cell>
          <cell r="O13">
            <v>27</v>
          </cell>
          <cell r="Q13">
            <v>11.7</v>
          </cell>
          <cell r="R13">
            <v>6.9</v>
          </cell>
          <cell r="S13">
            <v>8.9</v>
          </cell>
          <cell r="T13">
            <v>15.4</v>
          </cell>
          <cell r="U13">
            <v>22.8</v>
          </cell>
          <cell r="W13">
            <v>4</v>
          </cell>
          <cell r="X13">
            <v>12</v>
          </cell>
          <cell r="Z13">
            <v>51.4</v>
          </cell>
          <cell r="AA13">
            <v>33</v>
          </cell>
          <cell r="AB13">
            <v>58</v>
          </cell>
          <cell r="AC13">
            <v>71.400000000000006</v>
          </cell>
          <cell r="AD13">
            <v>74.599999999999994</v>
          </cell>
          <cell r="AF13">
            <v>4</v>
          </cell>
          <cell r="AG13">
            <v>12</v>
          </cell>
          <cell r="AI13">
            <v>43.3</v>
          </cell>
          <cell r="AJ13">
            <v>31.2</v>
          </cell>
          <cell r="AK13">
            <v>46.6</v>
          </cell>
          <cell r="AL13">
            <v>58.3</v>
          </cell>
          <cell r="AM13">
            <v>71.400000000000006</v>
          </cell>
          <cell r="AO13">
            <v>4</v>
          </cell>
          <cell r="AP13">
            <v>27</v>
          </cell>
          <cell r="AR13">
            <v>14</v>
          </cell>
          <cell r="AS13">
            <v>7.7</v>
          </cell>
          <cell r="AT13">
            <v>11.2</v>
          </cell>
          <cell r="AU13">
            <v>15.4</v>
          </cell>
          <cell r="AV13">
            <v>28.6</v>
          </cell>
          <cell r="AX13">
            <v>8</v>
          </cell>
          <cell r="AY13">
            <v>46</v>
          </cell>
          <cell r="BA13">
            <v>111.9</v>
          </cell>
          <cell r="BB13">
            <v>82.9</v>
          </cell>
          <cell r="BC13">
            <v>118.4</v>
          </cell>
          <cell r="BD13">
            <v>134.19999999999999</v>
          </cell>
          <cell r="BE13">
            <v>160.19999999999999</v>
          </cell>
          <cell r="BG13">
            <v>3</v>
          </cell>
          <cell r="BH13" t="str">
            <v>---</v>
          </cell>
          <cell r="BJ13" t="str">
            <v>---</v>
          </cell>
          <cell r="BK13" t="str">
            <v>---</v>
          </cell>
          <cell r="BL13" t="str">
            <v>---</v>
          </cell>
          <cell r="BM13" t="str">
            <v>---</v>
          </cell>
          <cell r="BN13" t="str">
            <v>---</v>
          </cell>
          <cell r="BP13">
            <v>8</v>
          </cell>
          <cell r="BQ13">
            <v>46</v>
          </cell>
          <cell r="BS13">
            <v>112.2</v>
          </cell>
          <cell r="BT13">
            <v>82.9</v>
          </cell>
          <cell r="BU13">
            <v>118.6</v>
          </cell>
          <cell r="BV13">
            <v>134.6</v>
          </cell>
          <cell r="BW13">
            <v>160.19999999999999</v>
          </cell>
          <cell r="BY13">
            <v>8</v>
          </cell>
          <cell r="BZ13">
            <v>46</v>
          </cell>
          <cell r="CB13">
            <v>113.4</v>
          </cell>
          <cell r="CC13">
            <v>82.9</v>
          </cell>
          <cell r="CD13">
            <v>119.7</v>
          </cell>
          <cell r="CE13">
            <v>135.4</v>
          </cell>
          <cell r="CF13">
            <v>161</v>
          </cell>
          <cell r="CH13">
            <v>8</v>
          </cell>
          <cell r="CI13">
            <v>46</v>
          </cell>
          <cell r="CK13">
            <v>114.3</v>
          </cell>
          <cell r="CL13">
            <v>83.3</v>
          </cell>
          <cell r="CM13">
            <v>119.7</v>
          </cell>
          <cell r="CN13">
            <v>136.5</v>
          </cell>
          <cell r="CO13">
            <v>162.30000000000001</v>
          </cell>
          <cell r="CQ13">
            <v>4</v>
          </cell>
          <cell r="CR13">
            <v>27</v>
          </cell>
          <cell r="CT13">
            <v>7.4</v>
          </cell>
          <cell r="CU13">
            <v>6.5</v>
          </cell>
          <cell r="CV13">
            <v>7.2</v>
          </cell>
          <cell r="CW13">
            <v>8</v>
          </cell>
          <cell r="CX13">
            <v>9.1999999999999993</v>
          </cell>
          <cell r="CZ13">
            <v>4</v>
          </cell>
          <cell r="DA13">
            <v>27</v>
          </cell>
          <cell r="DC13">
            <v>8.9</v>
          </cell>
          <cell r="DD13">
            <v>7.5</v>
          </cell>
          <cell r="DE13">
            <v>10</v>
          </cell>
          <cell r="DF13">
            <v>10</v>
          </cell>
          <cell r="DG13">
            <v>10</v>
          </cell>
          <cell r="DI13">
            <v>4</v>
          </cell>
          <cell r="DJ13">
            <v>9</v>
          </cell>
          <cell r="DL13">
            <v>24</v>
          </cell>
          <cell r="DM13">
            <v>13</v>
          </cell>
          <cell r="DN13">
            <v>25.1</v>
          </cell>
          <cell r="DO13">
            <v>35</v>
          </cell>
          <cell r="DP13" t="str">
            <v>---</v>
          </cell>
          <cell r="DR13">
            <v>4</v>
          </cell>
          <cell r="DS13">
            <v>9</v>
          </cell>
          <cell r="DU13">
            <v>27.5</v>
          </cell>
          <cell r="DV13">
            <v>17.5</v>
          </cell>
          <cell r="DW13">
            <v>30</v>
          </cell>
          <cell r="DX13">
            <v>37.5</v>
          </cell>
          <cell r="DY13" t="str">
            <v>---</v>
          </cell>
          <cell r="EA13">
            <v>7</v>
          </cell>
          <cell r="EB13">
            <v>30</v>
          </cell>
          <cell r="ED13">
            <v>96.9</v>
          </cell>
          <cell r="EE13">
            <v>73.7</v>
          </cell>
          <cell r="EF13">
            <v>92.3</v>
          </cell>
          <cell r="EG13">
            <v>125.9</v>
          </cell>
          <cell r="EH13">
            <v>141.1</v>
          </cell>
          <cell r="EJ13">
            <v>7</v>
          </cell>
          <cell r="EK13">
            <v>30</v>
          </cell>
          <cell r="EM13">
            <v>98.1</v>
          </cell>
          <cell r="EN13">
            <v>73.7</v>
          </cell>
          <cell r="EO13">
            <v>94.6</v>
          </cell>
          <cell r="EP13">
            <v>125.9</v>
          </cell>
          <cell r="EQ13">
            <v>141.5</v>
          </cell>
          <cell r="ES13">
            <v>7</v>
          </cell>
          <cell r="ET13">
            <v>30</v>
          </cell>
          <cell r="EV13">
            <v>99.4</v>
          </cell>
          <cell r="EW13">
            <v>73.7</v>
          </cell>
          <cell r="EX13">
            <v>95.1</v>
          </cell>
          <cell r="EY13">
            <v>130.30000000000001</v>
          </cell>
          <cell r="EZ13">
            <v>145.5</v>
          </cell>
          <cell r="FB13">
            <v>2</v>
          </cell>
          <cell r="FC13" t="str">
            <v>---</v>
          </cell>
          <cell r="FE13" t="str">
            <v>---</v>
          </cell>
          <cell r="FF13" t="str">
            <v>---</v>
          </cell>
          <cell r="FG13" t="str">
            <v>---</v>
          </cell>
          <cell r="FH13" t="str">
            <v>---</v>
          </cell>
          <cell r="FI13" t="str">
            <v>---</v>
          </cell>
          <cell r="FK13">
            <v>2</v>
          </cell>
          <cell r="FL13" t="str">
            <v>---</v>
          </cell>
          <cell r="FN13" t="str">
            <v>---</v>
          </cell>
          <cell r="FO13" t="str">
            <v>---</v>
          </cell>
          <cell r="FP13" t="str">
            <v>---</v>
          </cell>
          <cell r="FQ13" t="str">
            <v>---</v>
          </cell>
          <cell r="FR13" t="str">
            <v>---</v>
          </cell>
          <cell r="FT13">
            <v>6</v>
          </cell>
          <cell r="FU13">
            <v>25</v>
          </cell>
          <cell r="FW13">
            <v>1.7</v>
          </cell>
          <cell r="FX13">
            <v>0.6</v>
          </cell>
          <cell r="FY13">
            <v>0.8</v>
          </cell>
          <cell r="FZ13">
            <v>4.4000000000000004</v>
          </cell>
          <cell r="GA13">
            <v>4.4000000000000004</v>
          </cell>
        </row>
        <row r="14">
          <cell r="A14">
            <v>135</v>
          </cell>
          <cell r="B14" t="str">
            <v>Entry Level Real-Time Trader (Power)</v>
          </cell>
          <cell r="C14">
            <v>7</v>
          </cell>
          <cell r="D14">
            <v>17</v>
          </cell>
          <cell r="E14">
            <v>7</v>
          </cell>
          <cell r="F14">
            <v>17</v>
          </cell>
          <cell r="G14">
            <v>69.400000000000006</v>
          </cell>
          <cell r="H14">
            <v>62.5</v>
          </cell>
          <cell r="I14">
            <v>58</v>
          </cell>
          <cell r="J14">
            <v>62.5</v>
          </cell>
          <cell r="K14">
            <v>68.2</v>
          </cell>
          <cell r="L14">
            <v>72.7</v>
          </cell>
          <cell r="M14">
            <v>12.7</v>
          </cell>
          <cell r="N14">
            <v>3</v>
          </cell>
          <cell r="O14" t="str">
            <v>---</v>
          </cell>
          <cell r="P14">
            <v>11.7</v>
          </cell>
          <cell r="Q14" t="str">
            <v>---</v>
          </cell>
          <cell r="R14" t="str">
            <v>---</v>
          </cell>
          <cell r="S14" t="str">
            <v>---</v>
          </cell>
          <cell r="T14" t="str">
            <v>---</v>
          </cell>
          <cell r="U14" t="str">
            <v>---</v>
          </cell>
          <cell r="V14" t="str">
            <v>---</v>
          </cell>
          <cell r="W14">
            <v>2</v>
          </cell>
          <cell r="X14" t="str">
            <v>---</v>
          </cell>
          <cell r="Z14" t="str">
            <v>---</v>
          </cell>
          <cell r="AA14" t="str">
            <v>---</v>
          </cell>
          <cell r="AB14" t="str">
            <v>---</v>
          </cell>
          <cell r="AC14" t="str">
            <v>---</v>
          </cell>
          <cell r="AD14" t="str">
            <v>---</v>
          </cell>
          <cell r="AF14">
            <v>2</v>
          </cell>
          <cell r="AG14" t="str">
            <v>---</v>
          </cell>
          <cell r="AI14" t="str">
            <v>---</v>
          </cell>
          <cell r="AJ14" t="str">
            <v>---</v>
          </cell>
          <cell r="AK14" t="str">
            <v>---</v>
          </cell>
          <cell r="AL14" t="str">
            <v>---</v>
          </cell>
          <cell r="AM14" t="str">
            <v>---</v>
          </cell>
          <cell r="AO14">
            <v>3</v>
          </cell>
          <cell r="AP14" t="str">
            <v>---</v>
          </cell>
          <cell r="AQ14">
            <v>16.2</v>
          </cell>
          <cell r="AR14" t="str">
            <v>---</v>
          </cell>
          <cell r="AS14" t="str">
            <v>---</v>
          </cell>
          <cell r="AT14" t="str">
            <v>---</v>
          </cell>
          <cell r="AU14" t="str">
            <v>---</v>
          </cell>
          <cell r="AV14" t="str">
            <v>---</v>
          </cell>
          <cell r="AW14" t="str">
            <v>---</v>
          </cell>
          <cell r="AX14">
            <v>7</v>
          </cell>
          <cell r="AY14">
            <v>17</v>
          </cell>
          <cell r="AZ14">
            <v>81.3</v>
          </cell>
          <cell r="BA14">
            <v>73.099999999999994</v>
          </cell>
          <cell r="BB14">
            <v>62.5</v>
          </cell>
          <cell r="BC14">
            <v>67</v>
          </cell>
          <cell r="BD14">
            <v>79.2</v>
          </cell>
          <cell r="BE14">
            <v>107.6</v>
          </cell>
          <cell r="BF14">
            <v>23.3</v>
          </cell>
          <cell r="BG14">
            <v>1</v>
          </cell>
          <cell r="BH14" t="str">
            <v>---</v>
          </cell>
          <cell r="BJ14" t="str">
            <v>---</v>
          </cell>
          <cell r="BK14" t="str">
            <v>---</v>
          </cell>
          <cell r="BL14" t="str">
            <v>---</v>
          </cell>
          <cell r="BM14" t="str">
            <v>---</v>
          </cell>
          <cell r="BN14" t="str">
            <v>---</v>
          </cell>
          <cell r="BP14">
            <v>7</v>
          </cell>
          <cell r="BQ14">
            <v>17</v>
          </cell>
          <cell r="BR14">
            <v>81.3</v>
          </cell>
          <cell r="BS14">
            <v>73.3</v>
          </cell>
          <cell r="BT14">
            <v>62.5</v>
          </cell>
          <cell r="BU14">
            <v>67</v>
          </cell>
          <cell r="BV14">
            <v>79.2</v>
          </cell>
          <cell r="BW14">
            <v>107.6</v>
          </cell>
          <cell r="BX14">
            <v>23.3</v>
          </cell>
          <cell r="BY14">
            <v>7</v>
          </cell>
          <cell r="BZ14">
            <v>17</v>
          </cell>
          <cell r="CA14">
            <v>81.3</v>
          </cell>
          <cell r="CB14">
            <v>73.5</v>
          </cell>
          <cell r="CC14">
            <v>62.5</v>
          </cell>
          <cell r="CD14">
            <v>67</v>
          </cell>
          <cell r="CE14">
            <v>80.900000000000006</v>
          </cell>
          <cell r="CF14">
            <v>107.6</v>
          </cell>
          <cell r="CG14">
            <v>23.3</v>
          </cell>
          <cell r="CH14">
            <v>7</v>
          </cell>
          <cell r="CI14">
            <v>17</v>
          </cell>
          <cell r="CJ14">
            <v>81.3</v>
          </cell>
          <cell r="CK14">
            <v>74.099999999999994</v>
          </cell>
          <cell r="CL14">
            <v>62.8</v>
          </cell>
          <cell r="CM14">
            <v>67.3</v>
          </cell>
          <cell r="CN14">
            <v>83.5</v>
          </cell>
          <cell r="CO14">
            <v>107.8</v>
          </cell>
          <cell r="CP14">
            <v>22.7</v>
          </cell>
          <cell r="CQ14">
            <v>3</v>
          </cell>
          <cell r="CR14" t="str">
            <v>---</v>
          </cell>
          <cell r="CS14">
            <v>11.1</v>
          </cell>
          <cell r="CT14" t="str">
            <v>---</v>
          </cell>
          <cell r="CU14" t="str">
            <v>---</v>
          </cell>
          <cell r="CV14" t="str">
            <v>---</v>
          </cell>
          <cell r="CW14" t="str">
            <v>---</v>
          </cell>
          <cell r="CX14" t="str">
            <v>---</v>
          </cell>
          <cell r="CY14" t="str">
            <v>---</v>
          </cell>
          <cell r="CZ14">
            <v>3</v>
          </cell>
          <cell r="DA14" t="str">
            <v>---</v>
          </cell>
          <cell r="DB14">
            <v>16</v>
          </cell>
          <cell r="DC14" t="str">
            <v>---</v>
          </cell>
          <cell r="DD14" t="str">
            <v>---</v>
          </cell>
          <cell r="DE14" t="str">
            <v>---</v>
          </cell>
          <cell r="DF14" t="str">
            <v>---</v>
          </cell>
          <cell r="DG14" t="str">
            <v>---</v>
          </cell>
          <cell r="DH14" t="str">
            <v>---</v>
          </cell>
          <cell r="DI14">
            <v>3</v>
          </cell>
          <cell r="DJ14" t="str">
            <v>---</v>
          </cell>
          <cell r="DL14" t="str">
            <v>---</v>
          </cell>
          <cell r="DM14" t="str">
            <v>---</v>
          </cell>
          <cell r="DN14" t="str">
            <v>---</v>
          </cell>
          <cell r="DO14" t="str">
            <v>---</v>
          </cell>
          <cell r="DP14" t="str">
            <v>---</v>
          </cell>
          <cell r="DR14">
            <v>3</v>
          </cell>
          <cell r="DS14" t="str">
            <v>---</v>
          </cell>
          <cell r="DU14" t="str">
            <v>---</v>
          </cell>
          <cell r="DV14" t="str">
            <v>---</v>
          </cell>
          <cell r="DW14" t="str">
            <v>---</v>
          </cell>
          <cell r="DX14" t="str">
            <v>---</v>
          </cell>
          <cell r="DY14" t="str">
            <v>---</v>
          </cell>
          <cell r="EA14">
            <v>7</v>
          </cell>
          <cell r="EB14">
            <v>17</v>
          </cell>
          <cell r="EC14">
            <v>80.5</v>
          </cell>
          <cell r="ED14">
            <v>72.8</v>
          </cell>
          <cell r="EE14">
            <v>65.2</v>
          </cell>
          <cell r="EF14">
            <v>69.400000000000006</v>
          </cell>
          <cell r="EG14">
            <v>73.7</v>
          </cell>
          <cell r="EH14">
            <v>94.5</v>
          </cell>
          <cell r="EI14">
            <v>17.7</v>
          </cell>
          <cell r="EJ14">
            <v>7</v>
          </cell>
          <cell r="EK14">
            <v>17</v>
          </cell>
          <cell r="EL14">
            <v>80.5</v>
          </cell>
          <cell r="EM14">
            <v>73</v>
          </cell>
          <cell r="EN14">
            <v>65.2</v>
          </cell>
          <cell r="EO14">
            <v>72.400000000000006</v>
          </cell>
          <cell r="EP14">
            <v>73.7</v>
          </cell>
          <cell r="EQ14">
            <v>94.5</v>
          </cell>
          <cell r="ER14">
            <v>12.9</v>
          </cell>
          <cell r="ES14">
            <v>7</v>
          </cell>
          <cell r="ET14">
            <v>17</v>
          </cell>
          <cell r="EU14">
            <v>80.5</v>
          </cell>
          <cell r="EV14">
            <v>73.599999999999994</v>
          </cell>
          <cell r="EW14">
            <v>65.2</v>
          </cell>
          <cell r="EX14">
            <v>73</v>
          </cell>
          <cell r="EY14">
            <v>75.400000000000006</v>
          </cell>
          <cell r="EZ14">
            <v>94.7</v>
          </cell>
          <cell r="FA14">
            <v>12</v>
          </cell>
          <cell r="FB14">
            <v>1</v>
          </cell>
          <cell r="FC14" t="str">
            <v>---</v>
          </cell>
          <cell r="FE14" t="str">
            <v>---</v>
          </cell>
          <cell r="FF14" t="str">
            <v>---</v>
          </cell>
          <cell r="FG14" t="str">
            <v>---</v>
          </cell>
          <cell r="FH14" t="str">
            <v>---</v>
          </cell>
          <cell r="FI14" t="str">
            <v>---</v>
          </cell>
          <cell r="FK14">
            <v>1</v>
          </cell>
          <cell r="FL14" t="str">
            <v>---</v>
          </cell>
          <cell r="FN14" t="str">
            <v>---</v>
          </cell>
          <cell r="FO14" t="str">
            <v>---</v>
          </cell>
          <cell r="FP14" t="str">
            <v>---</v>
          </cell>
          <cell r="FQ14" t="str">
            <v>---</v>
          </cell>
          <cell r="FR14" t="str">
            <v>---</v>
          </cell>
          <cell r="FT14">
            <v>6</v>
          </cell>
          <cell r="FU14">
            <v>12</v>
          </cell>
          <cell r="FW14">
            <v>0.8</v>
          </cell>
          <cell r="FX14">
            <v>0.2</v>
          </cell>
          <cell r="FY14">
            <v>0.5</v>
          </cell>
          <cell r="FZ14">
            <v>0.7</v>
          </cell>
          <cell r="GA14">
            <v>3.3</v>
          </cell>
        </row>
        <row r="15">
          <cell r="A15">
            <v>150</v>
          </cell>
          <cell r="B15" t="str">
            <v>Manager Scheduling</v>
          </cell>
          <cell r="C15">
            <v>11</v>
          </cell>
          <cell r="D15">
            <v>18</v>
          </cell>
          <cell r="E15">
            <v>11</v>
          </cell>
          <cell r="F15">
            <v>18</v>
          </cell>
          <cell r="H15">
            <v>126.6</v>
          </cell>
          <cell r="I15">
            <v>109.4</v>
          </cell>
          <cell r="J15">
            <v>118.8</v>
          </cell>
          <cell r="K15">
            <v>142.1</v>
          </cell>
          <cell r="L15">
            <v>166.5</v>
          </cell>
          <cell r="N15">
            <v>9</v>
          </cell>
          <cell r="O15">
            <v>15</v>
          </cell>
          <cell r="Q15">
            <v>33.6</v>
          </cell>
          <cell r="R15">
            <v>18</v>
          </cell>
          <cell r="S15">
            <v>23.1</v>
          </cell>
          <cell r="T15">
            <v>35</v>
          </cell>
          <cell r="U15">
            <v>102.1</v>
          </cell>
          <cell r="W15">
            <v>3</v>
          </cell>
          <cell r="X15" t="str">
            <v>---</v>
          </cell>
          <cell r="Z15" t="str">
            <v>---</v>
          </cell>
          <cell r="AA15" t="str">
            <v>---</v>
          </cell>
          <cell r="AB15" t="str">
            <v>---</v>
          </cell>
          <cell r="AC15" t="str">
            <v>---</v>
          </cell>
          <cell r="AD15" t="str">
            <v>---</v>
          </cell>
          <cell r="AF15">
            <v>3</v>
          </cell>
          <cell r="AG15" t="str">
            <v>---</v>
          </cell>
          <cell r="AI15" t="str">
            <v>---</v>
          </cell>
          <cell r="AJ15" t="str">
            <v>---</v>
          </cell>
          <cell r="AK15" t="str">
            <v>---</v>
          </cell>
          <cell r="AL15" t="str">
            <v>---</v>
          </cell>
          <cell r="AM15" t="str">
            <v>---</v>
          </cell>
          <cell r="AO15">
            <v>9</v>
          </cell>
          <cell r="AP15">
            <v>15</v>
          </cell>
          <cell r="AR15">
            <v>25</v>
          </cell>
          <cell r="AS15">
            <v>16.5</v>
          </cell>
          <cell r="AT15">
            <v>20.8</v>
          </cell>
          <cell r="AU15">
            <v>24.8</v>
          </cell>
          <cell r="AV15">
            <v>64.5</v>
          </cell>
          <cell r="AX15">
            <v>11</v>
          </cell>
          <cell r="AY15">
            <v>18</v>
          </cell>
          <cell r="BA15">
            <v>159.5</v>
          </cell>
          <cell r="BB15">
            <v>127.2</v>
          </cell>
          <cell r="BC15">
            <v>144.30000000000001</v>
          </cell>
          <cell r="BD15">
            <v>173</v>
          </cell>
          <cell r="BE15">
            <v>218.8</v>
          </cell>
          <cell r="BG15">
            <v>2</v>
          </cell>
          <cell r="BH15" t="str">
            <v>---</v>
          </cell>
          <cell r="BJ15" t="str">
            <v>---</v>
          </cell>
          <cell r="BK15" t="str">
            <v>---</v>
          </cell>
          <cell r="BL15" t="str">
            <v>---</v>
          </cell>
          <cell r="BM15" t="str">
            <v>---</v>
          </cell>
          <cell r="BN15" t="str">
            <v>---</v>
          </cell>
          <cell r="BP15">
            <v>11</v>
          </cell>
          <cell r="BQ15">
            <v>18</v>
          </cell>
          <cell r="BS15">
            <v>160.4</v>
          </cell>
          <cell r="BT15">
            <v>127.2</v>
          </cell>
          <cell r="BU15">
            <v>144.30000000000001</v>
          </cell>
          <cell r="BV15">
            <v>177.5</v>
          </cell>
          <cell r="BW15">
            <v>219.8</v>
          </cell>
          <cell r="BY15">
            <v>11</v>
          </cell>
          <cell r="BZ15">
            <v>18</v>
          </cell>
          <cell r="CB15">
            <v>180.3</v>
          </cell>
          <cell r="CC15">
            <v>132.4</v>
          </cell>
          <cell r="CD15">
            <v>156</v>
          </cell>
          <cell r="CE15">
            <v>207.5</v>
          </cell>
          <cell r="CF15">
            <v>335.3</v>
          </cell>
          <cell r="CH15">
            <v>11</v>
          </cell>
          <cell r="CI15">
            <v>18</v>
          </cell>
          <cell r="CK15">
            <v>184.5</v>
          </cell>
          <cell r="CL15">
            <v>135.69999999999999</v>
          </cell>
          <cell r="CM15">
            <v>160.19999999999999</v>
          </cell>
          <cell r="CN15">
            <v>208.9</v>
          </cell>
          <cell r="CO15">
            <v>352.3</v>
          </cell>
          <cell r="CQ15">
            <v>8</v>
          </cell>
          <cell r="CR15">
            <v>14</v>
          </cell>
          <cell r="CT15">
            <v>22.1</v>
          </cell>
          <cell r="CU15">
            <v>14.7</v>
          </cell>
          <cell r="CV15">
            <v>19.100000000000001</v>
          </cell>
          <cell r="CW15">
            <v>24.1</v>
          </cell>
          <cell r="CX15">
            <v>45.5</v>
          </cell>
          <cell r="CZ15">
            <v>8</v>
          </cell>
          <cell r="DA15">
            <v>14</v>
          </cell>
          <cell r="DC15">
            <v>17.8</v>
          </cell>
          <cell r="DD15">
            <v>15</v>
          </cell>
          <cell r="DE15">
            <v>15</v>
          </cell>
          <cell r="DF15">
            <v>20.2</v>
          </cell>
          <cell r="DG15">
            <v>29</v>
          </cell>
          <cell r="DI15">
            <v>2</v>
          </cell>
          <cell r="DJ15" t="str">
            <v>---</v>
          </cell>
          <cell r="DL15" t="str">
            <v>---</v>
          </cell>
          <cell r="DM15" t="str">
            <v>---</v>
          </cell>
          <cell r="DN15" t="str">
            <v>---</v>
          </cell>
          <cell r="DO15" t="str">
            <v>---</v>
          </cell>
          <cell r="DP15" t="str">
            <v>---</v>
          </cell>
          <cell r="DR15">
            <v>2</v>
          </cell>
          <cell r="DS15" t="str">
            <v>---</v>
          </cell>
          <cell r="DU15" t="str">
            <v>---</v>
          </cell>
          <cell r="DV15" t="str">
            <v>---</v>
          </cell>
          <cell r="DW15" t="str">
            <v>---</v>
          </cell>
          <cell r="DX15" t="str">
            <v>---</v>
          </cell>
          <cell r="DY15" t="str">
            <v>---</v>
          </cell>
          <cell r="EA15">
            <v>8</v>
          </cell>
          <cell r="EB15">
            <v>14</v>
          </cell>
          <cell r="ED15">
            <v>151.80000000000001</v>
          </cell>
          <cell r="EE15">
            <v>124.4</v>
          </cell>
          <cell r="EF15">
            <v>138.6</v>
          </cell>
          <cell r="EG15">
            <v>176.6</v>
          </cell>
          <cell r="EH15">
            <v>210.8</v>
          </cell>
          <cell r="EJ15">
            <v>8</v>
          </cell>
          <cell r="EK15">
            <v>14</v>
          </cell>
          <cell r="EM15">
            <v>177.4</v>
          </cell>
          <cell r="EN15">
            <v>124.4</v>
          </cell>
          <cell r="EO15">
            <v>159.4</v>
          </cell>
          <cell r="EP15">
            <v>227.1</v>
          </cell>
          <cell r="EQ15">
            <v>291.8</v>
          </cell>
          <cell r="ES15">
            <v>8</v>
          </cell>
          <cell r="ET15">
            <v>14</v>
          </cell>
          <cell r="EV15">
            <v>182.6</v>
          </cell>
          <cell r="EW15">
            <v>125.5</v>
          </cell>
          <cell r="EX15">
            <v>162</v>
          </cell>
          <cell r="EY15">
            <v>244.8</v>
          </cell>
          <cell r="EZ15">
            <v>302.89999999999998</v>
          </cell>
          <cell r="FB15">
            <v>3</v>
          </cell>
          <cell r="FC15" t="str">
            <v>---</v>
          </cell>
          <cell r="FE15" t="str">
            <v>---</v>
          </cell>
          <cell r="FF15" t="str">
            <v>---</v>
          </cell>
          <cell r="FG15" t="str">
            <v>---</v>
          </cell>
          <cell r="FH15" t="str">
            <v>---</v>
          </cell>
          <cell r="FI15" t="str">
            <v>---</v>
          </cell>
          <cell r="FK15">
            <v>3</v>
          </cell>
          <cell r="FL15" t="str">
            <v>---</v>
          </cell>
          <cell r="FN15" t="str">
            <v>---</v>
          </cell>
          <cell r="FO15" t="str">
            <v>---</v>
          </cell>
          <cell r="FP15" t="str">
            <v>---</v>
          </cell>
          <cell r="FQ15" t="str">
            <v>---</v>
          </cell>
          <cell r="FR15" t="str">
            <v>---</v>
          </cell>
          <cell r="FT15">
            <v>7</v>
          </cell>
          <cell r="FU15">
            <v>11</v>
          </cell>
          <cell r="FW15">
            <v>6.9</v>
          </cell>
          <cell r="FX15">
            <v>0.5</v>
          </cell>
          <cell r="FY15">
            <v>5.0999999999999996</v>
          </cell>
          <cell r="FZ15">
            <v>15</v>
          </cell>
          <cell r="GA15">
            <v>18.2</v>
          </cell>
        </row>
        <row r="16">
          <cell r="A16">
            <v>155</v>
          </cell>
          <cell r="B16" t="str">
            <v>Senior Analyst/Scheduler</v>
          </cell>
          <cell r="C16">
            <v>12</v>
          </cell>
          <cell r="D16">
            <v>35</v>
          </cell>
          <cell r="E16">
            <v>12</v>
          </cell>
          <cell r="F16">
            <v>35</v>
          </cell>
          <cell r="H16">
            <v>97.4</v>
          </cell>
          <cell r="I16">
            <v>87.4</v>
          </cell>
          <cell r="J16">
            <v>98.3</v>
          </cell>
          <cell r="K16">
            <v>103.6</v>
          </cell>
          <cell r="L16">
            <v>115.4</v>
          </cell>
          <cell r="N16">
            <v>10</v>
          </cell>
          <cell r="O16">
            <v>25</v>
          </cell>
          <cell r="Q16">
            <v>21.4</v>
          </cell>
          <cell r="R16">
            <v>17.100000000000001</v>
          </cell>
          <cell r="S16">
            <v>19.899999999999999</v>
          </cell>
          <cell r="T16">
            <v>26.4</v>
          </cell>
          <cell r="U16">
            <v>33.799999999999997</v>
          </cell>
          <cell r="W16">
            <v>2</v>
          </cell>
          <cell r="X16" t="str">
            <v>---</v>
          </cell>
          <cell r="Z16" t="str">
            <v>---</v>
          </cell>
          <cell r="AA16" t="str">
            <v>---</v>
          </cell>
          <cell r="AB16" t="str">
            <v>---</v>
          </cell>
          <cell r="AC16" t="str">
            <v>---</v>
          </cell>
          <cell r="AD16" t="str">
            <v>---</v>
          </cell>
          <cell r="AF16">
            <v>2</v>
          </cell>
          <cell r="AG16" t="str">
            <v>---</v>
          </cell>
          <cell r="AI16" t="str">
            <v>---</v>
          </cell>
          <cell r="AJ16" t="str">
            <v>---</v>
          </cell>
          <cell r="AK16" t="str">
            <v>---</v>
          </cell>
          <cell r="AL16" t="str">
            <v>---</v>
          </cell>
          <cell r="AM16" t="str">
            <v>---</v>
          </cell>
          <cell r="AO16">
            <v>10</v>
          </cell>
          <cell r="AP16">
            <v>25</v>
          </cell>
          <cell r="AR16">
            <v>21.8</v>
          </cell>
          <cell r="AS16">
            <v>17.100000000000001</v>
          </cell>
          <cell r="AT16">
            <v>21.9</v>
          </cell>
          <cell r="AU16">
            <v>25.5</v>
          </cell>
          <cell r="AV16">
            <v>34.4</v>
          </cell>
          <cell r="AX16">
            <v>12</v>
          </cell>
          <cell r="AY16">
            <v>35</v>
          </cell>
          <cell r="BA16">
            <v>115.4</v>
          </cell>
          <cell r="BB16">
            <v>98</v>
          </cell>
          <cell r="BC16">
            <v>112.4</v>
          </cell>
          <cell r="BD16">
            <v>131.4</v>
          </cell>
          <cell r="BE16">
            <v>150</v>
          </cell>
          <cell r="BG16">
            <v>4</v>
          </cell>
          <cell r="BH16">
            <v>6</v>
          </cell>
          <cell r="BJ16">
            <v>5.3</v>
          </cell>
          <cell r="BK16">
            <v>3.4</v>
          </cell>
          <cell r="BL16">
            <v>4.0999999999999996</v>
          </cell>
          <cell r="BM16">
            <v>5.2</v>
          </cell>
          <cell r="BN16" t="str">
            <v>---</v>
          </cell>
          <cell r="BP16">
            <v>12</v>
          </cell>
          <cell r="BQ16">
            <v>35</v>
          </cell>
          <cell r="BS16">
            <v>116.8</v>
          </cell>
          <cell r="BT16">
            <v>98.4</v>
          </cell>
          <cell r="BU16">
            <v>112.4</v>
          </cell>
          <cell r="BV16">
            <v>133.4</v>
          </cell>
          <cell r="BW16">
            <v>152</v>
          </cell>
          <cell r="BY16">
            <v>12</v>
          </cell>
          <cell r="BZ16">
            <v>35</v>
          </cell>
          <cell r="CB16">
            <v>121</v>
          </cell>
          <cell r="CC16">
            <v>100</v>
          </cell>
          <cell r="CD16">
            <v>116.1</v>
          </cell>
          <cell r="CE16">
            <v>134.1</v>
          </cell>
          <cell r="CF16">
            <v>161.9</v>
          </cell>
          <cell r="CH16">
            <v>12</v>
          </cell>
          <cell r="CI16">
            <v>35</v>
          </cell>
          <cell r="CK16">
            <v>122.7</v>
          </cell>
          <cell r="CL16">
            <v>100.3</v>
          </cell>
          <cell r="CM16">
            <v>116.6</v>
          </cell>
          <cell r="CN16">
            <v>138</v>
          </cell>
          <cell r="CO16">
            <v>163.9</v>
          </cell>
          <cell r="CQ16">
            <v>9</v>
          </cell>
          <cell r="CR16">
            <v>24</v>
          </cell>
          <cell r="CT16">
            <v>13.6</v>
          </cell>
          <cell r="CU16">
            <v>11.1</v>
          </cell>
          <cell r="CV16">
            <v>14.4</v>
          </cell>
          <cell r="CW16">
            <v>15.5</v>
          </cell>
          <cell r="CX16">
            <v>19.2</v>
          </cell>
          <cell r="CZ16">
            <v>9</v>
          </cell>
          <cell r="DA16">
            <v>24</v>
          </cell>
          <cell r="DC16">
            <v>13.7</v>
          </cell>
          <cell r="DD16">
            <v>12</v>
          </cell>
          <cell r="DE16">
            <v>15</v>
          </cell>
          <cell r="DF16">
            <v>15</v>
          </cell>
          <cell r="DG16">
            <v>16.100000000000001</v>
          </cell>
          <cell r="DI16">
            <v>2</v>
          </cell>
          <cell r="DJ16" t="str">
            <v>---</v>
          </cell>
          <cell r="DL16" t="str">
            <v>---</v>
          </cell>
          <cell r="DM16" t="str">
            <v>---</v>
          </cell>
          <cell r="DN16" t="str">
            <v>---</v>
          </cell>
          <cell r="DO16" t="str">
            <v>---</v>
          </cell>
          <cell r="DP16" t="str">
            <v>---</v>
          </cell>
          <cell r="DR16">
            <v>2</v>
          </cell>
          <cell r="DS16" t="str">
            <v>---</v>
          </cell>
          <cell r="DU16" t="str">
            <v>---</v>
          </cell>
          <cell r="DV16" t="str">
            <v>---</v>
          </cell>
          <cell r="DW16" t="str">
            <v>---</v>
          </cell>
          <cell r="DX16" t="str">
            <v>---</v>
          </cell>
          <cell r="DY16" t="str">
            <v>---</v>
          </cell>
          <cell r="EA16">
            <v>10</v>
          </cell>
          <cell r="EB16">
            <v>30</v>
          </cell>
          <cell r="ED16">
            <v>113.2</v>
          </cell>
          <cell r="EE16">
            <v>106.6</v>
          </cell>
          <cell r="EF16">
            <v>111.9</v>
          </cell>
          <cell r="EG16">
            <v>121.6</v>
          </cell>
          <cell r="EH16">
            <v>134.19999999999999</v>
          </cell>
          <cell r="EJ16">
            <v>10</v>
          </cell>
          <cell r="EK16">
            <v>30</v>
          </cell>
          <cell r="EM16">
            <v>118.2</v>
          </cell>
          <cell r="EN16">
            <v>109.2</v>
          </cell>
          <cell r="EO16">
            <v>112.7</v>
          </cell>
          <cell r="EP16">
            <v>124.2</v>
          </cell>
          <cell r="EQ16">
            <v>164.3</v>
          </cell>
          <cell r="ES16">
            <v>10</v>
          </cell>
          <cell r="ET16">
            <v>30</v>
          </cell>
          <cell r="EV16">
            <v>120.1</v>
          </cell>
          <cell r="EW16">
            <v>109.7</v>
          </cell>
          <cell r="EX16">
            <v>115.1</v>
          </cell>
          <cell r="EY16">
            <v>126.5</v>
          </cell>
          <cell r="EZ16">
            <v>169.2</v>
          </cell>
          <cell r="FB16">
            <v>4</v>
          </cell>
          <cell r="FC16">
            <v>6</v>
          </cell>
          <cell r="FE16">
            <v>20.6</v>
          </cell>
          <cell r="FF16">
            <v>16.899999999999999</v>
          </cell>
          <cell r="FG16">
            <v>19.7</v>
          </cell>
          <cell r="FH16">
            <v>22.9</v>
          </cell>
          <cell r="FI16" t="str">
            <v>---</v>
          </cell>
          <cell r="FK16">
            <v>4</v>
          </cell>
          <cell r="FL16">
            <v>6</v>
          </cell>
          <cell r="FN16">
            <v>19.100000000000001</v>
          </cell>
          <cell r="FO16">
            <v>14</v>
          </cell>
          <cell r="FP16">
            <v>18.5</v>
          </cell>
          <cell r="FQ16">
            <v>19.899999999999999</v>
          </cell>
          <cell r="FR16" t="str">
            <v>---</v>
          </cell>
          <cell r="FT16">
            <v>9</v>
          </cell>
          <cell r="FU16">
            <v>29</v>
          </cell>
          <cell r="FW16">
            <v>2</v>
          </cell>
          <cell r="FX16">
            <v>0.3</v>
          </cell>
          <cell r="FY16">
            <v>0.5</v>
          </cell>
          <cell r="FZ16">
            <v>4</v>
          </cell>
          <cell r="GA16">
            <v>5.0999999999999996</v>
          </cell>
        </row>
        <row r="17">
          <cell r="A17">
            <v>160</v>
          </cell>
          <cell r="B17" t="str">
            <v>Analyst/Scheduler</v>
          </cell>
          <cell r="C17">
            <v>13</v>
          </cell>
          <cell r="D17">
            <v>65</v>
          </cell>
          <cell r="E17">
            <v>13</v>
          </cell>
          <cell r="F17">
            <v>65</v>
          </cell>
          <cell r="H17">
            <v>78.099999999999994</v>
          </cell>
          <cell r="I17">
            <v>72.2</v>
          </cell>
          <cell r="J17">
            <v>79.5</v>
          </cell>
          <cell r="K17">
            <v>84</v>
          </cell>
          <cell r="L17">
            <v>89.8</v>
          </cell>
          <cell r="N17">
            <v>11</v>
          </cell>
          <cell r="O17">
            <v>53</v>
          </cell>
          <cell r="Q17">
            <v>12.6</v>
          </cell>
          <cell r="R17">
            <v>8.3000000000000007</v>
          </cell>
          <cell r="S17">
            <v>10.1</v>
          </cell>
          <cell r="T17">
            <v>12.6</v>
          </cell>
          <cell r="U17">
            <v>16.399999999999999</v>
          </cell>
          <cell r="W17">
            <v>4</v>
          </cell>
          <cell r="X17">
            <v>16</v>
          </cell>
          <cell r="Z17">
            <v>25.4</v>
          </cell>
          <cell r="AA17">
            <v>13.6</v>
          </cell>
          <cell r="AB17">
            <v>23.4</v>
          </cell>
          <cell r="AC17">
            <v>39.200000000000003</v>
          </cell>
          <cell r="AD17">
            <v>45.6</v>
          </cell>
          <cell r="AF17">
            <v>4</v>
          </cell>
          <cell r="AG17">
            <v>16</v>
          </cell>
          <cell r="AI17">
            <v>20.5</v>
          </cell>
          <cell r="AJ17">
            <v>11.3</v>
          </cell>
          <cell r="AK17">
            <v>22.4</v>
          </cell>
          <cell r="AL17">
            <v>30</v>
          </cell>
          <cell r="AM17">
            <v>32</v>
          </cell>
          <cell r="AO17">
            <v>11</v>
          </cell>
          <cell r="AP17">
            <v>53</v>
          </cell>
          <cell r="AR17">
            <v>16.100000000000001</v>
          </cell>
          <cell r="AS17">
            <v>11.5</v>
          </cell>
          <cell r="AT17">
            <v>13.7</v>
          </cell>
          <cell r="AU17">
            <v>16.2</v>
          </cell>
          <cell r="AV17">
            <v>18.399999999999999</v>
          </cell>
          <cell r="AX17">
            <v>13</v>
          </cell>
          <cell r="AY17">
            <v>65</v>
          </cell>
          <cell r="BA17">
            <v>94.1</v>
          </cell>
          <cell r="BB17">
            <v>81.8</v>
          </cell>
          <cell r="BC17">
            <v>89.7</v>
          </cell>
          <cell r="BD17">
            <v>103.8</v>
          </cell>
          <cell r="BE17">
            <v>117.2</v>
          </cell>
          <cell r="BG17">
            <v>2</v>
          </cell>
          <cell r="BH17" t="str">
            <v>---</v>
          </cell>
          <cell r="BJ17" t="str">
            <v>---</v>
          </cell>
          <cell r="BK17" t="str">
            <v>---</v>
          </cell>
          <cell r="BL17" t="str">
            <v>---</v>
          </cell>
          <cell r="BM17" t="str">
            <v>---</v>
          </cell>
          <cell r="BN17" t="str">
            <v>---</v>
          </cell>
          <cell r="BP17">
            <v>13</v>
          </cell>
          <cell r="BQ17">
            <v>65</v>
          </cell>
          <cell r="BS17">
            <v>95.5</v>
          </cell>
          <cell r="BT17">
            <v>81.8</v>
          </cell>
          <cell r="BU17">
            <v>93.3</v>
          </cell>
          <cell r="BV17">
            <v>104.5</v>
          </cell>
          <cell r="BW17">
            <v>119</v>
          </cell>
          <cell r="BY17">
            <v>13</v>
          </cell>
          <cell r="BZ17">
            <v>65</v>
          </cell>
          <cell r="CB17">
            <v>96</v>
          </cell>
          <cell r="CC17">
            <v>81.8</v>
          </cell>
          <cell r="CD17">
            <v>93.8</v>
          </cell>
          <cell r="CE17">
            <v>105.2</v>
          </cell>
          <cell r="CF17">
            <v>119.4</v>
          </cell>
          <cell r="CH17">
            <v>13</v>
          </cell>
          <cell r="CI17">
            <v>65</v>
          </cell>
          <cell r="CK17">
            <v>97</v>
          </cell>
          <cell r="CL17">
            <v>82</v>
          </cell>
          <cell r="CM17">
            <v>93.8</v>
          </cell>
          <cell r="CN17">
            <v>106.3</v>
          </cell>
          <cell r="CO17">
            <v>122.2</v>
          </cell>
          <cell r="CQ17">
            <v>10</v>
          </cell>
          <cell r="CR17">
            <v>50</v>
          </cell>
          <cell r="CT17">
            <v>9.1999999999999993</v>
          </cell>
          <cell r="CU17">
            <v>7.6</v>
          </cell>
          <cell r="CV17">
            <v>8.9</v>
          </cell>
          <cell r="CW17">
            <v>10.7</v>
          </cell>
          <cell r="CX17">
            <v>14.6</v>
          </cell>
          <cell r="CZ17">
            <v>10</v>
          </cell>
          <cell r="DA17">
            <v>50</v>
          </cell>
          <cell r="DC17">
            <v>11.7</v>
          </cell>
          <cell r="DD17">
            <v>10</v>
          </cell>
          <cell r="DE17">
            <v>12.5</v>
          </cell>
          <cell r="DF17">
            <v>13</v>
          </cell>
          <cell r="DG17">
            <v>15.9</v>
          </cell>
          <cell r="DI17">
            <v>2</v>
          </cell>
          <cell r="DJ17" t="str">
            <v>---</v>
          </cell>
          <cell r="DL17" t="str">
            <v>---</v>
          </cell>
          <cell r="DM17" t="str">
            <v>---</v>
          </cell>
          <cell r="DN17" t="str">
            <v>---</v>
          </cell>
          <cell r="DO17" t="str">
            <v>---</v>
          </cell>
          <cell r="DP17" t="str">
            <v>---</v>
          </cell>
          <cell r="DR17">
            <v>2</v>
          </cell>
          <cell r="DS17" t="str">
            <v>---</v>
          </cell>
          <cell r="DU17" t="str">
            <v>---</v>
          </cell>
          <cell r="DV17" t="str">
            <v>---</v>
          </cell>
          <cell r="DW17" t="str">
            <v>---</v>
          </cell>
          <cell r="DX17" t="str">
            <v>---</v>
          </cell>
          <cell r="DY17" t="str">
            <v>---</v>
          </cell>
          <cell r="EA17">
            <v>10</v>
          </cell>
          <cell r="EB17">
            <v>41</v>
          </cell>
          <cell r="ED17">
            <v>85.4</v>
          </cell>
          <cell r="EE17">
            <v>78.599999999999994</v>
          </cell>
          <cell r="EF17">
            <v>86.1</v>
          </cell>
          <cell r="EG17">
            <v>91</v>
          </cell>
          <cell r="EH17">
            <v>103.3</v>
          </cell>
          <cell r="EJ17">
            <v>10</v>
          </cell>
          <cell r="EK17">
            <v>41</v>
          </cell>
          <cell r="EM17">
            <v>86.2</v>
          </cell>
          <cell r="EN17">
            <v>78.599999999999994</v>
          </cell>
          <cell r="EO17">
            <v>86.1</v>
          </cell>
          <cell r="EP17">
            <v>91.3</v>
          </cell>
          <cell r="EQ17">
            <v>105.1</v>
          </cell>
          <cell r="ES17">
            <v>10</v>
          </cell>
          <cell r="ET17">
            <v>41</v>
          </cell>
          <cell r="EV17">
            <v>87</v>
          </cell>
          <cell r="EW17">
            <v>78.599999999999994</v>
          </cell>
          <cell r="EX17">
            <v>86.5</v>
          </cell>
          <cell r="EY17">
            <v>93.3</v>
          </cell>
          <cell r="EZ17">
            <v>105.1</v>
          </cell>
          <cell r="FB17">
            <v>3</v>
          </cell>
          <cell r="FC17" t="str">
            <v>---</v>
          </cell>
          <cell r="FE17" t="str">
            <v>---</v>
          </cell>
          <cell r="FF17" t="str">
            <v>---</v>
          </cell>
          <cell r="FG17" t="str">
            <v>---</v>
          </cell>
          <cell r="FH17" t="str">
            <v>---</v>
          </cell>
          <cell r="FI17" t="str">
            <v>---</v>
          </cell>
          <cell r="FK17">
            <v>3</v>
          </cell>
          <cell r="FL17" t="str">
            <v>---</v>
          </cell>
          <cell r="FN17" t="str">
            <v>---</v>
          </cell>
          <cell r="FO17" t="str">
            <v>---</v>
          </cell>
          <cell r="FP17" t="str">
            <v>---</v>
          </cell>
          <cell r="FQ17" t="str">
            <v>---</v>
          </cell>
          <cell r="FR17" t="str">
            <v>---</v>
          </cell>
          <cell r="FT17">
            <v>8</v>
          </cell>
          <cell r="FU17">
            <v>33</v>
          </cell>
          <cell r="FW17">
            <v>1.9</v>
          </cell>
          <cell r="FX17">
            <v>0.3</v>
          </cell>
          <cell r="FY17">
            <v>1.2</v>
          </cell>
          <cell r="FZ17">
            <v>3.1</v>
          </cell>
          <cell r="GA17">
            <v>4.2</v>
          </cell>
        </row>
        <row r="18">
          <cell r="A18">
            <v>165</v>
          </cell>
          <cell r="B18" t="str">
            <v>Junior Analyst/Scheduler</v>
          </cell>
          <cell r="C18">
            <v>13</v>
          </cell>
          <cell r="D18">
            <v>37</v>
          </cell>
          <cell r="E18">
            <v>13</v>
          </cell>
          <cell r="F18">
            <v>37</v>
          </cell>
          <cell r="H18">
            <v>59.7</v>
          </cell>
          <cell r="I18">
            <v>57.1</v>
          </cell>
          <cell r="J18">
            <v>60</v>
          </cell>
          <cell r="K18">
            <v>64.7</v>
          </cell>
          <cell r="L18">
            <v>67.2</v>
          </cell>
          <cell r="N18">
            <v>12</v>
          </cell>
          <cell r="O18">
            <v>30</v>
          </cell>
          <cell r="Q18">
            <v>7.6</v>
          </cell>
          <cell r="R18">
            <v>5</v>
          </cell>
          <cell r="S18">
            <v>7</v>
          </cell>
          <cell r="T18">
            <v>9</v>
          </cell>
          <cell r="U18">
            <v>10.3</v>
          </cell>
          <cell r="W18">
            <v>3</v>
          </cell>
          <cell r="X18" t="str">
            <v>---</v>
          </cell>
          <cell r="Z18" t="str">
            <v>---</v>
          </cell>
          <cell r="AA18" t="str">
            <v>---</v>
          </cell>
          <cell r="AB18" t="str">
            <v>---</v>
          </cell>
          <cell r="AC18" t="str">
            <v>---</v>
          </cell>
          <cell r="AD18" t="str">
            <v>---</v>
          </cell>
          <cell r="AF18">
            <v>3</v>
          </cell>
          <cell r="AG18" t="str">
            <v>---</v>
          </cell>
          <cell r="AI18" t="str">
            <v>---</v>
          </cell>
          <cell r="AJ18" t="str">
            <v>---</v>
          </cell>
          <cell r="AK18" t="str">
            <v>---</v>
          </cell>
          <cell r="AL18" t="str">
            <v>---</v>
          </cell>
          <cell r="AM18" t="str">
            <v>---</v>
          </cell>
          <cell r="AO18">
            <v>12</v>
          </cell>
          <cell r="AP18">
            <v>30</v>
          </cell>
          <cell r="AR18">
            <v>12.9</v>
          </cell>
          <cell r="AS18">
            <v>8.9</v>
          </cell>
          <cell r="AT18">
            <v>12.5</v>
          </cell>
          <cell r="AU18">
            <v>13.8</v>
          </cell>
          <cell r="AV18">
            <v>17.2</v>
          </cell>
          <cell r="AX18">
            <v>13</v>
          </cell>
          <cell r="AY18">
            <v>37</v>
          </cell>
          <cell r="BA18">
            <v>66.400000000000006</v>
          </cell>
          <cell r="BB18">
            <v>58.7</v>
          </cell>
          <cell r="BC18">
            <v>67.5</v>
          </cell>
          <cell r="BD18">
            <v>73.7</v>
          </cell>
          <cell r="BE18">
            <v>79.599999999999994</v>
          </cell>
          <cell r="BG18">
            <v>2</v>
          </cell>
          <cell r="BH18" t="str">
            <v>---</v>
          </cell>
          <cell r="BJ18" t="str">
            <v>---</v>
          </cell>
          <cell r="BK18" t="str">
            <v>---</v>
          </cell>
          <cell r="BL18" t="str">
            <v>---</v>
          </cell>
          <cell r="BM18" t="str">
            <v>---</v>
          </cell>
          <cell r="BN18" t="str">
            <v>---</v>
          </cell>
          <cell r="BP18">
            <v>13</v>
          </cell>
          <cell r="BQ18">
            <v>37</v>
          </cell>
          <cell r="BS18">
            <v>67.099999999999994</v>
          </cell>
          <cell r="BT18">
            <v>58.7</v>
          </cell>
          <cell r="BU18">
            <v>68.5</v>
          </cell>
          <cell r="BV18">
            <v>73.7</v>
          </cell>
          <cell r="BW18">
            <v>80.599999999999994</v>
          </cell>
          <cell r="BY18">
            <v>13</v>
          </cell>
          <cell r="BZ18">
            <v>37</v>
          </cell>
          <cell r="CB18">
            <v>67.3</v>
          </cell>
          <cell r="CC18">
            <v>58.7</v>
          </cell>
          <cell r="CD18">
            <v>68.5</v>
          </cell>
          <cell r="CE18">
            <v>73.7</v>
          </cell>
          <cell r="CF18">
            <v>82</v>
          </cell>
          <cell r="CH18">
            <v>13</v>
          </cell>
          <cell r="CI18">
            <v>37</v>
          </cell>
          <cell r="CK18">
            <v>68.099999999999994</v>
          </cell>
          <cell r="CL18">
            <v>59.1</v>
          </cell>
          <cell r="CM18">
            <v>68.5</v>
          </cell>
          <cell r="CN18">
            <v>74.3</v>
          </cell>
          <cell r="CO18">
            <v>83.1</v>
          </cell>
          <cell r="CQ18">
            <v>11</v>
          </cell>
          <cell r="CR18">
            <v>29</v>
          </cell>
          <cell r="CT18">
            <v>6.1</v>
          </cell>
          <cell r="CU18">
            <v>3.9</v>
          </cell>
          <cell r="CV18">
            <v>5.8</v>
          </cell>
          <cell r="CW18">
            <v>7.3</v>
          </cell>
          <cell r="CX18">
            <v>10.199999999999999</v>
          </cell>
          <cell r="CZ18">
            <v>11</v>
          </cell>
          <cell r="DA18">
            <v>29</v>
          </cell>
          <cell r="DC18">
            <v>10.3</v>
          </cell>
          <cell r="DD18">
            <v>7.5</v>
          </cell>
          <cell r="DE18">
            <v>10</v>
          </cell>
          <cell r="DF18">
            <v>10.8</v>
          </cell>
          <cell r="DG18">
            <v>17.3</v>
          </cell>
          <cell r="DI18">
            <v>1</v>
          </cell>
          <cell r="DJ18" t="str">
            <v>---</v>
          </cell>
          <cell r="DL18" t="str">
            <v>---</v>
          </cell>
          <cell r="DM18" t="str">
            <v>---</v>
          </cell>
          <cell r="DN18" t="str">
            <v>---</v>
          </cell>
          <cell r="DO18" t="str">
            <v>---</v>
          </cell>
          <cell r="DP18" t="str">
            <v>---</v>
          </cell>
          <cell r="DR18">
            <v>1</v>
          </cell>
          <cell r="DS18" t="str">
            <v>---</v>
          </cell>
          <cell r="DU18" t="str">
            <v>---</v>
          </cell>
          <cell r="DV18" t="str">
            <v>---</v>
          </cell>
          <cell r="DW18" t="str">
            <v>---</v>
          </cell>
          <cell r="DX18" t="str">
            <v>---</v>
          </cell>
          <cell r="DY18" t="str">
            <v>---</v>
          </cell>
          <cell r="EA18">
            <v>10</v>
          </cell>
          <cell r="EB18">
            <v>34</v>
          </cell>
          <cell r="ED18">
            <v>65.3</v>
          </cell>
          <cell r="EE18">
            <v>61.6</v>
          </cell>
          <cell r="EF18">
            <v>66.599999999999994</v>
          </cell>
          <cell r="EG18">
            <v>71</v>
          </cell>
          <cell r="EH18">
            <v>73.8</v>
          </cell>
          <cell r="EJ18">
            <v>10</v>
          </cell>
          <cell r="EK18">
            <v>34</v>
          </cell>
          <cell r="EM18">
            <v>65.5</v>
          </cell>
          <cell r="EN18">
            <v>61.6</v>
          </cell>
          <cell r="EO18">
            <v>66.599999999999994</v>
          </cell>
          <cell r="EP18">
            <v>71</v>
          </cell>
          <cell r="EQ18">
            <v>73.8</v>
          </cell>
          <cell r="ES18">
            <v>10</v>
          </cell>
          <cell r="ET18">
            <v>34</v>
          </cell>
          <cell r="EV18">
            <v>66.2</v>
          </cell>
          <cell r="EW18">
            <v>61.7</v>
          </cell>
          <cell r="EX18">
            <v>67.7</v>
          </cell>
          <cell r="EY18">
            <v>73.3</v>
          </cell>
          <cell r="EZ18">
            <v>74.099999999999994</v>
          </cell>
          <cell r="FB18">
            <v>1</v>
          </cell>
          <cell r="FC18" t="str">
            <v>---</v>
          </cell>
          <cell r="FE18" t="str">
            <v>---</v>
          </cell>
          <cell r="FF18" t="str">
            <v>---</v>
          </cell>
          <cell r="FG18" t="str">
            <v>---</v>
          </cell>
          <cell r="FH18" t="str">
            <v>---</v>
          </cell>
          <cell r="FI18" t="str">
            <v>---</v>
          </cell>
          <cell r="FK18">
            <v>1</v>
          </cell>
          <cell r="FL18" t="str">
            <v>---</v>
          </cell>
          <cell r="FN18" t="str">
            <v>---</v>
          </cell>
          <cell r="FO18" t="str">
            <v>---</v>
          </cell>
          <cell r="FP18" t="str">
            <v>---</v>
          </cell>
          <cell r="FQ18" t="str">
            <v>---</v>
          </cell>
          <cell r="FR18" t="str">
            <v>---</v>
          </cell>
          <cell r="FT18">
            <v>9</v>
          </cell>
          <cell r="FU18">
            <v>27</v>
          </cell>
          <cell r="FW18">
            <v>1.1000000000000001</v>
          </cell>
          <cell r="FX18">
            <v>0.3</v>
          </cell>
          <cell r="FY18">
            <v>0.3</v>
          </cell>
          <cell r="FZ18">
            <v>2.6</v>
          </cell>
          <cell r="GA18">
            <v>3</v>
          </cell>
        </row>
        <row r="19">
          <cell r="A19">
            <v>205</v>
          </cell>
          <cell r="B19" t="str">
            <v>Manager Asset Optimization</v>
          </cell>
          <cell r="C19">
            <v>8</v>
          </cell>
          <cell r="D19">
            <v>12</v>
          </cell>
          <cell r="E19">
            <v>8</v>
          </cell>
          <cell r="F19">
            <v>12</v>
          </cell>
          <cell r="H19">
            <v>162.30000000000001</v>
          </cell>
          <cell r="I19">
            <v>151</v>
          </cell>
          <cell r="J19">
            <v>161.80000000000001</v>
          </cell>
          <cell r="K19">
            <v>170.5</v>
          </cell>
          <cell r="L19">
            <v>185.2</v>
          </cell>
          <cell r="N19">
            <v>5</v>
          </cell>
          <cell r="O19">
            <v>9</v>
          </cell>
          <cell r="Q19">
            <v>74.3</v>
          </cell>
          <cell r="R19">
            <v>35.9</v>
          </cell>
          <cell r="S19">
            <v>45</v>
          </cell>
          <cell r="T19">
            <v>121.2</v>
          </cell>
          <cell r="U19" t="str">
            <v>---</v>
          </cell>
          <cell r="W19">
            <v>2</v>
          </cell>
          <cell r="X19" t="str">
            <v>---</v>
          </cell>
          <cell r="Z19" t="str">
            <v>---</v>
          </cell>
          <cell r="AA19" t="str">
            <v>---</v>
          </cell>
          <cell r="AB19" t="str">
            <v>---</v>
          </cell>
          <cell r="AC19" t="str">
            <v>---</v>
          </cell>
          <cell r="AD19" t="str">
            <v>---</v>
          </cell>
          <cell r="AF19">
            <v>2</v>
          </cell>
          <cell r="AG19" t="str">
            <v>---</v>
          </cell>
          <cell r="AI19" t="str">
            <v>---</v>
          </cell>
          <cell r="AJ19" t="str">
            <v>---</v>
          </cell>
          <cell r="AK19" t="str">
            <v>---</v>
          </cell>
          <cell r="AL19" t="str">
            <v>---</v>
          </cell>
          <cell r="AM19" t="str">
            <v>---</v>
          </cell>
          <cell r="AO19">
            <v>5</v>
          </cell>
          <cell r="AP19">
            <v>9</v>
          </cell>
          <cell r="AR19">
            <v>45.3</v>
          </cell>
          <cell r="AS19">
            <v>22.5</v>
          </cell>
          <cell r="AT19">
            <v>30.2</v>
          </cell>
          <cell r="AU19">
            <v>72.5</v>
          </cell>
          <cell r="AV19" t="str">
            <v>---</v>
          </cell>
          <cell r="AX19">
            <v>8</v>
          </cell>
          <cell r="AY19">
            <v>12</v>
          </cell>
          <cell r="BA19">
            <v>264.7</v>
          </cell>
          <cell r="BB19">
            <v>186.9</v>
          </cell>
          <cell r="BC19">
            <v>204.8</v>
          </cell>
          <cell r="BD19">
            <v>301.10000000000002</v>
          </cell>
          <cell r="BE19">
            <v>590.6</v>
          </cell>
          <cell r="BG19">
            <v>2</v>
          </cell>
          <cell r="BH19" t="str">
            <v>---</v>
          </cell>
          <cell r="BJ19" t="str">
            <v>---</v>
          </cell>
          <cell r="BK19" t="str">
            <v>---</v>
          </cell>
          <cell r="BL19" t="str">
            <v>---</v>
          </cell>
          <cell r="BM19" t="str">
            <v>---</v>
          </cell>
          <cell r="BN19" t="str">
            <v>---</v>
          </cell>
          <cell r="BP19">
            <v>8</v>
          </cell>
          <cell r="BQ19">
            <v>12</v>
          </cell>
          <cell r="BS19">
            <v>266.89999999999998</v>
          </cell>
          <cell r="BT19">
            <v>186.9</v>
          </cell>
          <cell r="BU19">
            <v>208.9</v>
          </cell>
          <cell r="BV19">
            <v>301.10000000000002</v>
          </cell>
          <cell r="BW19">
            <v>592.1</v>
          </cell>
          <cell r="BY19">
            <v>8</v>
          </cell>
          <cell r="BZ19">
            <v>12</v>
          </cell>
          <cell r="CB19">
            <v>290.2</v>
          </cell>
          <cell r="CC19">
            <v>206.8</v>
          </cell>
          <cell r="CD19">
            <v>240.3</v>
          </cell>
          <cell r="CE19">
            <v>340.3</v>
          </cell>
          <cell r="CF19">
            <v>599.79999999999995</v>
          </cell>
          <cell r="CH19">
            <v>8</v>
          </cell>
          <cell r="CI19">
            <v>12</v>
          </cell>
          <cell r="CK19">
            <v>296.89999999999998</v>
          </cell>
          <cell r="CL19">
            <v>211.6</v>
          </cell>
          <cell r="CM19">
            <v>251.8</v>
          </cell>
          <cell r="CN19">
            <v>352.3</v>
          </cell>
          <cell r="CO19">
            <v>605.20000000000005</v>
          </cell>
          <cell r="CQ19">
            <v>5</v>
          </cell>
          <cell r="CR19">
            <v>9</v>
          </cell>
          <cell r="CT19">
            <v>32.4</v>
          </cell>
          <cell r="CU19">
            <v>29.5</v>
          </cell>
          <cell r="CV19">
            <v>31.9</v>
          </cell>
          <cell r="CW19">
            <v>33.700000000000003</v>
          </cell>
          <cell r="CX19" t="str">
            <v>---</v>
          </cell>
          <cell r="CZ19">
            <v>5</v>
          </cell>
          <cell r="DA19">
            <v>9</v>
          </cell>
          <cell r="DC19">
            <v>20</v>
          </cell>
          <cell r="DD19">
            <v>20</v>
          </cell>
          <cell r="DE19">
            <v>20</v>
          </cell>
          <cell r="DF19">
            <v>20</v>
          </cell>
          <cell r="DG19" t="str">
            <v>---</v>
          </cell>
          <cell r="DI19">
            <v>3</v>
          </cell>
          <cell r="DJ19" t="str">
            <v>---</v>
          </cell>
          <cell r="DL19" t="str">
            <v>---</v>
          </cell>
          <cell r="DM19" t="str">
            <v>---</v>
          </cell>
          <cell r="DN19" t="str">
            <v>---</v>
          </cell>
          <cell r="DO19" t="str">
            <v>---</v>
          </cell>
          <cell r="DP19" t="str">
            <v>---</v>
          </cell>
          <cell r="DR19">
            <v>3</v>
          </cell>
          <cell r="DS19" t="str">
            <v>---</v>
          </cell>
          <cell r="DU19" t="str">
            <v>---</v>
          </cell>
          <cell r="DV19" t="str">
            <v>---</v>
          </cell>
          <cell r="DW19" t="str">
            <v>---</v>
          </cell>
          <cell r="DX19" t="str">
            <v>---</v>
          </cell>
          <cell r="DY19" t="str">
            <v>---</v>
          </cell>
          <cell r="EA19">
            <v>8</v>
          </cell>
          <cell r="EB19">
            <v>12</v>
          </cell>
          <cell r="ED19">
            <v>211.2</v>
          </cell>
          <cell r="EE19">
            <v>180.6</v>
          </cell>
          <cell r="EF19">
            <v>197.5</v>
          </cell>
          <cell r="EG19">
            <v>233.4</v>
          </cell>
          <cell r="EH19">
            <v>295.2</v>
          </cell>
          <cell r="EJ19">
            <v>8</v>
          </cell>
          <cell r="EK19">
            <v>12</v>
          </cell>
          <cell r="EM19">
            <v>234.4</v>
          </cell>
          <cell r="EN19">
            <v>198.3</v>
          </cell>
          <cell r="EO19">
            <v>223.4</v>
          </cell>
          <cell r="EP19">
            <v>280</v>
          </cell>
          <cell r="EQ19">
            <v>313.89999999999998</v>
          </cell>
          <cell r="ES19">
            <v>8</v>
          </cell>
          <cell r="ET19">
            <v>12</v>
          </cell>
          <cell r="EV19">
            <v>241.2</v>
          </cell>
          <cell r="EW19">
            <v>202.6</v>
          </cell>
          <cell r="EX19">
            <v>229.4</v>
          </cell>
          <cell r="EY19">
            <v>285.2</v>
          </cell>
          <cell r="EZ19">
            <v>324.8</v>
          </cell>
          <cell r="FB19">
            <v>4</v>
          </cell>
          <cell r="FC19">
            <v>7</v>
          </cell>
          <cell r="FE19">
            <v>39.9</v>
          </cell>
          <cell r="FF19">
            <v>21.4</v>
          </cell>
          <cell r="FG19">
            <v>37.1</v>
          </cell>
          <cell r="FH19">
            <v>57</v>
          </cell>
          <cell r="FI19" t="str">
            <v>---</v>
          </cell>
          <cell r="FK19">
            <v>4</v>
          </cell>
          <cell r="FL19">
            <v>7</v>
          </cell>
          <cell r="FN19">
            <v>23.7</v>
          </cell>
          <cell r="FO19">
            <v>14</v>
          </cell>
          <cell r="FP19">
            <v>22</v>
          </cell>
          <cell r="FQ19">
            <v>36</v>
          </cell>
          <cell r="FR19" t="str">
            <v>---</v>
          </cell>
          <cell r="FT19">
            <v>8</v>
          </cell>
          <cell r="FU19">
            <v>12</v>
          </cell>
          <cell r="FW19">
            <v>6.8</v>
          </cell>
          <cell r="FX19">
            <v>2.6</v>
          </cell>
          <cell r="FY19">
            <v>4.8</v>
          </cell>
          <cell r="FZ19">
            <v>11.5</v>
          </cell>
          <cell r="GA19">
            <v>16.7</v>
          </cell>
        </row>
        <row r="20">
          <cell r="A20">
            <v>210</v>
          </cell>
          <cell r="B20" t="str">
            <v>Senior Asset Optimization Analyst</v>
          </cell>
          <cell r="C20">
            <v>7</v>
          </cell>
          <cell r="D20">
            <v>11</v>
          </cell>
          <cell r="E20">
            <v>7</v>
          </cell>
          <cell r="F20">
            <v>11</v>
          </cell>
          <cell r="H20">
            <v>117.1</v>
          </cell>
          <cell r="I20">
            <v>105</v>
          </cell>
          <cell r="J20">
            <v>111.3</v>
          </cell>
          <cell r="K20">
            <v>127.1</v>
          </cell>
          <cell r="L20">
            <v>161.6</v>
          </cell>
          <cell r="N20">
            <v>4</v>
          </cell>
          <cell r="O20">
            <v>4</v>
          </cell>
          <cell r="Q20">
            <v>31.9</v>
          </cell>
          <cell r="R20" t="str">
            <v>---</v>
          </cell>
          <cell r="S20">
            <v>21.5</v>
          </cell>
          <cell r="T20" t="str">
            <v>---</v>
          </cell>
          <cell r="U20" t="str">
            <v>---</v>
          </cell>
          <cell r="W20">
            <v>3</v>
          </cell>
          <cell r="X20" t="str">
            <v>---</v>
          </cell>
          <cell r="Z20" t="str">
            <v>---</v>
          </cell>
          <cell r="AA20" t="str">
            <v>---</v>
          </cell>
          <cell r="AB20" t="str">
            <v>---</v>
          </cell>
          <cell r="AC20" t="str">
            <v>---</v>
          </cell>
          <cell r="AD20" t="str">
            <v>---</v>
          </cell>
          <cell r="AF20">
            <v>3</v>
          </cell>
          <cell r="AG20" t="str">
            <v>---</v>
          </cell>
          <cell r="AI20" t="str">
            <v>---</v>
          </cell>
          <cell r="AJ20" t="str">
            <v>---</v>
          </cell>
          <cell r="AK20" t="str">
            <v>---</v>
          </cell>
          <cell r="AL20" t="str">
            <v>---</v>
          </cell>
          <cell r="AM20" t="str">
            <v>---</v>
          </cell>
          <cell r="AO20">
            <v>4</v>
          </cell>
          <cell r="AP20">
            <v>4</v>
          </cell>
          <cell r="AR20">
            <v>28.6</v>
          </cell>
          <cell r="AS20" t="str">
            <v>---</v>
          </cell>
          <cell r="AT20">
            <v>18.3</v>
          </cell>
          <cell r="AU20" t="str">
            <v>---</v>
          </cell>
          <cell r="AV20" t="str">
            <v>---</v>
          </cell>
          <cell r="AX20">
            <v>7</v>
          </cell>
          <cell r="AY20">
            <v>11</v>
          </cell>
          <cell r="BA20">
            <v>193.8</v>
          </cell>
          <cell r="BB20">
            <v>126</v>
          </cell>
          <cell r="BC20">
            <v>136.4</v>
          </cell>
          <cell r="BD20">
            <v>185.6</v>
          </cell>
          <cell r="BE20">
            <v>583.4</v>
          </cell>
          <cell r="BG20">
            <v>1</v>
          </cell>
          <cell r="BH20" t="str">
            <v>---</v>
          </cell>
          <cell r="BJ20" t="str">
            <v>---</v>
          </cell>
          <cell r="BK20" t="str">
            <v>---</v>
          </cell>
          <cell r="BL20" t="str">
            <v>---</v>
          </cell>
          <cell r="BM20" t="str">
            <v>---</v>
          </cell>
          <cell r="BN20" t="str">
            <v>---</v>
          </cell>
          <cell r="BP20">
            <v>7</v>
          </cell>
          <cell r="BQ20">
            <v>11</v>
          </cell>
          <cell r="BS20">
            <v>194.2</v>
          </cell>
          <cell r="BT20">
            <v>126</v>
          </cell>
          <cell r="BU20">
            <v>136.4</v>
          </cell>
          <cell r="BV20">
            <v>185.6</v>
          </cell>
          <cell r="BW20">
            <v>583.4</v>
          </cell>
          <cell r="BY20">
            <v>7</v>
          </cell>
          <cell r="BZ20">
            <v>11</v>
          </cell>
          <cell r="CB20">
            <v>199.6</v>
          </cell>
          <cell r="CC20">
            <v>131.6</v>
          </cell>
          <cell r="CD20">
            <v>149.19999999999999</v>
          </cell>
          <cell r="CE20">
            <v>185.6</v>
          </cell>
          <cell r="CF20">
            <v>583.4</v>
          </cell>
          <cell r="CH20">
            <v>7</v>
          </cell>
          <cell r="CI20">
            <v>11</v>
          </cell>
          <cell r="CK20">
            <v>201.1</v>
          </cell>
          <cell r="CL20">
            <v>131.6</v>
          </cell>
          <cell r="CM20">
            <v>152.1</v>
          </cell>
          <cell r="CN20">
            <v>189.6</v>
          </cell>
          <cell r="CO20">
            <v>583.6</v>
          </cell>
          <cell r="CQ20">
            <v>4</v>
          </cell>
          <cell r="CR20">
            <v>4</v>
          </cell>
          <cell r="CT20">
            <v>15.7</v>
          </cell>
          <cell r="CU20" t="str">
            <v>---</v>
          </cell>
          <cell r="CV20">
            <v>13.8</v>
          </cell>
          <cell r="CW20" t="str">
            <v>---</v>
          </cell>
          <cell r="CX20" t="str">
            <v>---</v>
          </cell>
          <cell r="CZ20">
            <v>4</v>
          </cell>
          <cell r="DA20">
            <v>4</v>
          </cell>
          <cell r="DC20">
            <v>13.8</v>
          </cell>
          <cell r="DD20" t="str">
            <v>---</v>
          </cell>
          <cell r="DE20">
            <v>12.5</v>
          </cell>
          <cell r="DF20" t="str">
            <v>---</v>
          </cell>
          <cell r="DG20" t="str">
            <v>---</v>
          </cell>
          <cell r="DI20">
            <v>2</v>
          </cell>
          <cell r="DJ20" t="str">
            <v>---</v>
          </cell>
          <cell r="DL20" t="str">
            <v>---</v>
          </cell>
          <cell r="DM20" t="str">
            <v>---</v>
          </cell>
          <cell r="DN20" t="str">
            <v>---</v>
          </cell>
          <cell r="DO20" t="str">
            <v>---</v>
          </cell>
          <cell r="DP20" t="str">
            <v>---</v>
          </cell>
          <cell r="DR20">
            <v>2</v>
          </cell>
          <cell r="DS20" t="str">
            <v>---</v>
          </cell>
          <cell r="DU20" t="str">
            <v>---</v>
          </cell>
          <cell r="DV20" t="str">
            <v>---</v>
          </cell>
          <cell r="DW20" t="str">
            <v>---</v>
          </cell>
          <cell r="DX20" t="str">
            <v>---</v>
          </cell>
          <cell r="DY20" t="str">
            <v>---</v>
          </cell>
          <cell r="EA20">
            <v>6</v>
          </cell>
          <cell r="EB20">
            <v>9</v>
          </cell>
          <cell r="ED20">
            <v>156.1</v>
          </cell>
          <cell r="EE20">
            <v>119.9</v>
          </cell>
          <cell r="EF20">
            <v>152.5</v>
          </cell>
          <cell r="EG20">
            <v>167.1</v>
          </cell>
          <cell r="EH20" t="str">
            <v>---</v>
          </cell>
          <cell r="EJ20">
            <v>6</v>
          </cell>
          <cell r="EK20">
            <v>9</v>
          </cell>
          <cell r="EM20">
            <v>162.5</v>
          </cell>
          <cell r="EN20">
            <v>122.8</v>
          </cell>
          <cell r="EO20">
            <v>152.5</v>
          </cell>
          <cell r="EP20">
            <v>188.9</v>
          </cell>
          <cell r="EQ20" t="str">
            <v>---</v>
          </cell>
          <cell r="ES20">
            <v>6</v>
          </cell>
          <cell r="ET20">
            <v>9</v>
          </cell>
          <cell r="EV20">
            <v>164.2</v>
          </cell>
          <cell r="EW20">
            <v>124.1</v>
          </cell>
          <cell r="EX20">
            <v>152.5</v>
          </cell>
          <cell r="EY20">
            <v>194.4</v>
          </cell>
          <cell r="EZ20" t="str">
            <v>---</v>
          </cell>
          <cell r="FB20">
            <v>2</v>
          </cell>
          <cell r="FC20" t="str">
            <v>---</v>
          </cell>
          <cell r="FE20" t="str">
            <v>---</v>
          </cell>
          <cell r="FF20" t="str">
            <v>---</v>
          </cell>
          <cell r="FG20" t="str">
            <v>---</v>
          </cell>
          <cell r="FH20" t="str">
            <v>---</v>
          </cell>
          <cell r="FI20" t="str">
            <v>---</v>
          </cell>
          <cell r="FK20">
            <v>2</v>
          </cell>
          <cell r="FL20" t="str">
            <v>---</v>
          </cell>
          <cell r="FN20" t="str">
            <v>---</v>
          </cell>
          <cell r="FO20" t="str">
            <v>---</v>
          </cell>
          <cell r="FP20" t="str">
            <v>---</v>
          </cell>
          <cell r="FQ20" t="str">
            <v>---</v>
          </cell>
          <cell r="FR20" t="str">
            <v>---</v>
          </cell>
          <cell r="FT20">
            <v>4</v>
          </cell>
          <cell r="FU20">
            <v>6</v>
          </cell>
          <cell r="FW20">
            <v>2.7</v>
          </cell>
          <cell r="FX20">
            <v>0.2</v>
          </cell>
          <cell r="FY20">
            <v>2.6</v>
          </cell>
          <cell r="FZ20">
            <v>5.5</v>
          </cell>
          <cell r="GA20" t="str">
            <v>---</v>
          </cell>
        </row>
        <row r="21">
          <cell r="A21">
            <v>215</v>
          </cell>
          <cell r="B21" t="str">
            <v>Asset Optimization Analyst</v>
          </cell>
          <cell r="C21">
            <v>6</v>
          </cell>
          <cell r="D21">
            <v>11</v>
          </cell>
          <cell r="E21">
            <v>6</v>
          </cell>
          <cell r="F21">
            <v>11</v>
          </cell>
          <cell r="H21">
            <v>85.5</v>
          </cell>
          <cell r="I21">
            <v>73.599999999999994</v>
          </cell>
          <cell r="J21">
            <v>81</v>
          </cell>
          <cell r="K21">
            <v>96.6</v>
          </cell>
          <cell r="L21">
            <v>133.19999999999999</v>
          </cell>
          <cell r="N21">
            <v>2</v>
          </cell>
          <cell r="O21" t="str">
            <v>---</v>
          </cell>
          <cell r="Q21" t="str">
            <v>---</v>
          </cell>
          <cell r="R21" t="str">
            <v>---</v>
          </cell>
          <cell r="S21" t="str">
            <v>---</v>
          </cell>
          <cell r="T21" t="str">
            <v>---</v>
          </cell>
          <cell r="U21" t="str">
            <v>---</v>
          </cell>
          <cell r="W21">
            <v>3</v>
          </cell>
          <cell r="X21" t="str">
            <v>---</v>
          </cell>
          <cell r="Z21" t="str">
            <v>---</v>
          </cell>
          <cell r="AA21" t="str">
            <v>---</v>
          </cell>
          <cell r="AB21" t="str">
            <v>---</v>
          </cell>
          <cell r="AC21" t="str">
            <v>---</v>
          </cell>
          <cell r="AD21" t="str">
            <v>---</v>
          </cell>
          <cell r="AF21">
            <v>3</v>
          </cell>
          <cell r="AG21" t="str">
            <v>---</v>
          </cell>
          <cell r="AI21" t="str">
            <v>---</v>
          </cell>
          <cell r="AJ21" t="str">
            <v>---</v>
          </cell>
          <cell r="AK21" t="str">
            <v>---</v>
          </cell>
          <cell r="AL21" t="str">
            <v>---</v>
          </cell>
          <cell r="AM21" t="str">
            <v>---</v>
          </cell>
          <cell r="AO21">
            <v>2</v>
          </cell>
          <cell r="AP21" t="str">
            <v>---</v>
          </cell>
          <cell r="AR21" t="str">
            <v>---</v>
          </cell>
          <cell r="AS21" t="str">
            <v>---</v>
          </cell>
          <cell r="AT21" t="str">
            <v>---</v>
          </cell>
          <cell r="AU21" t="str">
            <v>---</v>
          </cell>
          <cell r="AV21" t="str">
            <v>---</v>
          </cell>
          <cell r="AX21">
            <v>6</v>
          </cell>
          <cell r="AY21">
            <v>11</v>
          </cell>
          <cell r="BA21">
            <v>116.4</v>
          </cell>
          <cell r="BB21">
            <v>81</v>
          </cell>
          <cell r="BC21">
            <v>88</v>
          </cell>
          <cell r="BD21">
            <v>122.5</v>
          </cell>
          <cell r="BE21">
            <v>287.7</v>
          </cell>
          <cell r="BG21">
            <v>1</v>
          </cell>
          <cell r="BH21" t="str">
            <v>---</v>
          </cell>
          <cell r="BJ21" t="str">
            <v>---</v>
          </cell>
          <cell r="BK21" t="str">
            <v>---</v>
          </cell>
          <cell r="BL21" t="str">
            <v>---</v>
          </cell>
          <cell r="BM21" t="str">
            <v>---</v>
          </cell>
          <cell r="BN21" t="str">
            <v>---</v>
          </cell>
          <cell r="BP21">
            <v>6</v>
          </cell>
          <cell r="BQ21">
            <v>11</v>
          </cell>
          <cell r="BS21">
            <v>116.6</v>
          </cell>
          <cell r="BT21">
            <v>81</v>
          </cell>
          <cell r="BU21">
            <v>90</v>
          </cell>
          <cell r="BV21">
            <v>122.5</v>
          </cell>
          <cell r="BW21">
            <v>287.7</v>
          </cell>
          <cell r="BY21">
            <v>6</v>
          </cell>
          <cell r="BZ21">
            <v>11</v>
          </cell>
          <cell r="CB21">
            <v>117.6</v>
          </cell>
          <cell r="CC21">
            <v>81</v>
          </cell>
          <cell r="CD21">
            <v>94.1</v>
          </cell>
          <cell r="CE21">
            <v>122.5</v>
          </cell>
          <cell r="CF21">
            <v>287.7</v>
          </cell>
          <cell r="CH21">
            <v>6</v>
          </cell>
          <cell r="CI21">
            <v>11</v>
          </cell>
          <cell r="CK21">
            <v>118.4</v>
          </cell>
          <cell r="CL21">
            <v>83.9</v>
          </cell>
          <cell r="CM21">
            <v>94.6</v>
          </cell>
          <cell r="CN21">
            <v>122.7</v>
          </cell>
          <cell r="CO21">
            <v>287.89999999999998</v>
          </cell>
          <cell r="CQ21">
            <v>2</v>
          </cell>
          <cell r="CR21" t="str">
            <v>---</v>
          </cell>
          <cell r="CT21" t="str">
            <v>---</v>
          </cell>
          <cell r="CU21" t="str">
            <v>---</v>
          </cell>
          <cell r="CV21" t="str">
            <v>---</v>
          </cell>
          <cell r="CW21" t="str">
            <v>---</v>
          </cell>
          <cell r="CX21" t="str">
            <v>---</v>
          </cell>
          <cell r="CZ21">
            <v>2</v>
          </cell>
          <cell r="DA21" t="str">
            <v>---</v>
          </cell>
          <cell r="DC21" t="str">
            <v>---</v>
          </cell>
          <cell r="DD21" t="str">
            <v>---</v>
          </cell>
          <cell r="DE21" t="str">
            <v>---</v>
          </cell>
          <cell r="DF21" t="str">
            <v>---</v>
          </cell>
          <cell r="DG21" t="str">
            <v>---</v>
          </cell>
          <cell r="DI21">
            <v>3</v>
          </cell>
          <cell r="DJ21" t="str">
            <v>---</v>
          </cell>
          <cell r="DL21" t="str">
            <v>---</v>
          </cell>
          <cell r="DM21" t="str">
            <v>---</v>
          </cell>
          <cell r="DN21" t="str">
            <v>---</v>
          </cell>
          <cell r="DO21" t="str">
            <v>---</v>
          </cell>
          <cell r="DP21" t="str">
            <v>---</v>
          </cell>
          <cell r="DR21">
            <v>3</v>
          </cell>
          <cell r="DS21" t="str">
            <v>---</v>
          </cell>
          <cell r="DU21" t="str">
            <v>---</v>
          </cell>
          <cell r="DV21" t="str">
            <v>---</v>
          </cell>
          <cell r="DW21" t="str">
            <v>---</v>
          </cell>
          <cell r="DX21" t="str">
            <v>---</v>
          </cell>
          <cell r="DY21" t="str">
            <v>---</v>
          </cell>
          <cell r="EA21">
            <v>5</v>
          </cell>
          <cell r="EB21">
            <v>10</v>
          </cell>
          <cell r="ED21">
            <v>110.6</v>
          </cell>
          <cell r="EE21">
            <v>80.099999999999994</v>
          </cell>
          <cell r="EF21">
            <v>91.6</v>
          </cell>
          <cell r="EG21">
            <v>128.5</v>
          </cell>
          <cell r="EH21">
            <v>218.6</v>
          </cell>
          <cell r="EJ21">
            <v>5</v>
          </cell>
          <cell r="EK21">
            <v>10</v>
          </cell>
          <cell r="EM21">
            <v>111.7</v>
          </cell>
          <cell r="EN21">
            <v>80.099999999999994</v>
          </cell>
          <cell r="EO21">
            <v>97</v>
          </cell>
          <cell r="EP21">
            <v>128.5</v>
          </cell>
          <cell r="EQ21">
            <v>218.6</v>
          </cell>
          <cell r="ES21">
            <v>5</v>
          </cell>
          <cell r="ET21">
            <v>10</v>
          </cell>
          <cell r="EV21">
            <v>112.5</v>
          </cell>
          <cell r="EW21">
            <v>81.099999999999994</v>
          </cell>
          <cell r="EX21">
            <v>97.4</v>
          </cell>
          <cell r="EY21">
            <v>128.69999999999999</v>
          </cell>
          <cell r="EZ21">
            <v>218.8</v>
          </cell>
          <cell r="FB21">
            <v>1</v>
          </cell>
          <cell r="FC21" t="str">
            <v>---</v>
          </cell>
          <cell r="FE21" t="str">
            <v>---</v>
          </cell>
          <cell r="FF21" t="str">
            <v>---</v>
          </cell>
          <cell r="FG21" t="str">
            <v>---</v>
          </cell>
          <cell r="FH21" t="str">
            <v>---</v>
          </cell>
          <cell r="FI21" t="str">
            <v>---</v>
          </cell>
          <cell r="FK21">
            <v>1</v>
          </cell>
          <cell r="FL21" t="str">
            <v>---</v>
          </cell>
          <cell r="FN21" t="str">
            <v>---</v>
          </cell>
          <cell r="FO21" t="str">
            <v>---</v>
          </cell>
          <cell r="FP21" t="str">
            <v>---</v>
          </cell>
          <cell r="FQ21" t="str">
            <v>---</v>
          </cell>
          <cell r="FR21" t="str">
            <v>---</v>
          </cell>
          <cell r="FT21">
            <v>5</v>
          </cell>
          <cell r="FU21">
            <v>10</v>
          </cell>
          <cell r="FW21">
            <v>0.9</v>
          </cell>
          <cell r="FX21">
            <v>0.2</v>
          </cell>
          <cell r="FY21">
            <v>0.3</v>
          </cell>
          <cell r="FZ21">
            <v>1.1000000000000001</v>
          </cell>
          <cell r="GA21">
            <v>3</v>
          </cell>
        </row>
        <row r="22">
          <cell r="A22">
            <v>305</v>
          </cell>
          <cell r="B22" t="str">
            <v>Manager Quantitative Analysis</v>
          </cell>
          <cell r="C22">
            <v>4</v>
          </cell>
          <cell r="D22">
            <v>6</v>
          </cell>
          <cell r="E22">
            <v>4</v>
          </cell>
          <cell r="F22">
            <v>6</v>
          </cell>
          <cell r="H22">
            <v>131.1</v>
          </cell>
          <cell r="I22">
            <v>107.8</v>
          </cell>
          <cell r="J22">
            <v>125.5</v>
          </cell>
          <cell r="K22">
            <v>158.5</v>
          </cell>
          <cell r="L22" t="str">
            <v>---</v>
          </cell>
          <cell r="N22">
            <v>3</v>
          </cell>
          <cell r="O22" t="str">
            <v>---</v>
          </cell>
          <cell r="Q22" t="str">
            <v>---</v>
          </cell>
          <cell r="R22" t="str">
            <v>---</v>
          </cell>
          <cell r="S22" t="str">
            <v>---</v>
          </cell>
          <cell r="T22" t="str">
            <v>---</v>
          </cell>
          <cell r="U22" t="str">
            <v>---</v>
          </cell>
          <cell r="W22">
            <v>0</v>
          </cell>
          <cell r="X22" t="str">
            <v>---</v>
          </cell>
          <cell r="Z22" t="str">
            <v>---</v>
          </cell>
          <cell r="AA22" t="str">
            <v>---</v>
          </cell>
          <cell r="AB22" t="str">
            <v>---</v>
          </cell>
          <cell r="AC22" t="str">
            <v>---</v>
          </cell>
          <cell r="AD22" t="str">
            <v>---</v>
          </cell>
          <cell r="AF22">
            <v>0</v>
          </cell>
          <cell r="AG22" t="str">
            <v>---</v>
          </cell>
          <cell r="AI22" t="str">
            <v>---</v>
          </cell>
          <cell r="AJ22" t="str">
            <v>---</v>
          </cell>
          <cell r="AK22" t="str">
            <v>---</v>
          </cell>
          <cell r="AL22" t="str">
            <v>---</v>
          </cell>
          <cell r="AM22" t="str">
            <v>---</v>
          </cell>
          <cell r="AO22">
            <v>3</v>
          </cell>
          <cell r="AP22" t="str">
            <v>---</v>
          </cell>
          <cell r="AR22" t="str">
            <v>---</v>
          </cell>
          <cell r="AS22" t="str">
            <v>---</v>
          </cell>
          <cell r="AT22" t="str">
            <v>---</v>
          </cell>
          <cell r="AU22" t="str">
            <v>---</v>
          </cell>
          <cell r="AV22" t="str">
            <v>---</v>
          </cell>
          <cell r="AX22">
            <v>4</v>
          </cell>
          <cell r="AY22">
            <v>6</v>
          </cell>
          <cell r="BA22">
            <v>172.4</v>
          </cell>
          <cell r="BB22">
            <v>107.8</v>
          </cell>
          <cell r="BC22">
            <v>177.3</v>
          </cell>
          <cell r="BD22">
            <v>245.4</v>
          </cell>
          <cell r="BE22" t="str">
            <v>---</v>
          </cell>
          <cell r="BG22">
            <v>1</v>
          </cell>
          <cell r="BH22" t="str">
            <v>---</v>
          </cell>
          <cell r="BJ22" t="str">
            <v>---</v>
          </cell>
          <cell r="BK22" t="str">
            <v>---</v>
          </cell>
          <cell r="BL22" t="str">
            <v>---</v>
          </cell>
          <cell r="BM22" t="str">
            <v>---</v>
          </cell>
          <cell r="BN22" t="str">
            <v>---</v>
          </cell>
          <cell r="BP22">
            <v>4</v>
          </cell>
          <cell r="BQ22">
            <v>6</v>
          </cell>
          <cell r="BS22">
            <v>172.7</v>
          </cell>
          <cell r="BT22">
            <v>107.8</v>
          </cell>
          <cell r="BU22">
            <v>177.3</v>
          </cell>
          <cell r="BV22">
            <v>246.3</v>
          </cell>
          <cell r="BW22" t="str">
            <v>---</v>
          </cell>
          <cell r="BY22">
            <v>4</v>
          </cell>
          <cell r="BZ22">
            <v>6</v>
          </cell>
          <cell r="CB22">
            <v>183.6</v>
          </cell>
          <cell r="CC22">
            <v>107.8</v>
          </cell>
          <cell r="CD22">
            <v>200.2</v>
          </cell>
          <cell r="CE22">
            <v>257.3</v>
          </cell>
          <cell r="CF22" t="str">
            <v>---</v>
          </cell>
          <cell r="CH22">
            <v>4</v>
          </cell>
          <cell r="CI22">
            <v>6</v>
          </cell>
          <cell r="CK22">
            <v>186.7</v>
          </cell>
          <cell r="CL22">
            <v>108.5</v>
          </cell>
          <cell r="CM22">
            <v>203.5</v>
          </cell>
          <cell r="CN22">
            <v>261.7</v>
          </cell>
          <cell r="CO22" t="str">
            <v>---</v>
          </cell>
          <cell r="CQ22">
            <v>3</v>
          </cell>
          <cell r="CR22" t="str">
            <v>---</v>
          </cell>
          <cell r="CT22" t="str">
            <v>---</v>
          </cell>
          <cell r="CU22" t="str">
            <v>---</v>
          </cell>
          <cell r="CV22" t="str">
            <v>---</v>
          </cell>
          <cell r="CW22" t="str">
            <v>---</v>
          </cell>
          <cell r="CX22" t="str">
            <v>---</v>
          </cell>
          <cell r="CZ22">
            <v>3</v>
          </cell>
          <cell r="DA22" t="str">
            <v>---</v>
          </cell>
          <cell r="DC22" t="str">
            <v>---</v>
          </cell>
          <cell r="DD22" t="str">
            <v>---</v>
          </cell>
          <cell r="DE22" t="str">
            <v>---</v>
          </cell>
          <cell r="DF22" t="str">
            <v>---</v>
          </cell>
          <cell r="DG22" t="str">
            <v>---</v>
          </cell>
          <cell r="DI22">
            <v>0</v>
          </cell>
          <cell r="DJ22" t="str">
            <v>---</v>
          </cell>
          <cell r="DL22" t="str">
            <v>---</v>
          </cell>
          <cell r="DM22" t="str">
            <v>---</v>
          </cell>
          <cell r="DN22" t="str">
            <v>---</v>
          </cell>
          <cell r="DO22" t="str">
            <v>---</v>
          </cell>
          <cell r="DP22" t="str">
            <v>---</v>
          </cell>
          <cell r="DR22">
            <v>0</v>
          </cell>
          <cell r="DS22" t="str">
            <v>---</v>
          </cell>
          <cell r="DU22" t="str">
            <v>---</v>
          </cell>
          <cell r="DV22" t="str">
            <v>---</v>
          </cell>
          <cell r="DW22" t="str">
            <v>---</v>
          </cell>
          <cell r="DX22" t="str">
            <v>---</v>
          </cell>
          <cell r="DY22" t="str">
            <v>---</v>
          </cell>
          <cell r="EA22">
            <v>4</v>
          </cell>
          <cell r="EB22">
            <v>6</v>
          </cell>
          <cell r="ED22">
            <v>147.4</v>
          </cell>
          <cell r="EE22">
            <v>107.8</v>
          </cell>
          <cell r="EF22">
            <v>148.9</v>
          </cell>
          <cell r="EG22">
            <v>190.2</v>
          </cell>
          <cell r="EH22" t="str">
            <v>---</v>
          </cell>
          <cell r="EJ22">
            <v>4</v>
          </cell>
          <cell r="EK22">
            <v>6</v>
          </cell>
          <cell r="EM22">
            <v>158.4</v>
          </cell>
          <cell r="EN22">
            <v>107.8</v>
          </cell>
          <cell r="EO22">
            <v>145.69999999999999</v>
          </cell>
          <cell r="EP22">
            <v>216.3</v>
          </cell>
          <cell r="EQ22" t="str">
            <v>---</v>
          </cell>
          <cell r="ES22">
            <v>4</v>
          </cell>
          <cell r="ET22">
            <v>6</v>
          </cell>
          <cell r="EV22">
            <v>161.4</v>
          </cell>
          <cell r="EW22">
            <v>108.5</v>
          </cell>
          <cell r="EX22">
            <v>148.30000000000001</v>
          </cell>
          <cell r="EY22">
            <v>219.9</v>
          </cell>
          <cell r="EZ22" t="str">
            <v>---</v>
          </cell>
          <cell r="FB22">
            <v>1</v>
          </cell>
          <cell r="FC22" t="str">
            <v>---</v>
          </cell>
          <cell r="FE22" t="str">
            <v>---</v>
          </cell>
          <cell r="FF22" t="str">
            <v>---</v>
          </cell>
          <cell r="FG22" t="str">
            <v>---</v>
          </cell>
          <cell r="FH22" t="str">
            <v>---</v>
          </cell>
          <cell r="FI22" t="str">
            <v>---</v>
          </cell>
          <cell r="FK22">
            <v>1</v>
          </cell>
          <cell r="FL22" t="str">
            <v>---</v>
          </cell>
          <cell r="FN22" t="str">
            <v>---</v>
          </cell>
          <cell r="FO22" t="str">
            <v>---</v>
          </cell>
          <cell r="FP22" t="str">
            <v>---</v>
          </cell>
          <cell r="FQ22" t="str">
            <v>---</v>
          </cell>
          <cell r="FR22" t="str">
            <v>---</v>
          </cell>
          <cell r="FT22">
            <v>4</v>
          </cell>
          <cell r="FU22">
            <v>6</v>
          </cell>
          <cell r="FW22">
            <v>3</v>
          </cell>
          <cell r="FX22">
            <v>0.6</v>
          </cell>
          <cell r="FY22">
            <v>3</v>
          </cell>
          <cell r="FZ22">
            <v>4.4000000000000004</v>
          </cell>
          <cell r="GA22" t="str">
            <v>---</v>
          </cell>
        </row>
        <row r="23">
          <cell r="A23">
            <v>310</v>
          </cell>
          <cell r="B23" t="str">
            <v>Senior/Lead Quantitative Analyst</v>
          </cell>
          <cell r="C23">
            <v>8</v>
          </cell>
          <cell r="D23">
            <v>13</v>
          </cell>
          <cell r="E23">
            <v>8</v>
          </cell>
          <cell r="F23">
            <v>13</v>
          </cell>
          <cell r="G23">
            <v>109</v>
          </cell>
          <cell r="H23">
            <v>118.9</v>
          </cell>
          <cell r="I23">
            <v>102.4</v>
          </cell>
          <cell r="J23">
            <v>107.4</v>
          </cell>
          <cell r="K23">
            <v>141.80000000000001</v>
          </cell>
          <cell r="L23">
            <v>170.6</v>
          </cell>
          <cell r="M23">
            <v>1.4</v>
          </cell>
          <cell r="N23">
            <v>6</v>
          </cell>
          <cell r="O23">
            <v>10</v>
          </cell>
          <cell r="P23">
            <v>26.2</v>
          </cell>
          <cell r="Q23">
            <v>24.9</v>
          </cell>
          <cell r="R23">
            <v>14.8</v>
          </cell>
          <cell r="S23">
            <v>22.7</v>
          </cell>
          <cell r="T23">
            <v>38.4</v>
          </cell>
          <cell r="U23">
            <v>46.7</v>
          </cell>
          <cell r="V23">
            <v>15.3</v>
          </cell>
          <cell r="W23">
            <v>1</v>
          </cell>
          <cell r="X23" t="str">
            <v>---</v>
          </cell>
          <cell r="Z23" t="str">
            <v>---</v>
          </cell>
          <cell r="AA23" t="str">
            <v>---</v>
          </cell>
          <cell r="AB23" t="str">
            <v>---</v>
          </cell>
          <cell r="AC23" t="str">
            <v>---</v>
          </cell>
          <cell r="AD23" t="str">
            <v>---</v>
          </cell>
          <cell r="AF23">
            <v>1</v>
          </cell>
          <cell r="AG23" t="str">
            <v>---</v>
          </cell>
          <cell r="AI23" t="str">
            <v>---</v>
          </cell>
          <cell r="AJ23" t="str">
            <v>---</v>
          </cell>
          <cell r="AK23" t="str">
            <v>---</v>
          </cell>
          <cell r="AL23" t="str">
            <v>---</v>
          </cell>
          <cell r="AM23" t="str">
            <v>---</v>
          </cell>
          <cell r="AO23">
            <v>6</v>
          </cell>
          <cell r="AP23">
            <v>10</v>
          </cell>
          <cell r="AQ23">
            <v>24</v>
          </cell>
          <cell r="AR23">
            <v>19.600000000000001</v>
          </cell>
          <cell r="AS23">
            <v>13.7</v>
          </cell>
          <cell r="AT23">
            <v>17.100000000000001</v>
          </cell>
          <cell r="AU23">
            <v>30</v>
          </cell>
          <cell r="AV23">
            <v>37.1</v>
          </cell>
          <cell r="AW23">
            <v>40.299999999999997</v>
          </cell>
          <cell r="AX23">
            <v>8</v>
          </cell>
          <cell r="AY23">
            <v>13</v>
          </cell>
          <cell r="AZ23">
            <v>135.19999999999999</v>
          </cell>
          <cell r="BA23">
            <v>142.80000000000001</v>
          </cell>
          <cell r="BB23">
            <v>116.2</v>
          </cell>
          <cell r="BC23">
            <v>130.30000000000001</v>
          </cell>
          <cell r="BD23">
            <v>185.5</v>
          </cell>
          <cell r="BE23">
            <v>202.1</v>
          </cell>
          <cell r="BF23">
            <v>3.7</v>
          </cell>
          <cell r="BG23">
            <v>2</v>
          </cell>
          <cell r="BH23" t="str">
            <v>---</v>
          </cell>
          <cell r="BJ23" t="str">
            <v>---</v>
          </cell>
          <cell r="BK23" t="str">
            <v>---</v>
          </cell>
          <cell r="BL23" t="str">
            <v>---</v>
          </cell>
          <cell r="BM23" t="str">
            <v>---</v>
          </cell>
          <cell r="BN23" t="str">
            <v>---</v>
          </cell>
          <cell r="BP23">
            <v>8</v>
          </cell>
          <cell r="BQ23">
            <v>13</v>
          </cell>
          <cell r="BR23">
            <v>135.19999999999999</v>
          </cell>
          <cell r="BS23">
            <v>143.30000000000001</v>
          </cell>
          <cell r="BT23">
            <v>116.2</v>
          </cell>
          <cell r="BU23">
            <v>130.30000000000001</v>
          </cell>
          <cell r="BV23">
            <v>185.5</v>
          </cell>
          <cell r="BW23">
            <v>202.1</v>
          </cell>
          <cell r="BX23">
            <v>3.7</v>
          </cell>
          <cell r="BY23">
            <v>8</v>
          </cell>
          <cell r="BZ23">
            <v>13</v>
          </cell>
          <cell r="CA23">
            <v>135.19999999999999</v>
          </cell>
          <cell r="CB23">
            <v>156.69999999999999</v>
          </cell>
          <cell r="CC23">
            <v>121.3</v>
          </cell>
          <cell r="CD23">
            <v>135.6</v>
          </cell>
          <cell r="CE23">
            <v>207.4</v>
          </cell>
          <cell r="CF23">
            <v>248.8</v>
          </cell>
          <cell r="CG23">
            <v>-0.3</v>
          </cell>
          <cell r="CH23">
            <v>8</v>
          </cell>
          <cell r="CI23">
            <v>13</v>
          </cell>
          <cell r="CJ23">
            <v>135.19999999999999</v>
          </cell>
          <cell r="CK23">
            <v>158.19999999999999</v>
          </cell>
          <cell r="CL23">
            <v>121.7</v>
          </cell>
          <cell r="CM23">
            <v>136.4</v>
          </cell>
          <cell r="CN23">
            <v>207.8</v>
          </cell>
          <cell r="CO23">
            <v>254.2</v>
          </cell>
          <cell r="CP23">
            <v>-0.9</v>
          </cell>
          <cell r="CQ23">
            <v>6</v>
          </cell>
          <cell r="CR23">
            <v>10</v>
          </cell>
          <cell r="CS23">
            <v>26.2</v>
          </cell>
          <cell r="CT23">
            <v>17.399999999999999</v>
          </cell>
          <cell r="CU23">
            <v>10.6</v>
          </cell>
          <cell r="CV23">
            <v>11.6</v>
          </cell>
          <cell r="CW23">
            <v>30.3</v>
          </cell>
          <cell r="CX23">
            <v>34.5</v>
          </cell>
          <cell r="CY23">
            <v>124.7</v>
          </cell>
          <cell r="CZ23">
            <v>6</v>
          </cell>
          <cell r="DA23">
            <v>10</v>
          </cell>
          <cell r="DB23">
            <v>24</v>
          </cell>
          <cell r="DC23">
            <v>13.1</v>
          </cell>
          <cell r="DD23">
            <v>10</v>
          </cell>
          <cell r="DE23">
            <v>10.199999999999999</v>
          </cell>
          <cell r="DF23">
            <v>20</v>
          </cell>
          <cell r="DG23">
            <v>20</v>
          </cell>
          <cell r="DH23">
            <v>135.30000000000001</v>
          </cell>
          <cell r="DI23">
            <v>0</v>
          </cell>
          <cell r="DJ23" t="str">
            <v>---</v>
          </cell>
          <cell r="DL23" t="str">
            <v>---</v>
          </cell>
          <cell r="DM23" t="str">
            <v>---</v>
          </cell>
          <cell r="DN23" t="str">
            <v>---</v>
          </cell>
          <cell r="DO23" t="str">
            <v>---</v>
          </cell>
          <cell r="DP23" t="str">
            <v>---</v>
          </cell>
          <cell r="DR23">
            <v>0</v>
          </cell>
          <cell r="DS23" t="str">
            <v>---</v>
          </cell>
          <cell r="DU23" t="str">
            <v>---</v>
          </cell>
          <cell r="DV23" t="str">
            <v>---</v>
          </cell>
          <cell r="DW23" t="str">
            <v>---</v>
          </cell>
          <cell r="DX23" t="str">
            <v>---</v>
          </cell>
          <cell r="DY23" t="str">
            <v>---</v>
          </cell>
          <cell r="EA23">
            <v>7</v>
          </cell>
          <cell r="EB23">
            <v>12</v>
          </cell>
          <cell r="EC23">
            <v>135.19999999999999</v>
          </cell>
          <cell r="ED23">
            <v>135.6</v>
          </cell>
          <cell r="EE23">
            <v>109.6</v>
          </cell>
          <cell r="EF23">
            <v>118.7</v>
          </cell>
          <cell r="EG23">
            <v>171.3</v>
          </cell>
          <cell r="EH23">
            <v>205.4</v>
          </cell>
          <cell r="EI23">
            <v>13.9</v>
          </cell>
          <cell r="EJ23">
            <v>7</v>
          </cell>
          <cell r="EK23">
            <v>12</v>
          </cell>
          <cell r="EL23">
            <v>135.19999999999999</v>
          </cell>
          <cell r="EM23">
            <v>150</v>
          </cell>
          <cell r="EN23">
            <v>114.5</v>
          </cell>
          <cell r="EO23">
            <v>125</v>
          </cell>
          <cell r="EP23">
            <v>196.5</v>
          </cell>
          <cell r="EQ23">
            <v>253.1</v>
          </cell>
          <cell r="ER23">
            <v>8.1</v>
          </cell>
          <cell r="ES23">
            <v>7</v>
          </cell>
          <cell r="ET23">
            <v>12</v>
          </cell>
          <cell r="EU23">
            <v>135.19999999999999</v>
          </cell>
          <cell r="EV23">
            <v>151.6</v>
          </cell>
          <cell r="EW23">
            <v>115.9</v>
          </cell>
          <cell r="EX23">
            <v>125.7</v>
          </cell>
          <cell r="EY23">
            <v>196.9</v>
          </cell>
          <cell r="EZ23">
            <v>258.60000000000002</v>
          </cell>
          <cell r="FA23">
            <v>7.5</v>
          </cell>
          <cell r="FB23">
            <v>4</v>
          </cell>
          <cell r="FC23">
            <v>6</v>
          </cell>
          <cell r="FE23">
            <v>25.9</v>
          </cell>
          <cell r="FF23">
            <v>10.6</v>
          </cell>
          <cell r="FG23">
            <v>23</v>
          </cell>
          <cell r="FH23">
            <v>43.1</v>
          </cell>
          <cell r="FI23" t="str">
            <v>---</v>
          </cell>
          <cell r="FK23">
            <v>4</v>
          </cell>
          <cell r="FL23">
            <v>6</v>
          </cell>
          <cell r="FN23">
            <v>17.899999999999999</v>
          </cell>
          <cell r="FO23">
            <v>8.1</v>
          </cell>
          <cell r="FP23">
            <v>19.5</v>
          </cell>
          <cell r="FQ23">
            <v>25.3</v>
          </cell>
          <cell r="FR23" t="str">
            <v>---</v>
          </cell>
          <cell r="FT23">
            <v>6</v>
          </cell>
          <cell r="FU23">
            <v>10</v>
          </cell>
          <cell r="FW23">
            <v>1.9</v>
          </cell>
          <cell r="FX23">
            <v>0.3</v>
          </cell>
          <cell r="FY23">
            <v>0.8</v>
          </cell>
          <cell r="FZ23">
            <v>4.4000000000000004</v>
          </cell>
          <cell r="GA23">
            <v>5.5</v>
          </cell>
        </row>
        <row r="24">
          <cell r="A24">
            <v>315</v>
          </cell>
          <cell r="B24" t="str">
            <v>Quantitative Analyst</v>
          </cell>
          <cell r="C24">
            <v>9</v>
          </cell>
          <cell r="D24">
            <v>16</v>
          </cell>
          <cell r="E24">
            <v>9</v>
          </cell>
          <cell r="F24">
            <v>16</v>
          </cell>
          <cell r="G24">
            <v>78.3</v>
          </cell>
          <cell r="H24">
            <v>84.9</v>
          </cell>
          <cell r="I24">
            <v>78.099999999999994</v>
          </cell>
          <cell r="J24">
            <v>85.5</v>
          </cell>
          <cell r="K24">
            <v>93.9</v>
          </cell>
          <cell r="L24">
            <v>98.2</v>
          </cell>
          <cell r="M24">
            <v>-8.4</v>
          </cell>
          <cell r="N24">
            <v>7</v>
          </cell>
          <cell r="O24">
            <v>13</v>
          </cell>
          <cell r="P24">
            <v>11.2</v>
          </cell>
          <cell r="Q24">
            <v>14.5</v>
          </cell>
          <cell r="R24">
            <v>9.4</v>
          </cell>
          <cell r="S24">
            <v>11</v>
          </cell>
          <cell r="T24">
            <v>16.3</v>
          </cell>
          <cell r="U24">
            <v>35.799999999999997</v>
          </cell>
          <cell r="V24">
            <v>2.1</v>
          </cell>
          <cell r="W24">
            <v>1</v>
          </cell>
          <cell r="X24" t="str">
            <v>---</v>
          </cell>
          <cell r="Z24" t="str">
            <v>---</v>
          </cell>
          <cell r="AA24" t="str">
            <v>---</v>
          </cell>
          <cell r="AB24" t="str">
            <v>---</v>
          </cell>
          <cell r="AC24" t="str">
            <v>---</v>
          </cell>
          <cell r="AD24" t="str">
            <v>---</v>
          </cell>
          <cell r="AF24">
            <v>1</v>
          </cell>
          <cell r="AG24" t="str">
            <v>---</v>
          </cell>
          <cell r="AI24" t="str">
            <v>---</v>
          </cell>
          <cell r="AJ24" t="str">
            <v>---</v>
          </cell>
          <cell r="AK24" t="str">
            <v>---</v>
          </cell>
          <cell r="AL24" t="str">
            <v>---</v>
          </cell>
          <cell r="AM24" t="str">
            <v>---</v>
          </cell>
          <cell r="AO24">
            <v>7</v>
          </cell>
          <cell r="AP24">
            <v>13</v>
          </cell>
          <cell r="AQ24">
            <v>13.8</v>
          </cell>
          <cell r="AR24">
            <v>17</v>
          </cell>
          <cell r="AS24">
            <v>10.9</v>
          </cell>
          <cell r="AT24">
            <v>13.3</v>
          </cell>
          <cell r="AU24">
            <v>18.3</v>
          </cell>
          <cell r="AV24">
            <v>40.4</v>
          </cell>
          <cell r="AW24">
            <v>3.8</v>
          </cell>
          <cell r="AX24">
            <v>9</v>
          </cell>
          <cell r="AY24">
            <v>16</v>
          </cell>
          <cell r="AZ24">
            <v>89.5</v>
          </cell>
          <cell r="BA24">
            <v>100.2</v>
          </cell>
          <cell r="BB24">
            <v>87.6</v>
          </cell>
          <cell r="BC24">
            <v>99.6</v>
          </cell>
          <cell r="BD24">
            <v>111.8</v>
          </cell>
          <cell r="BE24">
            <v>133.80000000000001</v>
          </cell>
          <cell r="BF24">
            <v>-10.199999999999999</v>
          </cell>
          <cell r="BG24">
            <v>2</v>
          </cell>
          <cell r="BH24" t="str">
            <v>---</v>
          </cell>
          <cell r="BJ24" t="str">
            <v>---</v>
          </cell>
          <cell r="BK24" t="str">
            <v>---</v>
          </cell>
          <cell r="BL24" t="str">
            <v>---</v>
          </cell>
          <cell r="BM24" t="str">
            <v>---</v>
          </cell>
          <cell r="BN24" t="str">
            <v>---</v>
          </cell>
          <cell r="BP24">
            <v>9</v>
          </cell>
          <cell r="BQ24">
            <v>16</v>
          </cell>
          <cell r="BR24">
            <v>89.5</v>
          </cell>
          <cell r="BS24">
            <v>101</v>
          </cell>
          <cell r="BT24">
            <v>87.6</v>
          </cell>
          <cell r="BU24">
            <v>99.6</v>
          </cell>
          <cell r="BV24">
            <v>111.8</v>
          </cell>
          <cell r="BW24">
            <v>136.4</v>
          </cell>
          <cell r="BX24">
            <v>-10.199999999999999</v>
          </cell>
          <cell r="BY24">
            <v>9</v>
          </cell>
          <cell r="BZ24">
            <v>16</v>
          </cell>
          <cell r="CA24">
            <v>91.8</v>
          </cell>
          <cell r="CB24">
            <v>102.1</v>
          </cell>
          <cell r="CC24">
            <v>87.6</v>
          </cell>
          <cell r="CD24">
            <v>101.9</v>
          </cell>
          <cell r="CE24">
            <v>115</v>
          </cell>
          <cell r="CF24">
            <v>136.4</v>
          </cell>
          <cell r="CG24">
            <v>-10</v>
          </cell>
          <cell r="CH24">
            <v>9</v>
          </cell>
          <cell r="CI24">
            <v>16</v>
          </cell>
          <cell r="CJ24">
            <v>91.8</v>
          </cell>
          <cell r="CK24">
            <v>102.6</v>
          </cell>
          <cell r="CL24">
            <v>87.6</v>
          </cell>
          <cell r="CM24">
            <v>102.4</v>
          </cell>
          <cell r="CN24">
            <v>115.6</v>
          </cell>
          <cell r="CO24">
            <v>138.5</v>
          </cell>
          <cell r="CP24">
            <v>-10.4</v>
          </cell>
          <cell r="CQ24">
            <v>7</v>
          </cell>
          <cell r="CR24">
            <v>13</v>
          </cell>
          <cell r="CS24">
            <v>11.9</v>
          </cell>
          <cell r="CT24">
            <v>8.4</v>
          </cell>
          <cell r="CU24">
            <v>7.1</v>
          </cell>
          <cell r="CV24">
            <v>8.8000000000000007</v>
          </cell>
          <cell r="CW24">
            <v>9.5</v>
          </cell>
          <cell r="CX24">
            <v>11.7</v>
          </cell>
          <cell r="CY24">
            <v>35.1</v>
          </cell>
          <cell r="CZ24">
            <v>7</v>
          </cell>
          <cell r="DA24">
            <v>13</v>
          </cell>
          <cell r="DB24">
            <v>14.5</v>
          </cell>
          <cell r="DC24">
            <v>10.1</v>
          </cell>
          <cell r="DD24">
            <v>8.5</v>
          </cell>
          <cell r="DE24">
            <v>10</v>
          </cell>
          <cell r="DF24">
            <v>10</v>
          </cell>
          <cell r="DG24">
            <v>15</v>
          </cell>
          <cell r="DH24">
            <v>45</v>
          </cell>
          <cell r="DI24">
            <v>0</v>
          </cell>
          <cell r="DJ24" t="str">
            <v>---</v>
          </cell>
          <cell r="DL24" t="str">
            <v>---</v>
          </cell>
          <cell r="DM24" t="str">
            <v>---</v>
          </cell>
          <cell r="DN24" t="str">
            <v>---</v>
          </cell>
          <cell r="DO24" t="str">
            <v>---</v>
          </cell>
          <cell r="DP24" t="str">
            <v>---</v>
          </cell>
          <cell r="DR24">
            <v>0</v>
          </cell>
          <cell r="DS24" t="str">
            <v>---</v>
          </cell>
          <cell r="DU24" t="str">
            <v>---</v>
          </cell>
          <cell r="DV24" t="str">
            <v>---</v>
          </cell>
          <cell r="DW24" t="str">
            <v>---</v>
          </cell>
          <cell r="DX24" t="str">
            <v>---</v>
          </cell>
          <cell r="DY24" t="str">
            <v>---</v>
          </cell>
          <cell r="EA24">
            <v>8</v>
          </cell>
          <cell r="EB24">
            <v>14</v>
          </cell>
          <cell r="EC24">
            <v>90.1</v>
          </cell>
          <cell r="ED24">
            <v>90.7</v>
          </cell>
          <cell r="EE24">
            <v>81</v>
          </cell>
          <cell r="EF24">
            <v>92.7</v>
          </cell>
          <cell r="EG24">
            <v>98.7</v>
          </cell>
          <cell r="EH24">
            <v>104.9</v>
          </cell>
          <cell r="EI24">
            <v>-2.8</v>
          </cell>
          <cell r="EJ24">
            <v>8</v>
          </cell>
          <cell r="EK24">
            <v>14</v>
          </cell>
          <cell r="EL24">
            <v>92.4</v>
          </cell>
          <cell r="EM24">
            <v>92</v>
          </cell>
          <cell r="EN24">
            <v>81</v>
          </cell>
          <cell r="EO24">
            <v>95.1</v>
          </cell>
          <cell r="EP24">
            <v>101.4</v>
          </cell>
          <cell r="EQ24">
            <v>107.5</v>
          </cell>
          <cell r="ER24">
            <v>-2.8</v>
          </cell>
          <cell r="ES24">
            <v>8</v>
          </cell>
          <cell r="ET24">
            <v>14</v>
          </cell>
          <cell r="EU24">
            <v>92.4</v>
          </cell>
          <cell r="EV24">
            <v>92.6</v>
          </cell>
          <cell r="EW24">
            <v>81</v>
          </cell>
          <cell r="EX24">
            <v>95.9</v>
          </cell>
          <cell r="EY24">
            <v>102.7</v>
          </cell>
          <cell r="EZ24">
            <v>107.9</v>
          </cell>
          <cell r="FA24">
            <v>-3.6</v>
          </cell>
          <cell r="FB24">
            <v>1</v>
          </cell>
          <cell r="FC24" t="str">
            <v>---</v>
          </cell>
          <cell r="FD24">
            <v>4.5999999999999996</v>
          </cell>
          <cell r="FE24" t="str">
            <v>---</v>
          </cell>
          <cell r="FF24" t="str">
            <v>---</v>
          </cell>
          <cell r="FG24" t="str">
            <v>---</v>
          </cell>
          <cell r="FH24" t="str">
            <v>---</v>
          </cell>
          <cell r="FI24" t="str">
            <v>---</v>
          </cell>
          <cell r="FJ24" t="str">
            <v>---</v>
          </cell>
          <cell r="FK24">
            <v>1</v>
          </cell>
          <cell r="FL24" t="str">
            <v>---</v>
          </cell>
          <cell r="FM24">
            <v>5</v>
          </cell>
          <cell r="FN24" t="str">
            <v>---</v>
          </cell>
          <cell r="FO24" t="str">
            <v>---</v>
          </cell>
          <cell r="FP24" t="str">
            <v>---</v>
          </cell>
          <cell r="FQ24" t="str">
            <v>---</v>
          </cell>
          <cell r="FR24" t="str">
            <v>---</v>
          </cell>
          <cell r="FS24" t="str">
            <v>---</v>
          </cell>
          <cell r="FT24">
            <v>5</v>
          </cell>
          <cell r="FU24">
            <v>9</v>
          </cell>
          <cell r="FW24">
            <v>0.8</v>
          </cell>
          <cell r="FX24">
            <v>0.2</v>
          </cell>
          <cell r="FY24">
            <v>0.7</v>
          </cell>
          <cell r="FZ24">
            <v>0.8</v>
          </cell>
          <cell r="GA24" t="str">
            <v>---</v>
          </cell>
        </row>
        <row r="25">
          <cell r="A25">
            <v>405</v>
          </cell>
          <cell r="B25" t="str">
            <v>Manager Regulatory Affairs</v>
          </cell>
          <cell r="C25">
            <v>5</v>
          </cell>
          <cell r="D25">
            <v>6</v>
          </cell>
          <cell r="E25">
            <v>5</v>
          </cell>
          <cell r="F25">
            <v>6</v>
          </cell>
          <cell r="G25">
            <v>172.5</v>
          </cell>
          <cell r="H25">
            <v>172.5</v>
          </cell>
          <cell r="I25">
            <v>163.80000000000001</v>
          </cell>
          <cell r="J25">
            <v>168.1</v>
          </cell>
          <cell r="K25">
            <v>177.7</v>
          </cell>
          <cell r="L25" t="str">
            <v>---</v>
          </cell>
          <cell r="M25">
            <v>2.6</v>
          </cell>
          <cell r="N25">
            <v>4</v>
          </cell>
          <cell r="O25">
            <v>4</v>
          </cell>
          <cell r="P25">
            <v>55</v>
          </cell>
          <cell r="Q25">
            <v>53.4</v>
          </cell>
          <cell r="R25" t="str">
            <v>---</v>
          </cell>
          <cell r="S25">
            <v>63</v>
          </cell>
          <cell r="T25" t="str">
            <v>---</v>
          </cell>
          <cell r="U25" t="str">
            <v>---</v>
          </cell>
          <cell r="V25">
            <v>-12.7</v>
          </cell>
          <cell r="W25">
            <v>0</v>
          </cell>
          <cell r="X25" t="str">
            <v>---</v>
          </cell>
          <cell r="Z25" t="str">
            <v>---</v>
          </cell>
          <cell r="AA25" t="str">
            <v>---</v>
          </cell>
          <cell r="AB25" t="str">
            <v>---</v>
          </cell>
          <cell r="AC25" t="str">
            <v>---</v>
          </cell>
          <cell r="AD25" t="str">
            <v>---</v>
          </cell>
          <cell r="AF25">
            <v>0</v>
          </cell>
          <cell r="AG25" t="str">
            <v>---</v>
          </cell>
          <cell r="AI25" t="str">
            <v>---</v>
          </cell>
          <cell r="AJ25" t="str">
            <v>---</v>
          </cell>
          <cell r="AK25" t="str">
            <v>---</v>
          </cell>
          <cell r="AL25" t="str">
            <v>---</v>
          </cell>
          <cell r="AM25" t="str">
            <v>---</v>
          </cell>
          <cell r="AO25">
            <v>4</v>
          </cell>
          <cell r="AP25">
            <v>4</v>
          </cell>
          <cell r="AQ25">
            <v>31.8</v>
          </cell>
          <cell r="AR25">
            <v>31.3</v>
          </cell>
          <cell r="AS25" t="str">
            <v>---</v>
          </cell>
          <cell r="AT25">
            <v>37.700000000000003</v>
          </cell>
          <cell r="AU25" t="str">
            <v>---</v>
          </cell>
          <cell r="AV25" t="str">
            <v>---</v>
          </cell>
          <cell r="AW25">
            <v>-15.6</v>
          </cell>
          <cell r="AX25">
            <v>5</v>
          </cell>
          <cell r="AY25">
            <v>6</v>
          </cell>
          <cell r="AZ25">
            <v>227.5</v>
          </cell>
          <cell r="BA25">
            <v>217.4</v>
          </cell>
          <cell r="BB25">
            <v>205.5</v>
          </cell>
          <cell r="BC25">
            <v>229.2</v>
          </cell>
          <cell r="BD25">
            <v>231.5</v>
          </cell>
          <cell r="BE25" t="str">
            <v>---</v>
          </cell>
          <cell r="BF25">
            <v>-0.8</v>
          </cell>
          <cell r="BG25">
            <v>0</v>
          </cell>
          <cell r="BH25" t="str">
            <v>---</v>
          </cell>
          <cell r="BJ25" t="str">
            <v>---</v>
          </cell>
          <cell r="BK25" t="str">
            <v>---</v>
          </cell>
          <cell r="BL25" t="str">
            <v>---</v>
          </cell>
          <cell r="BM25" t="str">
            <v>---</v>
          </cell>
          <cell r="BN25" t="str">
            <v>---</v>
          </cell>
          <cell r="BP25">
            <v>5</v>
          </cell>
          <cell r="BQ25">
            <v>6</v>
          </cell>
          <cell r="BR25">
            <v>227.5</v>
          </cell>
          <cell r="BS25">
            <v>217.4</v>
          </cell>
          <cell r="BT25">
            <v>205.5</v>
          </cell>
          <cell r="BU25">
            <v>229.2</v>
          </cell>
          <cell r="BV25">
            <v>231.5</v>
          </cell>
          <cell r="BW25" t="str">
            <v>---</v>
          </cell>
          <cell r="BX25">
            <v>-0.8</v>
          </cell>
          <cell r="BY25">
            <v>5</v>
          </cell>
          <cell r="BZ25">
            <v>6</v>
          </cell>
          <cell r="CA25">
            <v>264.10000000000002</v>
          </cell>
          <cell r="CB25">
            <v>239.3</v>
          </cell>
          <cell r="CC25">
            <v>224.4</v>
          </cell>
          <cell r="CD25">
            <v>242.6</v>
          </cell>
          <cell r="CE25">
            <v>256.2</v>
          </cell>
          <cell r="CF25" t="str">
            <v>---</v>
          </cell>
          <cell r="CG25">
            <v>8.8000000000000007</v>
          </cell>
          <cell r="CH25">
            <v>5</v>
          </cell>
          <cell r="CI25">
            <v>6</v>
          </cell>
          <cell r="CJ25">
            <v>272.5</v>
          </cell>
          <cell r="CK25">
            <v>247.6</v>
          </cell>
          <cell r="CL25">
            <v>225.9</v>
          </cell>
          <cell r="CM25">
            <v>246.6</v>
          </cell>
          <cell r="CN25">
            <v>272.39999999999998</v>
          </cell>
          <cell r="CO25" t="str">
            <v>---</v>
          </cell>
          <cell r="CP25">
            <v>10.5</v>
          </cell>
          <cell r="CQ25">
            <v>4</v>
          </cell>
          <cell r="CR25">
            <v>4</v>
          </cell>
          <cell r="CS25">
            <v>55.2</v>
          </cell>
          <cell r="CT25">
            <v>36.200000000000003</v>
          </cell>
          <cell r="CU25" t="str">
            <v>---</v>
          </cell>
          <cell r="CV25">
            <v>33.9</v>
          </cell>
          <cell r="CW25" t="str">
            <v>---</v>
          </cell>
          <cell r="CX25" t="str">
            <v>---</v>
          </cell>
          <cell r="CY25">
            <v>62.9</v>
          </cell>
          <cell r="CZ25">
            <v>4</v>
          </cell>
          <cell r="DA25">
            <v>4</v>
          </cell>
          <cell r="DB25">
            <v>32</v>
          </cell>
          <cell r="DC25">
            <v>20.6</v>
          </cell>
          <cell r="DD25" t="str">
            <v>---</v>
          </cell>
          <cell r="DE25">
            <v>20</v>
          </cell>
          <cell r="DF25" t="str">
            <v>---</v>
          </cell>
          <cell r="DG25" t="str">
            <v>---</v>
          </cell>
          <cell r="DH25">
            <v>60</v>
          </cell>
          <cell r="DI25">
            <v>1</v>
          </cell>
          <cell r="DJ25" t="str">
            <v>---</v>
          </cell>
          <cell r="DL25" t="str">
            <v>---</v>
          </cell>
          <cell r="DM25" t="str">
            <v>---</v>
          </cell>
          <cell r="DN25" t="str">
            <v>---</v>
          </cell>
          <cell r="DO25" t="str">
            <v>---</v>
          </cell>
          <cell r="DP25" t="str">
            <v>---</v>
          </cell>
          <cell r="DR25">
            <v>1</v>
          </cell>
          <cell r="DS25" t="str">
            <v>---</v>
          </cell>
          <cell r="DU25" t="str">
            <v>---</v>
          </cell>
          <cell r="DV25" t="str">
            <v>---</v>
          </cell>
          <cell r="DW25" t="str">
            <v>---</v>
          </cell>
          <cell r="DX25" t="str">
            <v>---</v>
          </cell>
          <cell r="DY25" t="str">
            <v>---</v>
          </cell>
          <cell r="EA25">
            <v>5</v>
          </cell>
          <cell r="EB25">
            <v>6</v>
          </cell>
          <cell r="EC25">
            <v>227.7</v>
          </cell>
          <cell r="ED25">
            <v>211.1</v>
          </cell>
          <cell r="EE25">
            <v>199.4</v>
          </cell>
          <cell r="EF25">
            <v>207.6</v>
          </cell>
          <cell r="EG25">
            <v>219.6</v>
          </cell>
          <cell r="EH25" t="str">
            <v>---</v>
          </cell>
          <cell r="EI25">
            <v>9.6999999999999993</v>
          </cell>
          <cell r="EJ25">
            <v>5</v>
          </cell>
          <cell r="EK25">
            <v>6</v>
          </cell>
          <cell r="EL25">
            <v>264.3</v>
          </cell>
          <cell r="EM25">
            <v>233.1</v>
          </cell>
          <cell r="EN25">
            <v>218.3</v>
          </cell>
          <cell r="EO25">
            <v>233.8</v>
          </cell>
          <cell r="EP25">
            <v>251.9</v>
          </cell>
          <cell r="EQ25" t="str">
            <v>---</v>
          </cell>
          <cell r="ER25">
            <v>13</v>
          </cell>
          <cell r="ES25">
            <v>5</v>
          </cell>
          <cell r="ET25">
            <v>6</v>
          </cell>
          <cell r="EU25">
            <v>272.7</v>
          </cell>
          <cell r="EV25">
            <v>241.3</v>
          </cell>
          <cell r="EW25">
            <v>223</v>
          </cell>
          <cell r="EX25">
            <v>240.6</v>
          </cell>
          <cell r="EY25">
            <v>263.60000000000002</v>
          </cell>
          <cell r="EZ25" t="str">
            <v>---</v>
          </cell>
          <cell r="FA25">
            <v>13.3</v>
          </cell>
          <cell r="FB25">
            <v>3</v>
          </cell>
          <cell r="FC25" t="str">
            <v>---</v>
          </cell>
          <cell r="FD25">
            <v>36.6</v>
          </cell>
          <cell r="FE25" t="str">
            <v>---</v>
          </cell>
          <cell r="FF25" t="str">
            <v>---</v>
          </cell>
          <cell r="FG25" t="str">
            <v>---</v>
          </cell>
          <cell r="FH25" t="str">
            <v>---</v>
          </cell>
          <cell r="FI25" t="str">
            <v>---</v>
          </cell>
          <cell r="FJ25" t="str">
            <v>---</v>
          </cell>
          <cell r="FK25">
            <v>3</v>
          </cell>
          <cell r="FL25" t="str">
            <v>---</v>
          </cell>
          <cell r="FM25">
            <v>20.5</v>
          </cell>
          <cell r="FN25" t="str">
            <v>---</v>
          </cell>
          <cell r="FO25" t="str">
            <v>---</v>
          </cell>
          <cell r="FP25" t="str">
            <v>---</v>
          </cell>
          <cell r="FQ25" t="str">
            <v>---</v>
          </cell>
          <cell r="FR25" t="str">
            <v>---</v>
          </cell>
          <cell r="FS25" t="str">
            <v>---</v>
          </cell>
          <cell r="FT25">
            <v>5</v>
          </cell>
          <cell r="FU25">
            <v>6</v>
          </cell>
          <cell r="FV25">
            <v>8.4</v>
          </cell>
          <cell r="FW25">
            <v>8.1999999999999993</v>
          </cell>
          <cell r="FX25">
            <v>2.7</v>
          </cell>
          <cell r="FY25">
            <v>4.9000000000000004</v>
          </cell>
          <cell r="FZ25">
            <v>16.2</v>
          </cell>
          <cell r="GA25" t="str">
            <v>---</v>
          </cell>
          <cell r="GB25">
            <v>70.900000000000006</v>
          </cell>
        </row>
        <row r="26">
          <cell r="A26">
            <v>410</v>
          </cell>
          <cell r="B26" t="str">
            <v>Senior Regulatory Affairs Representative</v>
          </cell>
          <cell r="C26">
            <v>7</v>
          </cell>
          <cell r="D26">
            <v>12</v>
          </cell>
          <cell r="E26">
            <v>7</v>
          </cell>
          <cell r="F26">
            <v>12</v>
          </cell>
          <cell r="G26">
            <v>125.2</v>
          </cell>
          <cell r="H26">
            <v>130.9</v>
          </cell>
          <cell r="I26">
            <v>117.9</v>
          </cell>
          <cell r="J26">
            <v>129.5</v>
          </cell>
          <cell r="K26">
            <v>140.4</v>
          </cell>
          <cell r="L26">
            <v>154.80000000000001</v>
          </cell>
          <cell r="M26">
            <v>-3.7</v>
          </cell>
          <cell r="N26">
            <v>6</v>
          </cell>
          <cell r="O26">
            <v>10</v>
          </cell>
          <cell r="P26">
            <v>30</v>
          </cell>
          <cell r="Q26">
            <v>34.299999999999997</v>
          </cell>
          <cell r="R26">
            <v>21.2</v>
          </cell>
          <cell r="S26">
            <v>28.2</v>
          </cell>
          <cell r="T26">
            <v>50.5</v>
          </cell>
          <cell r="U26">
            <v>74.599999999999994</v>
          </cell>
          <cell r="V26">
            <v>6.3</v>
          </cell>
          <cell r="W26">
            <v>2</v>
          </cell>
          <cell r="X26" t="str">
            <v>---</v>
          </cell>
          <cell r="Z26" t="str">
            <v>---</v>
          </cell>
          <cell r="AA26" t="str">
            <v>---</v>
          </cell>
          <cell r="AB26" t="str">
            <v>---</v>
          </cell>
          <cell r="AC26" t="str">
            <v>---</v>
          </cell>
          <cell r="AD26" t="str">
            <v>---</v>
          </cell>
          <cell r="AF26">
            <v>2</v>
          </cell>
          <cell r="AG26" t="str">
            <v>---</v>
          </cell>
          <cell r="AI26" t="str">
            <v>---</v>
          </cell>
          <cell r="AJ26" t="str">
            <v>---</v>
          </cell>
          <cell r="AK26" t="str">
            <v>---</v>
          </cell>
          <cell r="AL26" t="str">
            <v>---</v>
          </cell>
          <cell r="AM26" t="str">
            <v>---</v>
          </cell>
          <cell r="AO26">
            <v>6</v>
          </cell>
          <cell r="AP26">
            <v>10</v>
          </cell>
          <cell r="AQ26">
            <v>23.4</v>
          </cell>
          <cell r="AR26">
            <v>25.1</v>
          </cell>
          <cell r="AS26">
            <v>15.2</v>
          </cell>
          <cell r="AT26">
            <v>21.6</v>
          </cell>
          <cell r="AU26">
            <v>36</v>
          </cell>
          <cell r="AV26">
            <v>50.5</v>
          </cell>
          <cell r="AW26">
            <v>11.5</v>
          </cell>
          <cell r="AX26">
            <v>7</v>
          </cell>
          <cell r="AY26">
            <v>12</v>
          </cell>
          <cell r="AZ26">
            <v>157.19999999999999</v>
          </cell>
          <cell r="BA26">
            <v>172.2</v>
          </cell>
          <cell r="BB26">
            <v>136.80000000000001</v>
          </cell>
          <cell r="BC26">
            <v>150.9</v>
          </cell>
          <cell r="BD26">
            <v>192.4</v>
          </cell>
          <cell r="BE26">
            <v>284.5</v>
          </cell>
          <cell r="BF26">
            <v>2.6</v>
          </cell>
          <cell r="BG26">
            <v>2</v>
          </cell>
          <cell r="BH26" t="str">
            <v>---</v>
          </cell>
          <cell r="BJ26" t="str">
            <v>---</v>
          </cell>
          <cell r="BK26" t="str">
            <v>---</v>
          </cell>
          <cell r="BL26" t="str">
            <v>---</v>
          </cell>
          <cell r="BM26" t="str">
            <v>---</v>
          </cell>
          <cell r="BN26" t="str">
            <v>---</v>
          </cell>
          <cell r="BP26">
            <v>7</v>
          </cell>
          <cell r="BQ26">
            <v>12</v>
          </cell>
          <cell r="BR26">
            <v>157.19999999999999</v>
          </cell>
          <cell r="BS26">
            <v>173.9</v>
          </cell>
          <cell r="BT26">
            <v>136.80000000000001</v>
          </cell>
          <cell r="BU26">
            <v>150.9</v>
          </cell>
          <cell r="BV26">
            <v>192.4</v>
          </cell>
          <cell r="BW26">
            <v>291.7</v>
          </cell>
          <cell r="BX26">
            <v>2.6</v>
          </cell>
          <cell r="BY26">
            <v>7</v>
          </cell>
          <cell r="BZ26">
            <v>12</v>
          </cell>
          <cell r="CA26">
            <v>172.9</v>
          </cell>
          <cell r="CB26">
            <v>179.4</v>
          </cell>
          <cell r="CC26">
            <v>140.6</v>
          </cell>
          <cell r="CD26">
            <v>150.9</v>
          </cell>
          <cell r="CE26">
            <v>216.5</v>
          </cell>
          <cell r="CF26">
            <v>292.39999999999998</v>
          </cell>
          <cell r="CG26">
            <v>15.7</v>
          </cell>
          <cell r="CH26">
            <v>7</v>
          </cell>
          <cell r="CI26">
            <v>12</v>
          </cell>
          <cell r="CJ26">
            <v>178.3</v>
          </cell>
          <cell r="CK26">
            <v>182.8</v>
          </cell>
          <cell r="CL26">
            <v>145</v>
          </cell>
          <cell r="CM26">
            <v>153.19999999999999</v>
          </cell>
          <cell r="CN26">
            <v>218.4</v>
          </cell>
          <cell r="CO26">
            <v>294.3</v>
          </cell>
          <cell r="CP26">
            <v>17.5</v>
          </cell>
          <cell r="CQ26">
            <v>6</v>
          </cell>
          <cell r="CR26">
            <v>10</v>
          </cell>
          <cell r="CS26">
            <v>30</v>
          </cell>
          <cell r="CT26">
            <v>22.1</v>
          </cell>
          <cell r="CU26">
            <v>11.8</v>
          </cell>
          <cell r="CV26">
            <v>24.1</v>
          </cell>
          <cell r="CW26">
            <v>30.1</v>
          </cell>
          <cell r="CX26">
            <v>35.9</v>
          </cell>
          <cell r="CY26">
            <v>24.3</v>
          </cell>
          <cell r="CZ26">
            <v>6</v>
          </cell>
          <cell r="DA26">
            <v>10</v>
          </cell>
          <cell r="DB26">
            <v>24</v>
          </cell>
          <cell r="DC26">
            <v>16.100000000000001</v>
          </cell>
          <cell r="DD26">
            <v>10</v>
          </cell>
          <cell r="DE26">
            <v>17.5</v>
          </cell>
          <cell r="DF26">
            <v>20</v>
          </cell>
          <cell r="DG26">
            <v>25.4</v>
          </cell>
          <cell r="DH26">
            <v>37.1</v>
          </cell>
          <cell r="DI26">
            <v>2</v>
          </cell>
          <cell r="DJ26" t="str">
            <v>---</v>
          </cell>
          <cell r="DL26" t="str">
            <v>---</v>
          </cell>
          <cell r="DM26" t="str">
            <v>---</v>
          </cell>
          <cell r="DN26" t="str">
            <v>---</v>
          </cell>
          <cell r="DO26" t="str">
            <v>---</v>
          </cell>
          <cell r="DP26" t="str">
            <v>---</v>
          </cell>
          <cell r="DR26">
            <v>2</v>
          </cell>
          <cell r="DS26" t="str">
            <v>---</v>
          </cell>
          <cell r="DU26" t="str">
            <v>---</v>
          </cell>
          <cell r="DV26" t="str">
            <v>---</v>
          </cell>
          <cell r="DW26" t="str">
            <v>---</v>
          </cell>
          <cell r="DX26" t="str">
            <v>---</v>
          </cell>
          <cell r="DY26" t="str">
            <v>---</v>
          </cell>
          <cell r="EA26">
            <v>6</v>
          </cell>
          <cell r="EB26">
            <v>10</v>
          </cell>
          <cell r="EC26">
            <v>155.19999999999999</v>
          </cell>
          <cell r="ED26">
            <v>161.19999999999999</v>
          </cell>
          <cell r="EE26">
            <v>129.69999999999999</v>
          </cell>
          <cell r="EF26">
            <v>150.19999999999999</v>
          </cell>
          <cell r="EG26">
            <v>170.6</v>
          </cell>
          <cell r="EH26">
            <v>272.8</v>
          </cell>
          <cell r="EI26">
            <v>3</v>
          </cell>
          <cell r="EJ26">
            <v>6</v>
          </cell>
          <cell r="EK26">
            <v>10</v>
          </cell>
          <cell r="EL26">
            <v>173.9</v>
          </cell>
          <cell r="EM26">
            <v>167.7</v>
          </cell>
          <cell r="EN26">
            <v>129.69999999999999</v>
          </cell>
          <cell r="EO26">
            <v>159.19999999999999</v>
          </cell>
          <cell r="EP26">
            <v>196.1</v>
          </cell>
          <cell r="EQ26">
            <v>274.8</v>
          </cell>
          <cell r="ER26">
            <v>9.6</v>
          </cell>
          <cell r="ES26">
            <v>6</v>
          </cell>
          <cell r="ET26">
            <v>10</v>
          </cell>
          <cell r="EU26">
            <v>179.3</v>
          </cell>
          <cell r="EV26">
            <v>171.3</v>
          </cell>
          <cell r="EW26">
            <v>133</v>
          </cell>
          <cell r="EX26">
            <v>164.2</v>
          </cell>
          <cell r="EY26">
            <v>197.7</v>
          </cell>
          <cell r="EZ26">
            <v>280.89999999999998</v>
          </cell>
          <cell r="FA26">
            <v>9.6</v>
          </cell>
          <cell r="FB26">
            <v>4</v>
          </cell>
          <cell r="FC26">
            <v>4</v>
          </cell>
          <cell r="FD26">
            <v>13.7</v>
          </cell>
          <cell r="FE26">
            <v>16.600000000000001</v>
          </cell>
          <cell r="FF26" t="str">
            <v>---</v>
          </cell>
          <cell r="FG26">
            <v>18.899999999999999</v>
          </cell>
          <cell r="FH26" t="str">
            <v>---</v>
          </cell>
          <cell r="FI26" t="str">
            <v>---</v>
          </cell>
          <cell r="FJ26">
            <v>4.9000000000000004</v>
          </cell>
          <cell r="FK26">
            <v>4</v>
          </cell>
          <cell r="FL26">
            <v>4</v>
          </cell>
          <cell r="FM26">
            <v>10</v>
          </cell>
          <cell r="FN26">
            <v>12</v>
          </cell>
          <cell r="FO26" t="str">
            <v>---</v>
          </cell>
          <cell r="FP26">
            <v>14</v>
          </cell>
          <cell r="FQ26" t="str">
            <v>---</v>
          </cell>
          <cell r="FR26" t="str">
            <v>---</v>
          </cell>
          <cell r="FS26">
            <v>9.5</v>
          </cell>
          <cell r="FT26">
            <v>6</v>
          </cell>
          <cell r="FU26">
            <v>10</v>
          </cell>
          <cell r="FV26">
            <v>5.4</v>
          </cell>
          <cell r="FW26">
            <v>3.6</v>
          </cell>
          <cell r="FX26">
            <v>0.2</v>
          </cell>
          <cell r="FY26">
            <v>4.4000000000000004</v>
          </cell>
          <cell r="FZ26">
            <v>5.5</v>
          </cell>
          <cell r="GA26">
            <v>6.1</v>
          </cell>
          <cell r="GB26">
            <v>23.2</v>
          </cell>
        </row>
        <row r="27">
          <cell r="A27">
            <v>415</v>
          </cell>
          <cell r="B27" t="str">
            <v>Specialist or Group Leader Regulatory Affairs Representative</v>
          </cell>
          <cell r="C27">
            <v>8</v>
          </cell>
          <cell r="D27">
            <v>11</v>
          </cell>
          <cell r="E27">
            <v>8</v>
          </cell>
          <cell r="F27">
            <v>11</v>
          </cell>
          <cell r="G27">
            <v>87.1</v>
          </cell>
          <cell r="H27">
            <v>106.4</v>
          </cell>
          <cell r="I27">
            <v>99.1</v>
          </cell>
          <cell r="J27">
            <v>106.2</v>
          </cell>
          <cell r="K27">
            <v>114.8</v>
          </cell>
          <cell r="L27">
            <v>121</v>
          </cell>
          <cell r="M27">
            <v>-15.7</v>
          </cell>
          <cell r="N27">
            <v>7</v>
          </cell>
          <cell r="O27">
            <v>9</v>
          </cell>
          <cell r="P27">
            <v>22</v>
          </cell>
          <cell r="Q27">
            <v>22.9</v>
          </cell>
          <cell r="R27">
            <v>16.100000000000001</v>
          </cell>
          <cell r="S27">
            <v>20</v>
          </cell>
          <cell r="T27">
            <v>25.9</v>
          </cell>
          <cell r="U27" t="str">
            <v>---</v>
          </cell>
          <cell r="V27">
            <v>3.3</v>
          </cell>
          <cell r="W27">
            <v>1</v>
          </cell>
          <cell r="X27" t="str">
            <v>---</v>
          </cell>
          <cell r="Z27" t="str">
            <v>---</v>
          </cell>
          <cell r="AA27" t="str">
            <v>---</v>
          </cell>
          <cell r="AB27" t="str">
            <v>---</v>
          </cell>
          <cell r="AC27" t="str">
            <v>---</v>
          </cell>
          <cell r="AD27" t="str">
            <v>---</v>
          </cell>
          <cell r="AF27">
            <v>1</v>
          </cell>
          <cell r="AG27" t="str">
            <v>---</v>
          </cell>
          <cell r="AI27" t="str">
            <v>---</v>
          </cell>
          <cell r="AJ27" t="str">
            <v>---</v>
          </cell>
          <cell r="AK27" t="str">
            <v>---</v>
          </cell>
          <cell r="AL27" t="str">
            <v>---</v>
          </cell>
          <cell r="AM27" t="str">
            <v>---</v>
          </cell>
          <cell r="AO27">
            <v>7</v>
          </cell>
          <cell r="AP27">
            <v>9</v>
          </cell>
          <cell r="AQ27">
            <v>23.3</v>
          </cell>
          <cell r="AR27">
            <v>21.1</v>
          </cell>
          <cell r="AS27">
            <v>15.2</v>
          </cell>
          <cell r="AT27">
            <v>17.399999999999999</v>
          </cell>
          <cell r="AU27">
            <v>25</v>
          </cell>
          <cell r="AV27" t="str">
            <v>---</v>
          </cell>
          <cell r="AW27">
            <v>32.200000000000003</v>
          </cell>
          <cell r="AX27">
            <v>8</v>
          </cell>
          <cell r="AY27">
            <v>11</v>
          </cell>
          <cell r="AZ27">
            <v>109.1</v>
          </cell>
          <cell r="BA27">
            <v>134.19999999999999</v>
          </cell>
          <cell r="BB27">
            <v>113.5</v>
          </cell>
          <cell r="BC27">
            <v>126.9</v>
          </cell>
          <cell r="BD27">
            <v>143.4</v>
          </cell>
          <cell r="BE27">
            <v>221.7</v>
          </cell>
          <cell r="BF27">
            <v>-13.1</v>
          </cell>
          <cell r="BG27">
            <v>0</v>
          </cell>
          <cell r="BH27" t="str">
            <v>---</v>
          </cell>
          <cell r="BJ27" t="str">
            <v>---</v>
          </cell>
          <cell r="BK27" t="str">
            <v>---</v>
          </cell>
          <cell r="BL27" t="str">
            <v>---</v>
          </cell>
          <cell r="BM27" t="str">
            <v>---</v>
          </cell>
          <cell r="BN27" t="str">
            <v>---</v>
          </cell>
          <cell r="BP27">
            <v>8</v>
          </cell>
          <cell r="BQ27">
            <v>11</v>
          </cell>
          <cell r="BR27">
            <v>109.1</v>
          </cell>
          <cell r="BS27">
            <v>134.19999999999999</v>
          </cell>
          <cell r="BT27">
            <v>113.5</v>
          </cell>
          <cell r="BU27">
            <v>126.9</v>
          </cell>
          <cell r="BV27">
            <v>143.4</v>
          </cell>
          <cell r="BW27">
            <v>221.7</v>
          </cell>
          <cell r="BX27">
            <v>-13.1</v>
          </cell>
          <cell r="BY27">
            <v>8</v>
          </cell>
          <cell r="BZ27">
            <v>11</v>
          </cell>
          <cell r="CA27">
            <v>109.1</v>
          </cell>
          <cell r="CB27">
            <v>137.4</v>
          </cell>
          <cell r="CC27">
            <v>113.5</v>
          </cell>
          <cell r="CD27">
            <v>129.69999999999999</v>
          </cell>
          <cell r="CE27">
            <v>143.4</v>
          </cell>
          <cell r="CF27">
            <v>221.7</v>
          </cell>
          <cell r="CG27">
            <v>-13.8</v>
          </cell>
          <cell r="CH27">
            <v>8</v>
          </cell>
          <cell r="CI27">
            <v>11</v>
          </cell>
          <cell r="CJ27">
            <v>109.1</v>
          </cell>
          <cell r="CK27">
            <v>138.4</v>
          </cell>
          <cell r="CL27">
            <v>113.7</v>
          </cell>
          <cell r="CM27">
            <v>131.30000000000001</v>
          </cell>
          <cell r="CN27">
            <v>144</v>
          </cell>
          <cell r="CO27">
            <v>221.8</v>
          </cell>
          <cell r="CP27">
            <v>-14.8</v>
          </cell>
          <cell r="CQ27">
            <v>7</v>
          </cell>
          <cell r="CR27">
            <v>9</v>
          </cell>
          <cell r="CS27">
            <v>20.9</v>
          </cell>
          <cell r="CT27">
            <v>13.2</v>
          </cell>
          <cell r="CU27">
            <v>10.1</v>
          </cell>
          <cell r="CV27">
            <v>12.8</v>
          </cell>
          <cell r="CW27">
            <v>16.5</v>
          </cell>
          <cell r="CX27" t="str">
            <v>---</v>
          </cell>
          <cell r="CY27">
            <v>68.599999999999994</v>
          </cell>
          <cell r="CZ27">
            <v>7</v>
          </cell>
          <cell r="DA27">
            <v>9</v>
          </cell>
          <cell r="DB27">
            <v>24</v>
          </cell>
          <cell r="DC27">
            <v>12.3</v>
          </cell>
          <cell r="DD27">
            <v>10</v>
          </cell>
          <cell r="DE27">
            <v>12</v>
          </cell>
          <cell r="DF27">
            <v>15</v>
          </cell>
          <cell r="DG27" t="str">
            <v>---</v>
          </cell>
          <cell r="DH27">
            <v>100</v>
          </cell>
          <cell r="DI27">
            <v>2</v>
          </cell>
          <cell r="DJ27" t="str">
            <v>---</v>
          </cell>
          <cell r="DL27" t="str">
            <v>---</v>
          </cell>
          <cell r="DM27" t="str">
            <v>---</v>
          </cell>
          <cell r="DN27" t="str">
            <v>---</v>
          </cell>
          <cell r="DO27" t="str">
            <v>---</v>
          </cell>
          <cell r="DP27" t="str">
            <v>---</v>
          </cell>
          <cell r="DR27">
            <v>2</v>
          </cell>
          <cell r="DS27" t="str">
            <v>---</v>
          </cell>
          <cell r="DU27" t="str">
            <v>---</v>
          </cell>
          <cell r="DV27" t="str">
            <v>---</v>
          </cell>
          <cell r="DW27" t="str">
            <v>---</v>
          </cell>
          <cell r="DX27" t="str">
            <v>---</v>
          </cell>
          <cell r="DY27" t="str">
            <v>---</v>
          </cell>
          <cell r="EA27">
            <v>8</v>
          </cell>
          <cell r="EB27">
            <v>11</v>
          </cell>
          <cell r="EC27">
            <v>108</v>
          </cell>
          <cell r="ED27">
            <v>128.69999999999999</v>
          </cell>
          <cell r="EE27">
            <v>109</v>
          </cell>
          <cell r="EF27">
            <v>125.4</v>
          </cell>
          <cell r="EG27">
            <v>140.9</v>
          </cell>
          <cell r="EH27">
            <v>190.7</v>
          </cell>
          <cell r="EI27">
            <v>-11.4</v>
          </cell>
          <cell r="EJ27">
            <v>8</v>
          </cell>
          <cell r="EK27">
            <v>11</v>
          </cell>
          <cell r="EL27">
            <v>108</v>
          </cell>
          <cell r="EM27">
            <v>131.9</v>
          </cell>
          <cell r="EN27">
            <v>112.7</v>
          </cell>
          <cell r="EO27">
            <v>125.4</v>
          </cell>
          <cell r="EP27">
            <v>147</v>
          </cell>
          <cell r="EQ27">
            <v>190.7</v>
          </cell>
          <cell r="ER27">
            <v>-10.199999999999999</v>
          </cell>
          <cell r="ES27">
            <v>8</v>
          </cell>
          <cell r="ET27">
            <v>11</v>
          </cell>
          <cell r="EU27">
            <v>108</v>
          </cell>
          <cell r="EV27">
            <v>132.9</v>
          </cell>
          <cell r="EW27">
            <v>113.1</v>
          </cell>
          <cell r="EX27">
            <v>129.4</v>
          </cell>
          <cell r="EY27">
            <v>147.4</v>
          </cell>
          <cell r="EZ27">
            <v>190.8</v>
          </cell>
          <cell r="FA27">
            <v>-13</v>
          </cell>
          <cell r="FB27">
            <v>2</v>
          </cell>
          <cell r="FC27" t="str">
            <v>---</v>
          </cell>
          <cell r="FD27">
            <v>4.5999999999999996</v>
          </cell>
          <cell r="FE27" t="str">
            <v>---</v>
          </cell>
          <cell r="FF27" t="str">
            <v>---</v>
          </cell>
          <cell r="FG27" t="str">
            <v>---</v>
          </cell>
          <cell r="FH27" t="str">
            <v>---</v>
          </cell>
          <cell r="FI27" t="str">
            <v>---</v>
          </cell>
          <cell r="FJ27" t="str">
            <v>---</v>
          </cell>
          <cell r="FK27">
            <v>2</v>
          </cell>
          <cell r="FL27" t="str">
            <v>---</v>
          </cell>
          <cell r="FM27">
            <v>4</v>
          </cell>
          <cell r="FN27" t="str">
            <v>---</v>
          </cell>
          <cell r="FO27" t="str">
            <v>---</v>
          </cell>
          <cell r="FP27" t="str">
            <v>---</v>
          </cell>
          <cell r="FQ27" t="str">
            <v>---</v>
          </cell>
          <cell r="FR27" t="str">
            <v>---</v>
          </cell>
          <cell r="FS27" t="str">
            <v>---</v>
          </cell>
          <cell r="FT27">
            <v>7</v>
          </cell>
          <cell r="FU27">
            <v>10</v>
          </cell>
          <cell r="FW27">
            <v>1.1000000000000001</v>
          </cell>
          <cell r="FX27">
            <v>0.2</v>
          </cell>
          <cell r="FY27">
            <v>0.3</v>
          </cell>
          <cell r="FZ27">
            <v>1.6</v>
          </cell>
          <cell r="GA27">
            <v>4</v>
          </cell>
        </row>
        <row r="28">
          <cell r="A28">
            <v>420</v>
          </cell>
          <cell r="B28" t="str">
            <v>Regulatory Affairs Representative</v>
          </cell>
          <cell r="C28">
            <v>4</v>
          </cell>
          <cell r="D28">
            <v>4</v>
          </cell>
          <cell r="E28">
            <v>4</v>
          </cell>
          <cell r="F28">
            <v>4</v>
          </cell>
          <cell r="G28">
            <v>80.5</v>
          </cell>
          <cell r="H28">
            <v>78.599999999999994</v>
          </cell>
          <cell r="I28" t="str">
            <v>---</v>
          </cell>
          <cell r="J28">
            <v>77.7</v>
          </cell>
          <cell r="K28" t="str">
            <v>---</v>
          </cell>
          <cell r="L28" t="str">
            <v>---</v>
          </cell>
          <cell r="M28">
            <v>6</v>
          </cell>
          <cell r="N28">
            <v>4</v>
          </cell>
          <cell r="O28">
            <v>4</v>
          </cell>
          <cell r="P28">
            <v>15.5</v>
          </cell>
          <cell r="Q28">
            <v>10.6</v>
          </cell>
          <cell r="R28" t="str">
            <v>---</v>
          </cell>
          <cell r="S28">
            <v>11</v>
          </cell>
          <cell r="T28" t="str">
            <v>---</v>
          </cell>
          <cell r="U28" t="str">
            <v>---</v>
          </cell>
          <cell r="V28">
            <v>19.7</v>
          </cell>
          <cell r="W28">
            <v>0</v>
          </cell>
          <cell r="X28" t="str">
            <v>---</v>
          </cell>
          <cell r="Z28" t="str">
            <v>---</v>
          </cell>
          <cell r="AA28" t="str">
            <v>---</v>
          </cell>
          <cell r="AB28" t="str">
            <v>---</v>
          </cell>
          <cell r="AC28" t="str">
            <v>---</v>
          </cell>
          <cell r="AD28" t="str">
            <v>---</v>
          </cell>
          <cell r="AF28">
            <v>0</v>
          </cell>
          <cell r="AG28" t="str">
            <v>---</v>
          </cell>
          <cell r="AI28" t="str">
            <v>---</v>
          </cell>
          <cell r="AJ28" t="str">
            <v>---</v>
          </cell>
          <cell r="AK28" t="str">
            <v>---</v>
          </cell>
          <cell r="AL28" t="str">
            <v>---</v>
          </cell>
          <cell r="AM28" t="str">
            <v>---</v>
          </cell>
          <cell r="AO28">
            <v>4</v>
          </cell>
          <cell r="AP28">
            <v>4</v>
          </cell>
          <cell r="AQ28">
            <v>17.600000000000001</v>
          </cell>
          <cell r="AR28">
            <v>13.3</v>
          </cell>
          <cell r="AS28" t="str">
            <v>---</v>
          </cell>
          <cell r="AT28">
            <v>16.399999999999999</v>
          </cell>
          <cell r="AU28" t="str">
            <v>---</v>
          </cell>
          <cell r="AV28" t="str">
            <v>---</v>
          </cell>
          <cell r="AW28">
            <v>-4.5</v>
          </cell>
          <cell r="AX28">
            <v>4</v>
          </cell>
          <cell r="AY28">
            <v>4</v>
          </cell>
          <cell r="AZ28">
            <v>96.8</v>
          </cell>
          <cell r="BA28">
            <v>89.2</v>
          </cell>
          <cell r="BB28" t="str">
            <v>---</v>
          </cell>
          <cell r="BC28">
            <v>84.2</v>
          </cell>
          <cell r="BD28" t="str">
            <v>---</v>
          </cell>
          <cell r="BE28" t="str">
            <v>---</v>
          </cell>
          <cell r="BF28">
            <v>13.5</v>
          </cell>
          <cell r="BG28">
            <v>0</v>
          </cell>
          <cell r="BH28" t="str">
            <v>---</v>
          </cell>
          <cell r="BJ28" t="str">
            <v>---</v>
          </cell>
          <cell r="BK28" t="str">
            <v>---</v>
          </cell>
          <cell r="BL28" t="str">
            <v>---</v>
          </cell>
          <cell r="BM28" t="str">
            <v>---</v>
          </cell>
          <cell r="BN28" t="str">
            <v>---</v>
          </cell>
          <cell r="BP28">
            <v>4</v>
          </cell>
          <cell r="BQ28">
            <v>4</v>
          </cell>
          <cell r="BR28">
            <v>96.8</v>
          </cell>
          <cell r="BS28">
            <v>89.2</v>
          </cell>
          <cell r="BT28" t="str">
            <v>---</v>
          </cell>
          <cell r="BU28">
            <v>84.2</v>
          </cell>
          <cell r="BV28" t="str">
            <v>---</v>
          </cell>
          <cell r="BW28" t="str">
            <v>---</v>
          </cell>
          <cell r="BX28">
            <v>13.5</v>
          </cell>
          <cell r="BY28">
            <v>4</v>
          </cell>
          <cell r="BZ28">
            <v>4</v>
          </cell>
          <cell r="CA28">
            <v>96.8</v>
          </cell>
          <cell r="CB28">
            <v>90.3</v>
          </cell>
          <cell r="CC28" t="str">
            <v>---</v>
          </cell>
          <cell r="CD28">
            <v>86.4</v>
          </cell>
          <cell r="CE28" t="str">
            <v>---</v>
          </cell>
          <cell r="CF28" t="str">
            <v>---</v>
          </cell>
          <cell r="CG28">
            <v>10.5</v>
          </cell>
          <cell r="CH28">
            <v>4</v>
          </cell>
          <cell r="CI28">
            <v>4</v>
          </cell>
          <cell r="CJ28">
            <v>96.8</v>
          </cell>
          <cell r="CK28">
            <v>90.7</v>
          </cell>
          <cell r="CL28" t="str">
            <v>---</v>
          </cell>
          <cell r="CM28">
            <v>87</v>
          </cell>
          <cell r="CN28" t="str">
            <v>---</v>
          </cell>
          <cell r="CO28" t="str">
            <v>---</v>
          </cell>
          <cell r="CP28">
            <v>9.8000000000000007</v>
          </cell>
          <cell r="CQ28">
            <v>4</v>
          </cell>
          <cell r="CR28">
            <v>4</v>
          </cell>
          <cell r="CS28">
            <v>19.3</v>
          </cell>
          <cell r="CT28">
            <v>7</v>
          </cell>
          <cell r="CU28" t="str">
            <v>---</v>
          </cell>
          <cell r="CV28">
            <v>6.7</v>
          </cell>
          <cell r="CW28" t="str">
            <v>---</v>
          </cell>
          <cell r="CX28" t="str">
            <v>---</v>
          </cell>
          <cell r="CY28">
            <v>144.80000000000001</v>
          </cell>
          <cell r="CZ28">
            <v>4</v>
          </cell>
          <cell r="DA28">
            <v>4</v>
          </cell>
          <cell r="DB28">
            <v>24</v>
          </cell>
          <cell r="DC28">
            <v>8.8000000000000007</v>
          </cell>
          <cell r="DD28" t="str">
            <v>---</v>
          </cell>
          <cell r="DE28">
            <v>9</v>
          </cell>
          <cell r="DF28" t="str">
            <v>---</v>
          </cell>
          <cell r="DG28" t="str">
            <v>---</v>
          </cell>
          <cell r="DH28">
            <v>113.9</v>
          </cell>
          <cell r="DI28">
            <v>0</v>
          </cell>
          <cell r="DJ28" t="str">
            <v>---</v>
          </cell>
          <cell r="DL28" t="str">
            <v>---</v>
          </cell>
          <cell r="DM28" t="str">
            <v>---</v>
          </cell>
          <cell r="DN28" t="str">
            <v>---</v>
          </cell>
          <cell r="DO28" t="str">
            <v>---</v>
          </cell>
          <cell r="DP28" t="str">
            <v>---</v>
          </cell>
          <cell r="DR28">
            <v>0</v>
          </cell>
          <cell r="DS28" t="str">
            <v>---</v>
          </cell>
          <cell r="DU28" t="str">
            <v>---</v>
          </cell>
          <cell r="DV28" t="str">
            <v>---</v>
          </cell>
          <cell r="DW28" t="str">
            <v>---</v>
          </cell>
          <cell r="DX28" t="str">
            <v>---</v>
          </cell>
          <cell r="DY28" t="str">
            <v>---</v>
          </cell>
          <cell r="EA28">
            <v>4</v>
          </cell>
          <cell r="EB28">
            <v>4</v>
          </cell>
          <cell r="EC28">
            <v>99.9</v>
          </cell>
          <cell r="ED28">
            <v>85.6</v>
          </cell>
          <cell r="EE28" t="str">
            <v>---</v>
          </cell>
          <cell r="EF28">
            <v>84.4</v>
          </cell>
          <cell r="EG28" t="str">
            <v>---</v>
          </cell>
          <cell r="EH28" t="str">
            <v>---</v>
          </cell>
          <cell r="EI28">
            <v>16.899999999999999</v>
          </cell>
          <cell r="EJ28">
            <v>4</v>
          </cell>
          <cell r="EK28">
            <v>4</v>
          </cell>
          <cell r="EL28">
            <v>99.9</v>
          </cell>
          <cell r="EM28">
            <v>86.7</v>
          </cell>
          <cell r="EN28" t="str">
            <v>---</v>
          </cell>
          <cell r="EO28">
            <v>86.6</v>
          </cell>
          <cell r="EP28" t="str">
            <v>---</v>
          </cell>
          <cell r="EQ28" t="str">
            <v>---</v>
          </cell>
          <cell r="ER28">
            <v>13.9</v>
          </cell>
          <cell r="ES28">
            <v>4</v>
          </cell>
          <cell r="ET28">
            <v>4</v>
          </cell>
          <cell r="EU28">
            <v>99.9</v>
          </cell>
          <cell r="EV28">
            <v>87</v>
          </cell>
          <cell r="EW28" t="str">
            <v>---</v>
          </cell>
          <cell r="EX28">
            <v>87</v>
          </cell>
          <cell r="EY28" t="str">
            <v>---</v>
          </cell>
          <cell r="EZ28" t="str">
            <v>---</v>
          </cell>
          <cell r="FA28">
            <v>13.4</v>
          </cell>
          <cell r="FB28">
            <v>1</v>
          </cell>
          <cell r="FC28" t="str">
            <v>---</v>
          </cell>
          <cell r="FE28" t="str">
            <v>---</v>
          </cell>
          <cell r="FF28" t="str">
            <v>---</v>
          </cell>
          <cell r="FG28" t="str">
            <v>---</v>
          </cell>
          <cell r="FH28" t="str">
            <v>---</v>
          </cell>
          <cell r="FI28" t="str">
            <v>---</v>
          </cell>
          <cell r="FK28">
            <v>1</v>
          </cell>
          <cell r="FL28" t="str">
            <v>---</v>
          </cell>
          <cell r="FN28" t="str">
            <v>---</v>
          </cell>
          <cell r="FO28" t="str">
            <v>---</v>
          </cell>
          <cell r="FP28" t="str">
            <v>---</v>
          </cell>
          <cell r="FQ28" t="str">
            <v>---</v>
          </cell>
          <cell r="FR28" t="str">
            <v>---</v>
          </cell>
          <cell r="FT28">
            <v>3</v>
          </cell>
          <cell r="FU28" t="str">
            <v>---</v>
          </cell>
          <cell r="FW28" t="str">
            <v>---</v>
          </cell>
          <cell r="FX28" t="str">
            <v>---</v>
          </cell>
          <cell r="FY28" t="str">
            <v>---</v>
          </cell>
          <cell r="FZ28" t="str">
            <v>---</v>
          </cell>
          <cell r="GA28" t="str">
            <v>---</v>
          </cell>
        </row>
        <row r="29">
          <cell r="A29">
            <v>500</v>
          </cell>
          <cell r="B29" t="str">
            <v>Top Marketing/Origination Executive</v>
          </cell>
          <cell r="C29">
            <v>7</v>
          </cell>
          <cell r="D29">
            <v>9</v>
          </cell>
          <cell r="E29">
            <v>7</v>
          </cell>
          <cell r="F29">
            <v>9</v>
          </cell>
          <cell r="H29">
            <v>208</v>
          </cell>
          <cell r="I29">
            <v>177.8</v>
          </cell>
          <cell r="J29">
            <v>220</v>
          </cell>
          <cell r="K29">
            <v>230.1</v>
          </cell>
          <cell r="L29" t="str">
            <v>---</v>
          </cell>
          <cell r="N29">
            <v>4</v>
          </cell>
          <cell r="O29">
            <v>4</v>
          </cell>
          <cell r="Q29">
            <v>108.8</v>
          </cell>
          <cell r="R29" t="str">
            <v>---</v>
          </cell>
          <cell r="S29">
            <v>113.8</v>
          </cell>
          <cell r="T29" t="str">
            <v>---</v>
          </cell>
          <cell r="U29" t="str">
            <v>---</v>
          </cell>
          <cell r="W29">
            <v>3</v>
          </cell>
          <cell r="X29" t="str">
            <v>---</v>
          </cell>
          <cell r="Z29" t="str">
            <v>---</v>
          </cell>
          <cell r="AA29" t="str">
            <v>---</v>
          </cell>
          <cell r="AB29" t="str">
            <v>---</v>
          </cell>
          <cell r="AC29" t="str">
            <v>---</v>
          </cell>
          <cell r="AD29" t="str">
            <v>---</v>
          </cell>
          <cell r="AF29">
            <v>3</v>
          </cell>
          <cell r="AG29" t="str">
            <v>---</v>
          </cell>
          <cell r="AI29" t="str">
            <v>---</v>
          </cell>
          <cell r="AJ29" t="str">
            <v>---</v>
          </cell>
          <cell r="AK29" t="str">
            <v>---</v>
          </cell>
          <cell r="AL29" t="str">
            <v>---</v>
          </cell>
          <cell r="AM29" t="str">
            <v>---</v>
          </cell>
          <cell r="AO29">
            <v>4</v>
          </cell>
          <cell r="AP29">
            <v>4</v>
          </cell>
          <cell r="AR29">
            <v>48</v>
          </cell>
          <cell r="AS29" t="str">
            <v>---</v>
          </cell>
          <cell r="AT29">
            <v>50.3</v>
          </cell>
          <cell r="AU29" t="str">
            <v>---</v>
          </cell>
          <cell r="AV29" t="str">
            <v>---</v>
          </cell>
          <cell r="AX29">
            <v>7</v>
          </cell>
          <cell r="AY29">
            <v>9</v>
          </cell>
          <cell r="BA29">
            <v>341.6</v>
          </cell>
          <cell r="BB29">
            <v>223</v>
          </cell>
          <cell r="BC29">
            <v>346</v>
          </cell>
          <cell r="BD29">
            <v>421.9</v>
          </cell>
          <cell r="BE29" t="str">
            <v>---</v>
          </cell>
          <cell r="BG29">
            <v>0</v>
          </cell>
          <cell r="BH29" t="str">
            <v>---</v>
          </cell>
          <cell r="BJ29" t="str">
            <v>---</v>
          </cell>
          <cell r="BK29" t="str">
            <v>---</v>
          </cell>
          <cell r="BL29" t="str">
            <v>---</v>
          </cell>
          <cell r="BM29" t="str">
            <v>---</v>
          </cell>
          <cell r="BN29" t="str">
            <v>---</v>
          </cell>
          <cell r="BP29">
            <v>7</v>
          </cell>
          <cell r="BQ29">
            <v>9</v>
          </cell>
          <cell r="BS29">
            <v>341.6</v>
          </cell>
          <cell r="BT29">
            <v>223</v>
          </cell>
          <cell r="BU29">
            <v>346</v>
          </cell>
          <cell r="BV29">
            <v>421.9</v>
          </cell>
          <cell r="BW29" t="str">
            <v>---</v>
          </cell>
          <cell r="BY29">
            <v>6</v>
          </cell>
          <cell r="BZ29">
            <v>8</v>
          </cell>
          <cell r="CB29">
            <v>442.5</v>
          </cell>
          <cell r="CC29">
            <v>327.2</v>
          </cell>
          <cell r="CD29">
            <v>401.2</v>
          </cell>
          <cell r="CE29">
            <v>635.9</v>
          </cell>
          <cell r="CF29" t="str">
            <v>---</v>
          </cell>
          <cell r="CH29">
            <v>6</v>
          </cell>
          <cell r="CI29">
            <v>8</v>
          </cell>
          <cell r="CK29">
            <v>453</v>
          </cell>
          <cell r="CL29">
            <v>329.3</v>
          </cell>
          <cell r="CM29">
            <v>422.6</v>
          </cell>
          <cell r="CN29">
            <v>656.6</v>
          </cell>
          <cell r="CO29" t="str">
            <v>---</v>
          </cell>
          <cell r="CQ29">
            <v>4</v>
          </cell>
          <cell r="CR29">
            <v>4</v>
          </cell>
          <cell r="CT29">
            <v>82.7</v>
          </cell>
          <cell r="CU29" t="str">
            <v>---</v>
          </cell>
          <cell r="CV29">
            <v>78.099999999999994</v>
          </cell>
          <cell r="CW29" t="str">
            <v>---</v>
          </cell>
          <cell r="CX29" t="str">
            <v>---</v>
          </cell>
          <cell r="CZ29">
            <v>4</v>
          </cell>
          <cell r="DA29">
            <v>4</v>
          </cell>
          <cell r="DC29">
            <v>36.799999999999997</v>
          </cell>
          <cell r="DD29" t="str">
            <v>---</v>
          </cell>
          <cell r="DE29">
            <v>32.5</v>
          </cell>
          <cell r="DF29" t="str">
            <v>---</v>
          </cell>
          <cell r="DG29" t="str">
            <v>---</v>
          </cell>
          <cell r="DI29">
            <v>3</v>
          </cell>
          <cell r="DJ29" t="str">
            <v>---</v>
          </cell>
          <cell r="DL29" t="str">
            <v>---</v>
          </cell>
          <cell r="DM29" t="str">
            <v>---</v>
          </cell>
          <cell r="DN29" t="str">
            <v>---</v>
          </cell>
          <cell r="DO29" t="str">
            <v>---</v>
          </cell>
          <cell r="DP29" t="str">
            <v>---</v>
          </cell>
          <cell r="DR29">
            <v>3</v>
          </cell>
          <cell r="DS29" t="str">
            <v>---</v>
          </cell>
          <cell r="DU29" t="str">
            <v>---</v>
          </cell>
          <cell r="DV29" t="str">
            <v>---</v>
          </cell>
          <cell r="DW29" t="str">
            <v>---</v>
          </cell>
          <cell r="DX29" t="str">
            <v>---</v>
          </cell>
          <cell r="DY29" t="str">
            <v>---</v>
          </cell>
          <cell r="EA29">
            <v>7</v>
          </cell>
          <cell r="EB29">
            <v>8</v>
          </cell>
          <cell r="ED29">
            <v>313.7</v>
          </cell>
          <cell r="EE29">
            <v>265.3</v>
          </cell>
          <cell r="EF29">
            <v>340.2</v>
          </cell>
          <cell r="EG29">
            <v>350.2</v>
          </cell>
          <cell r="EH29" t="str">
            <v>---</v>
          </cell>
          <cell r="EJ29">
            <v>6</v>
          </cell>
          <cell r="EK29">
            <v>7</v>
          </cell>
          <cell r="EM29">
            <v>418.8</v>
          </cell>
          <cell r="EN29">
            <v>313.39999999999998</v>
          </cell>
          <cell r="EO29">
            <v>440.3</v>
          </cell>
          <cell r="EP29">
            <v>511</v>
          </cell>
          <cell r="EQ29" t="str">
            <v>---</v>
          </cell>
          <cell r="ES29">
            <v>6</v>
          </cell>
          <cell r="ET29">
            <v>7</v>
          </cell>
          <cell r="EV29">
            <v>430.7</v>
          </cell>
          <cell r="EW29">
            <v>313.39999999999998</v>
          </cell>
          <cell r="EX29">
            <v>448.7</v>
          </cell>
          <cell r="EY29">
            <v>539.20000000000005</v>
          </cell>
          <cell r="EZ29" t="str">
            <v>---</v>
          </cell>
          <cell r="FB29">
            <v>4</v>
          </cell>
          <cell r="FC29">
            <v>6</v>
          </cell>
          <cell r="FE29">
            <v>135.30000000000001</v>
          </cell>
          <cell r="FF29">
            <v>63.3</v>
          </cell>
          <cell r="FG29">
            <v>128.69999999999999</v>
          </cell>
          <cell r="FH29">
            <v>200.6</v>
          </cell>
          <cell r="FI29" t="str">
            <v>---</v>
          </cell>
          <cell r="FK29">
            <v>4</v>
          </cell>
          <cell r="FL29">
            <v>6</v>
          </cell>
          <cell r="FN29">
            <v>58.8</v>
          </cell>
          <cell r="FO29">
            <v>31.3</v>
          </cell>
          <cell r="FP29">
            <v>55</v>
          </cell>
          <cell r="FQ29">
            <v>88</v>
          </cell>
          <cell r="FR29" t="str">
            <v>---</v>
          </cell>
          <cell r="FT29">
            <v>6</v>
          </cell>
          <cell r="FU29">
            <v>7</v>
          </cell>
          <cell r="FW29">
            <v>14.9</v>
          </cell>
          <cell r="FX29">
            <v>6.5</v>
          </cell>
          <cell r="FY29">
            <v>14.6</v>
          </cell>
          <cell r="FZ29">
            <v>25.5</v>
          </cell>
          <cell r="GA29" t="str">
            <v>---</v>
          </cell>
        </row>
        <row r="30">
          <cell r="A30">
            <v>505</v>
          </cell>
          <cell r="B30" t="str">
            <v>Manager/Region Head Marketing/Origination</v>
          </cell>
          <cell r="C30">
            <v>11</v>
          </cell>
          <cell r="D30">
            <v>24</v>
          </cell>
          <cell r="E30">
            <v>11</v>
          </cell>
          <cell r="F30">
            <v>24</v>
          </cell>
          <cell r="H30">
            <v>175</v>
          </cell>
          <cell r="I30">
            <v>163.9</v>
          </cell>
          <cell r="J30">
            <v>173.2</v>
          </cell>
          <cell r="K30">
            <v>188.1</v>
          </cell>
          <cell r="L30">
            <v>212.5</v>
          </cell>
          <cell r="N30">
            <v>8</v>
          </cell>
          <cell r="O30">
            <v>15</v>
          </cell>
          <cell r="Q30">
            <v>120.1</v>
          </cell>
          <cell r="R30">
            <v>47.5</v>
          </cell>
          <cell r="S30">
            <v>63.3</v>
          </cell>
          <cell r="T30">
            <v>100</v>
          </cell>
          <cell r="U30">
            <v>366.8</v>
          </cell>
          <cell r="W30">
            <v>5</v>
          </cell>
          <cell r="X30">
            <v>7</v>
          </cell>
          <cell r="Z30">
            <v>146.19999999999999</v>
          </cell>
          <cell r="AA30">
            <v>36.299999999999997</v>
          </cell>
          <cell r="AB30">
            <v>121.6</v>
          </cell>
          <cell r="AC30">
            <v>155.19999999999999</v>
          </cell>
          <cell r="AD30" t="str">
            <v>---</v>
          </cell>
          <cell r="AF30">
            <v>5</v>
          </cell>
          <cell r="AG30">
            <v>7</v>
          </cell>
          <cell r="AI30">
            <v>258.89999999999998</v>
          </cell>
          <cell r="AJ30">
            <v>57</v>
          </cell>
          <cell r="AK30">
            <v>203</v>
          </cell>
          <cell r="AL30">
            <v>310</v>
          </cell>
          <cell r="AM30" t="str">
            <v>---</v>
          </cell>
          <cell r="AO30">
            <v>8</v>
          </cell>
          <cell r="AP30">
            <v>15</v>
          </cell>
          <cell r="AR30">
            <v>65.7</v>
          </cell>
          <cell r="AS30">
            <v>30.5</v>
          </cell>
          <cell r="AT30">
            <v>39.5</v>
          </cell>
          <cell r="AU30">
            <v>57.6</v>
          </cell>
          <cell r="AV30">
            <v>193.5</v>
          </cell>
          <cell r="AX30">
            <v>11</v>
          </cell>
          <cell r="AY30">
            <v>24</v>
          </cell>
          <cell r="BA30">
            <v>327.9</v>
          </cell>
          <cell r="BB30">
            <v>204.5</v>
          </cell>
          <cell r="BC30">
            <v>249.4</v>
          </cell>
          <cell r="BD30">
            <v>421.2</v>
          </cell>
          <cell r="BE30">
            <v>577.79999999999995</v>
          </cell>
          <cell r="BG30">
            <v>3</v>
          </cell>
          <cell r="BH30" t="str">
            <v>---</v>
          </cell>
          <cell r="BJ30" t="str">
            <v>---</v>
          </cell>
          <cell r="BK30" t="str">
            <v>---</v>
          </cell>
          <cell r="BL30" t="str">
            <v>---</v>
          </cell>
          <cell r="BM30" t="str">
            <v>---</v>
          </cell>
          <cell r="BN30" t="str">
            <v>---</v>
          </cell>
          <cell r="BP30">
            <v>11</v>
          </cell>
          <cell r="BQ30">
            <v>24</v>
          </cell>
          <cell r="BS30">
            <v>331.2</v>
          </cell>
          <cell r="BT30">
            <v>204.5</v>
          </cell>
          <cell r="BU30">
            <v>249.4</v>
          </cell>
          <cell r="BV30">
            <v>438.3</v>
          </cell>
          <cell r="BW30">
            <v>577.79999999999995</v>
          </cell>
          <cell r="BY30">
            <v>11</v>
          </cell>
          <cell r="BZ30">
            <v>21</v>
          </cell>
          <cell r="CB30">
            <v>400.8</v>
          </cell>
          <cell r="CC30">
            <v>274.39999999999998</v>
          </cell>
          <cell r="CD30">
            <v>334.2</v>
          </cell>
          <cell r="CE30">
            <v>526.6</v>
          </cell>
          <cell r="CF30">
            <v>619.6</v>
          </cell>
          <cell r="CH30">
            <v>11</v>
          </cell>
          <cell r="CI30">
            <v>21</v>
          </cell>
          <cell r="CK30">
            <v>410.6</v>
          </cell>
          <cell r="CL30">
            <v>284.10000000000002</v>
          </cell>
          <cell r="CM30">
            <v>348.7</v>
          </cell>
          <cell r="CN30">
            <v>536.4</v>
          </cell>
          <cell r="CO30">
            <v>634.9</v>
          </cell>
          <cell r="CQ30">
            <v>8</v>
          </cell>
          <cell r="CR30">
            <v>15</v>
          </cell>
          <cell r="CT30">
            <v>44.9</v>
          </cell>
          <cell r="CU30">
            <v>33</v>
          </cell>
          <cell r="CV30">
            <v>43.7</v>
          </cell>
          <cell r="CW30">
            <v>53.2</v>
          </cell>
          <cell r="CX30">
            <v>67.8</v>
          </cell>
          <cell r="CZ30">
            <v>8</v>
          </cell>
          <cell r="DA30">
            <v>15</v>
          </cell>
          <cell r="DC30">
            <v>26.5</v>
          </cell>
          <cell r="DD30">
            <v>20</v>
          </cell>
          <cell r="DE30">
            <v>25</v>
          </cell>
          <cell r="DF30">
            <v>31.8</v>
          </cell>
          <cell r="DG30">
            <v>41.1</v>
          </cell>
          <cell r="DI30">
            <v>3</v>
          </cell>
          <cell r="DJ30" t="str">
            <v>---</v>
          </cell>
          <cell r="DL30" t="str">
            <v>---</v>
          </cell>
          <cell r="DM30" t="str">
            <v>---</v>
          </cell>
          <cell r="DN30" t="str">
            <v>---</v>
          </cell>
          <cell r="DO30" t="str">
            <v>---</v>
          </cell>
          <cell r="DP30" t="str">
            <v>---</v>
          </cell>
          <cell r="DR30">
            <v>3</v>
          </cell>
          <cell r="DS30" t="str">
            <v>---</v>
          </cell>
          <cell r="DU30" t="str">
            <v>---</v>
          </cell>
          <cell r="DV30" t="str">
            <v>---</v>
          </cell>
          <cell r="DW30" t="str">
            <v>---</v>
          </cell>
          <cell r="DX30" t="str">
            <v>---</v>
          </cell>
          <cell r="DY30" t="str">
            <v>---</v>
          </cell>
          <cell r="EA30">
            <v>9</v>
          </cell>
          <cell r="EB30">
            <v>20</v>
          </cell>
          <cell r="ED30">
            <v>234.9</v>
          </cell>
          <cell r="EE30">
            <v>216.3</v>
          </cell>
          <cell r="EF30">
            <v>227.8</v>
          </cell>
          <cell r="EG30">
            <v>252.9</v>
          </cell>
          <cell r="EH30">
            <v>297</v>
          </cell>
          <cell r="EJ30">
            <v>9</v>
          </cell>
          <cell r="EK30">
            <v>17</v>
          </cell>
          <cell r="EM30">
            <v>289.60000000000002</v>
          </cell>
          <cell r="EN30">
            <v>264.2</v>
          </cell>
          <cell r="EO30">
            <v>280.5</v>
          </cell>
          <cell r="EP30">
            <v>326.89999999999998</v>
          </cell>
          <cell r="EQ30">
            <v>360.4</v>
          </cell>
          <cell r="ES30">
            <v>9</v>
          </cell>
          <cell r="ET30">
            <v>17</v>
          </cell>
          <cell r="EV30">
            <v>298.60000000000002</v>
          </cell>
          <cell r="EW30">
            <v>269.89999999999998</v>
          </cell>
          <cell r="EX30">
            <v>298.10000000000002</v>
          </cell>
          <cell r="EY30">
            <v>335.1</v>
          </cell>
          <cell r="EZ30">
            <v>373.6</v>
          </cell>
          <cell r="FB30">
            <v>7</v>
          </cell>
          <cell r="FC30">
            <v>16</v>
          </cell>
          <cell r="FE30">
            <v>73</v>
          </cell>
          <cell r="FF30">
            <v>44.1</v>
          </cell>
          <cell r="FG30">
            <v>67.900000000000006</v>
          </cell>
          <cell r="FH30">
            <v>108.1</v>
          </cell>
          <cell r="FI30">
            <v>122.2</v>
          </cell>
          <cell r="FK30">
            <v>7</v>
          </cell>
          <cell r="FL30">
            <v>16</v>
          </cell>
          <cell r="FN30">
            <v>43.8</v>
          </cell>
          <cell r="FO30">
            <v>26.3</v>
          </cell>
          <cell r="FP30">
            <v>36</v>
          </cell>
          <cell r="FQ30">
            <v>60.5</v>
          </cell>
          <cell r="FR30">
            <v>82</v>
          </cell>
          <cell r="FT30">
            <v>11</v>
          </cell>
          <cell r="FU30">
            <v>24</v>
          </cell>
          <cell r="FW30">
            <v>10.9</v>
          </cell>
          <cell r="FX30">
            <v>5.5</v>
          </cell>
          <cell r="FY30">
            <v>12.7</v>
          </cell>
          <cell r="FZ30">
            <v>15.4</v>
          </cell>
          <cell r="GA30">
            <v>18.5</v>
          </cell>
        </row>
        <row r="31">
          <cell r="A31">
            <v>510</v>
          </cell>
          <cell r="B31" t="str">
            <v>Senior Marketing/Origination Representative</v>
          </cell>
          <cell r="C31">
            <v>12</v>
          </cell>
          <cell r="D31">
            <v>58</v>
          </cell>
          <cell r="E31">
            <v>12</v>
          </cell>
          <cell r="F31">
            <v>58</v>
          </cell>
          <cell r="H31">
            <v>139.30000000000001</v>
          </cell>
          <cell r="I31">
            <v>123.2</v>
          </cell>
          <cell r="J31">
            <v>134</v>
          </cell>
          <cell r="K31">
            <v>152.5</v>
          </cell>
          <cell r="L31">
            <v>165.2</v>
          </cell>
          <cell r="N31">
            <v>6</v>
          </cell>
          <cell r="O31">
            <v>12</v>
          </cell>
          <cell r="Q31">
            <v>66.400000000000006</v>
          </cell>
          <cell r="R31">
            <v>19.899999999999999</v>
          </cell>
          <cell r="S31">
            <v>32.299999999999997</v>
          </cell>
          <cell r="T31">
            <v>152</v>
          </cell>
          <cell r="U31">
            <v>213.3</v>
          </cell>
          <cell r="W31">
            <v>7</v>
          </cell>
          <cell r="X31">
            <v>31</v>
          </cell>
          <cell r="Z31">
            <v>82.3</v>
          </cell>
          <cell r="AA31">
            <v>40</v>
          </cell>
          <cell r="AB31">
            <v>67.8</v>
          </cell>
          <cell r="AC31">
            <v>107.2</v>
          </cell>
          <cell r="AD31">
            <v>169.5</v>
          </cell>
          <cell r="AF31">
            <v>7</v>
          </cell>
          <cell r="AG31">
            <v>31</v>
          </cell>
          <cell r="AI31">
            <v>110</v>
          </cell>
          <cell r="AJ31">
            <v>49</v>
          </cell>
          <cell r="AK31">
            <v>85</v>
          </cell>
          <cell r="AL31">
            <v>170</v>
          </cell>
          <cell r="AM31">
            <v>216.1</v>
          </cell>
          <cell r="AO31">
            <v>6</v>
          </cell>
          <cell r="AP31">
            <v>12</v>
          </cell>
          <cell r="AR31">
            <v>43.3</v>
          </cell>
          <cell r="AS31">
            <v>17.100000000000001</v>
          </cell>
          <cell r="AT31">
            <v>22.9</v>
          </cell>
          <cell r="AU31">
            <v>96.3</v>
          </cell>
          <cell r="AV31">
            <v>127.5</v>
          </cell>
          <cell r="AX31">
            <v>12</v>
          </cell>
          <cell r="AY31">
            <v>58</v>
          </cell>
          <cell r="BA31">
            <v>234.5</v>
          </cell>
          <cell r="BB31">
            <v>154.30000000000001</v>
          </cell>
          <cell r="BC31">
            <v>208.4</v>
          </cell>
          <cell r="BD31">
            <v>327.7</v>
          </cell>
          <cell r="BE31">
            <v>361.8</v>
          </cell>
          <cell r="BG31">
            <v>4</v>
          </cell>
          <cell r="BH31">
            <v>4</v>
          </cell>
          <cell r="BJ31">
            <v>5.9</v>
          </cell>
          <cell r="BK31" t="str">
            <v>---</v>
          </cell>
          <cell r="BL31">
            <v>7.8</v>
          </cell>
          <cell r="BM31" t="str">
            <v>---</v>
          </cell>
          <cell r="BN31" t="str">
            <v>---</v>
          </cell>
          <cell r="BP31">
            <v>12</v>
          </cell>
          <cell r="BQ31">
            <v>58</v>
          </cell>
          <cell r="BS31">
            <v>236.1</v>
          </cell>
          <cell r="BT31">
            <v>154.30000000000001</v>
          </cell>
          <cell r="BU31">
            <v>209.8</v>
          </cell>
          <cell r="BV31">
            <v>327.8</v>
          </cell>
          <cell r="BW31">
            <v>362.6</v>
          </cell>
          <cell r="BY31">
            <v>12</v>
          </cell>
          <cell r="BZ31">
            <v>58</v>
          </cell>
          <cell r="CB31">
            <v>242.6</v>
          </cell>
          <cell r="CC31">
            <v>171.8</v>
          </cell>
          <cell r="CD31">
            <v>216.7</v>
          </cell>
          <cell r="CE31">
            <v>327.8</v>
          </cell>
          <cell r="CF31">
            <v>362.6</v>
          </cell>
          <cell r="CH31">
            <v>12</v>
          </cell>
          <cell r="CI31">
            <v>58</v>
          </cell>
          <cell r="CK31">
            <v>245.8</v>
          </cell>
          <cell r="CL31">
            <v>176.8</v>
          </cell>
          <cell r="CM31">
            <v>219.1</v>
          </cell>
          <cell r="CN31">
            <v>332.7</v>
          </cell>
          <cell r="CO31">
            <v>366.8</v>
          </cell>
          <cell r="CQ31">
            <v>7</v>
          </cell>
          <cell r="CR31">
            <v>15</v>
          </cell>
          <cell r="CT31">
            <v>20.8</v>
          </cell>
          <cell r="CU31">
            <v>11.8</v>
          </cell>
          <cell r="CV31">
            <v>21</v>
          </cell>
          <cell r="CW31">
            <v>25.8</v>
          </cell>
          <cell r="CX31">
            <v>35.1</v>
          </cell>
          <cell r="CZ31">
            <v>7</v>
          </cell>
          <cell r="DA31">
            <v>15</v>
          </cell>
          <cell r="DC31">
            <v>14.9</v>
          </cell>
          <cell r="DD31">
            <v>10</v>
          </cell>
          <cell r="DE31">
            <v>15</v>
          </cell>
          <cell r="DF31">
            <v>15</v>
          </cell>
          <cell r="DG31">
            <v>24.1</v>
          </cell>
          <cell r="DI31">
            <v>4</v>
          </cell>
          <cell r="DJ31">
            <v>6</v>
          </cell>
          <cell r="DL31">
            <v>46.9</v>
          </cell>
          <cell r="DM31">
            <v>39.700000000000003</v>
          </cell>
          <cell r="DN31">
            <v>48.9</v>
          </cell>
          <cell r="DO31">
            <v>59.9</v>
          </cell>
          <cell r="DP31" t="str">
            <v>---</v>
          </cell>
          <cell r="DR31">
            <v>4</v>
          </cell>
          <cell r="DS31">
            <v>6</v>
          </cell>
          <cell r="DU31">
            <v>39</v>
          </cell>
          <cell r="DV31">
            <v>26.3</v>
          </cell>
          <cell r="DW31">
            <v>48.9</v>
          </cell>
          <cell r="DX31">
            <v>50</v>
          </cell>
          <cell r="DY31" t="str">
            <v>---</v>
          </cell>
          <cell r="EA31">
            <v>10</v>
          </cell>
          <cell r="EB31">
            <v>36</v>
          </cell>
          <cell r="ED31">
            <v>177</v>
          </cell>
          <cell r="EE31">
            <v>163.30000000000001</v>
          </cell>
          <cell r="EF31">
            <v>181</v>
          </cell>
          <cell r="EG31">
            <v>189.8</v>
          </cell>
          <cell r="EH31">
            <v>206.6</v>
          </cell>
          <cell r="EJ31">
            <v>10</v>
          </cell>
          <cell r="EK31">
            <v>36</v>
          </cell>
          <cell r="EM31">
            <v>184.6</v>
          </cell>
          <cell r="EN31">
            <v>171.8</v>
          </cell>
          <cell r="EO31">
            <v>187.5</v>
          </cell>
          <cell r="EP31">
            <v>199.7</v>
          </cell>
          <cell r="EQ31">
            <v>223.8</v>
          </cell>
          <cell r="ES31">
            <v>10</v>
          </cell>
          <cell r="ET31">
            <v>36</v>
          </cell>
          <cell r="EV31">
            <v>189.1</v>
          </cell>
          <cell r="EW31">
            <v>176.3</v>
          </cell>
          <cell r="EX31">
            <v>192.7</v>
          </cell>
          <cell r="EY31">
            <v>204.8</v>
          </cell>
          <cell r="EZ31">
            <v>232.3</v>
          </cell>
          <cell r="FB31">
            <v>5</v>
          </cell>
          <cell r="FC31">
            <v>18</v>
          </cell>
          <cell r="FE31">
            <v>18.2</v>
          </cell>
          <cell r="FF31">
            <v>10.9</v>
          </cell>
          <cell r="FG31">
            <v>17.5</v>
          </cell>
          <cell r="FH31">
            <v>23.5</v>
          </cell>
          <cell r="FI31">
            <v>38.5</v>
          </cell>
          <cell r="FK31">
            <v>5</v>
          </cell>
          <cell r="FL31">
            <v>18</v>
          </cell>
          <cell r="FN31">
            <v>12.7</v>
          </cell>
          <cell r="FO31">
            <v>7</v>
          </cell>
          <cell r="FP31">
            <v>12</v>
          </cell>
          <cell r="FQ31">
            <v>16.3</v>
          </cell>
          <cell r="FR31">
            <v>27.5</v>
          </cell>
          <cell r="FT31">
            <v>10</v>
          </cell>
          <cell r="FU31">
            <v>45</v>
          </cell>
          <cell r="FW31">
            <v>4.2</v>
          </cell>
          <cell r="FX31">
            <v>4.2</v>
          </cell>
          <cell r="FY31">
            <v>5</v>
          </cell>
          <cell r="FZ31">
            <v>5</v>
          </cell>
          <cell r="GA31">
            <v>5.5</v>
          </cell>
        </row>
        <row r="32">
          <cell r="A32">
            <v>515</v>
          </cell>
          <cell r="B32" t="str">
            <v>Marketing/Origination Representative</v>
          </cell>
          <cell r="C32">
            <v>8</v>
          </cell>
          <cell r="D32">
            <v>16</v>
          </cell>
          <cell r="E32">
            <v>8</v>
          </cell>
          <cell r="F32">
            <v>16</v>
          </cell>
          <cell r="H32">
            <v>107.8</v>
          </cell>
          <cell r="I32">
            <v>97.1</v>
          </cell>
          <cell r="J32">
            <v>107.8</v>
          </cell>
          <cell r="K32">
            <v>119.5</v>
          </cell>
          <cell r="L32">
            <v>121.4</v>
          </cell>
          <cell r="N32">
            <v>6</v>
          </cell>
          <cell r="O32">
            <v>9</v>
          </cell>
          <cell r="Q32">
            <v>39.299999999999997</v>
          </cell>
          <cell r="R32">
            <v>14.2</v>
          </cell>
          <cell r="S32">
            <v>22</v>
          </cell>
          <cell r="T32">
            <v>88</v>
          </cell>
          <cell r="U32" t="str">
            <v>---</v>
          </cell>
          <cell r="W32">
            <v>5</v>
          </cell>
          <cell r="X32">
            <v>7</v>
          </cell>
          <cell r="Z32">
            <v>46.9</v>
          </cell>
          <cell r="AA32">
            <v>21.9</v>
          </cell>
          <cell r="AB32">
            <v>30.5</v>
          </cell>
          <cell r="AC32">
            <v>67.7</v>
          </cell>
          <cell r="AD32" t="str">
            <v>---</v>
          </cell>
          <cell r="AF32">
            <v>5</v>
          </cell>
          <cell r="AG32">
            <v>7</v>
          </cell>
          <cell r="AI32">
            <v>50.6</v>
          </cell>
          <cell r="AJ32">
            <v>24.5</v>
          </cell>
          <cell r="AK32">
            <v>34.200000000000003</v>
          </cell>
          <cell r="AL32">
            <v>78.3</v>
          </cell>
          <cell r="AM32" t="str">
            <v>---</v>
          </cell>
          <cell r="AO32">
            <v>6</v>
          </cell>
          <cell r="AP32">
            <v>9</v>
          </cell>
          <cell r="AR32">
            <v>35</v>
          </cell>
          <cell r="AS32">
            <v>13</v>
          </cell>
          <cell r="AT32">
            <v>24.3</v>
          </cell>
          <cell r="AU32">
            <v>69.900000000000006</v>
          </cell>
          <cell r="AV32" t="str">
            <v>---</v>
          </cell>
          <cell r="AX32">
            <v>8</v>
          </cell>
          <cell r="AY32">
            <v>16</v>
          </cell>
          <cell r="BA32">
            <v>166.5</v>
          </cell>
          <cell r="BB32">
            <v>119.1</v>
          </cell>
          <cell r="BC32">
            <v>150.9</v>
          </cell>
          <cell r="BD32">
            <v>222.9</v>
          </cell>
          <cell r="BE32">
            <v>236.8</v>
          </cell>
          <cell r="BG32">
            <v>2</v>
          </cell>
          <cell r="BH32" t="str">
            <v>---</v>
          </cell>
          <cell r="BJ32" t="str">
            <v>---</v>
          </cell>
          <cell r="BK32" t="str">
            <v>---</v>
          </cell>
          <cell r="BL32" t="str">
            <v>---</v>
          </cell>
          <cell r="BM32" t="str">
            <v>---</v>
          </cell>
          <cell r="BN32" t="str">
            <v>---</v>
          </cell>
          <cell r="BP32">
            <v>8</v>
          </cell>
          <cell r="BQ32">
            <v>16</v>
          </cell>
          <cell r="BS32">
            <v>168.8</v>
          </cell>
          <cell r="BT32">
            <v>119.1</v>
          </cell>
          <cell r="BU32">
            <v>151.6</v>
          </cell>
          <cell r="BV32">
            <v>225.1</v>
          </cell>
          <cell r="BW32">
            <v>239.3</v>
          </cell>
          <cell r="BY32">
            <v>8</v>
          </cell>
          <cell r="BZ32">
            <v>16</v>
          </cell>
          <cell r="CB32">
            <v>170.4</v>
          </cell>
          <cell r="CC32">
            <v>129.4</v>
          </cell>
          <cell r="CD32">
            <v>151.6</v>
          </cell>
          <cell r="CE32">
            <v>225.1</v>
          </cell>
          <cell r="CF32">
            <v>239.3</v>
          </cell>
          <cell r="CH32">
            <v>8</v>
          </cell>
          <cell r="CI32">
            <v>16</v>
          </cell>
          <cell r="CK32">
            <v>172.6</v>
          </cell>
          <cell r="CL32">
            <v>134.19999999999999</v>
          </cell>
          <cell r="CM32">
            <v>152.1</v>
          </cell>
          <cell r="CN32">
            <v>229.1</v>
          </cell>
          <cell r="CO32">
            <v>242.1</v>
          </cell>
          <cell r="CQ32">
            <v>6</v>
          </cell>
          <cell r="CR32">
            <v>9</v>
          </cell>
          <cell r="CT32">
            <v>14.9</v>
          </cell>
          <cell r="CU32">
            <v>13.2</v>
          </cell>
          <cell r="CV32">
            <v>13.8</v>
          </cell>
          <cell r="CW32">
            <v>17</v>
          </cell>
          <cell r="CX32" t="str">
            <v>---</v>
          </cell>
          <cell r="CZ32">
            <v>6</v>
          </cell>
          <cell r="DA32">
            <v>9</v>
          </cell>
          <cell r="DC32">
            <v>13.7</v>
          </cell>
          <cell r="DD32">
            <v>12</v>
          </cell>
          <cell r="DE32">
            <v>13</v>
          </cell>
          <cell r="DF32">
            <v>15</v>
          </cell>
          <cell r="DG32" t="str">
            <v>---</v>
          </cell>
          <cell r="DI32">
            <v>1</v>
          </cell>
          <cell r="DJ32" t="str">
            <v>---</v>
          </cell>
          <cell r="DL32" t="str">
            <v>---</v>
          </cell>
          <cell r="DM32" t="str">
            <v>---</v>
          </cell>
          <cell r="DN32" t="str">
            <v>---</v>
          </cell>
          <cell r="DO32" t="str">
            <v>---</v>
          </cell>
          <cell r="DP32" t="str">
            <v>---</v>
          </cell>
          <cell r="DR32">
            <v>1</v>
          </cell>
          <cell r="DS32" t="str">
            <v>---</v>
          </cell>
          <cell r="DU32" t="str">
            <v>---</v>
          </cell>
          <cell r="DV32" t="str">
            <v>---</v>
          </cell>
          <cell r="DW32" t="str">
            <v>---</v>
          </cell>
          <cell r="DX32" t="str">
            <v>---</v>
          </cell>
          <cell r="DY32" t="str">
            <v>---</v>
          </cell>
          <cell r="EA32">
            <v>5</v>
          </cell>
          <cell r="EB32">
            <v>6</v>
          </cell>
          <cell r="ED32">
            <v>121</v>
          </cell>
          <cell r="EE32">
            <v>103.9</v>
          </cell>
          <cell r="EF32">
            <v>119.5</v>
          </cell>
          <cell r="EG32">
            <v>142.5</v>
          </cell>
          <cell r="EH32" t="str">
            <v>---</v>
          </cell>
          <cell r="EJ32">
            <v>5</v>
          </cell>
          <cell r="EK32">
            <v>6</v>
          </cell>
          <cell r="EM32">
            <v>125.2</v>
          </cell>
          <cell r="EN32">
            <v>105.9</v>
          </cell>
          <cell r="EO32">
            <v>125.9</v>
          </cell>
          <cell r="EP32">
            <v>142.5</v>
          </cell>
          <cell r="EQ32" t="str">
            <v>---</v>
          </cell>
          <cell r="ES32">
            <v>5</v>
          </cell>
          <cell r="ET32">
            <v>6</v>
          </cell>
          <cell r="EV32">
            <v>127.6</v>
          </cell>
          <cell r="EW32">
            <v>106.4</v>
          </cell>
          <cell r="EX32">
            <v>130.30000000000001</v>
          </cell>
          <cell r="EY32">
            <v>144.4</v>
          </cell>
          <cell r="EZ32" t="str">
            <v>---</v>
          </cell>
          <cell r="FB32">
            <v>3</v>
          </cell>
          <cell r="FC32" t="str">
            <v>---</v>
          </cell>
          <cell r="FE32" t="str">
            <v>---</v>
          </cell>
          <cell r="FF32" t="str">
            <v>---</v>
          </cell>
          <cell r="FG32" t="str">
            <v>---</v>
          </cell>
          <cell r="FH32" t="str">
            <v>---</v>
          </cell>
          <cell r="FI32" t="str">
            <v>---</v>
          </cell>
          <cell r="FK32">
            <v>3</v>
          </cell>
          <cell r="FL32" t="str">
            <v>---</v>
          </cell>
          <cell r="FN32" t="str">
            <v>---</v>
          </cell>
          <cell r="FO32" t="str">
            <v>---</v>
          </cell>
          <cell r="FP32" t="str">
            <v>---</v>
          </cell>
          <cell r="FQ32" t="str">
            <v>---</v>
          </cell>
          <cell r="FR32" t="str">
            <v>---</v>
          </cell>
          <cell r="FT32">
            <v>6</v>
          </cell>
          <cell r="FU32">
            <v>10</v>
          </cell>
          <cell r="FW32">
            <v>2.8</v>
          </cell>
          <cell r="FX32">
            <v>0.7</v>
          </cell>
          <cell r="FY32">
            <v>4</v>
          </cell>
          <cell r="FZ32">
            <v>4.2</v>
          </cell>
          <cell r="GA32">
            <v>5</v>
          </cell>
        </row>
        <row r="33">
          <cell r="A33">
            <v>550</v>
          </cell>
          <cell r="B33" t="str">
            <v>Manager Supply</v>
          </cell>
          <cell r="C33">
            <v>4</v>
          </cell>
          <cell r="D33">
            <v>4</v>
          </cell>
          <cell r="E33">
            <v>4</v>
          </cell>
          <cell r="F33">
            <v>4</v>
          </cell>
          <cell r="H33">
            <v>151.30000000000001</v>
          </cell>
          <cell r="I33" t="str">
            <v>---</v>
          </cell>
          <cell r="J33">
            <v>152.9</v>
          </cell>
          <cell r="K33" t="str">
            <v>---</v>
          </cell>
          <cell r="L33" t="str">
            <v>---</v>
          </cell>
          <cell r="N33">
            <v>3</v>
          </cell>
          <cell r="O33" t="str">
            <v>---</v>
          </cell>
          <cell r="Q33" t="str">
            <v>---</v>
          </cell>
          <cell r="R33" t="str">
            <v>---</v>
          </cell>
          <cell r="S33" t="str">
            <v>---</v>
          </cell>
          <cell r="T33" t="str">
            <v>---</v>
          </cell>
          <cell r="U33" t="str">
            <v>---</v>
          </cell>
          <cell r="W33">
            <v>0</v>
          </cell>
          <cell r="X33" t="str">
            <v>---</v>
          </cell>
          <cell r="Z33" t="str">
            <v>---</v>
          </cell>
          <cell r="AA33" t="str">
            <v>---</v>
          </cell>
          <cell r="AB33" t="str">
            <v>---</v>
          </cell>
          <cell r="AC33" t="str">
            <v>---</v>
          </cell>
          <cell r="AD33" t="str">
            <v>---</v>
          </cell>
          <cell r="AF33">
            <v>0</v>
          </cell>
          <cell r="AG33" t="str">
            <v>---</v>
          </cell>
          <cell r="AI33" t="str">
            <v>---</v>
          </cell>
          <cell r="AJ33" t="str">
            <v>---</v>
          </cell>
          <cell r="AK33" t="str">
            <v>---</v>
          </cell>
          <cell r="AL33" t="str">
            <v>---</v>
          </cell>
          <cell r="AM33" t="str">
            <v>---</v>
          </cell>
          <cell r="AO33">
            <v>3</v>
          </cell>
          <cell r="AP33" t="str">
            <v>---</v>
          </cell>
          <cell r="AR33" t="str">
            <v>---</v>
          </cell>
          <cell r="AS33" t="str">
            <v>---</v>
          </cell>
          <cell r="AT33" t="str">
            <v>---</v>
          </cell>
          <cell r="AU33" t="str">
            <v>---</v>
          </cell>
          <cell r="AV33" t="str">
            <v>---</v>
          </cell>
          <cell r="AX33">
            <v>4</v>
          </cell>
          <cell r="AY33">
            <v>4</v>
          </cell>
          <cell r="BA33">
            <v>181.3</v>
          </cell>
          <cell r="BB33" t="str">
            <v>---</v>
          </cell>
          <cell r="BC33">
            <v>180.7</v>
          </cell>
          <cell r="BD33" t="str">
            <v>---</v>
          </cell>
          <cell r="BE33" t="str">
            <v>---</v>
          </cell>
          <cell r="BG33">
            <v>0</v>
          </cell>
          <cell r="BH33" t="str">
            <v>---</v>
          </cell>
          <cell r="BJ33" t="str">
            <v>---</v>
          </cell>
          <cell r="BK33" t="str">
            <v>---</v>
          </cell>
          <cell r="BL33" t="str">
            <v>---</v>
          </cell>
          <cell r="BM33" t="str">
            <v>---</v>
          </cell>
          <cell r="BN33" t="str">
            <v>---</v>
          </cell>
          <cell r="BP33">
            <v>4</v>
          </cell>
          <cell r="BQ33">
            <v>4</v>
          </cell>
          <cell r="BS33">
            <v>181.3</v>
          </cell>
          <cell r="BT33" t="str">
            <v>---</v>
          </cell>
          <cell r="BU33">
            <v>180.7</v>
          </cell>
          <cell r="BV33" t="str">
            <v>---</v>
          </cell>
          <cell r="BW33" t="str">
            <v>---</v>
          </cell>
          <cell r="BY33">
            <v>4</v>
          </cell>
          <cell r="BZ33">
            <v>4</v>
          </cell>
          <cell r="CB33">
            <v>231.7</v>
          </cell>
          <cell r="CC33" t="str">
            <v>---</v>
          </cell>
          <cell r="CD33">
            <v>191.6</v>
          </cell>
          <cell r="CE33" t="str">
            <v>---</v>
          </cell>
          <cell r="CF33" t="str">
            <v>---</v>
          </cell>
          <cell r="CH33">
            <v>4</v>
          </cell>
          <cell r="CI33">
            <v>4</v>
          </cell>
          <cell r="CK33">
            <v>238.2</v>
          </cell>
          <cell r="CL33" t="str">
            <v>---</v>
          </cell>
          <cell r="CM33">
            <v>194.6</v>
          </cell>
          <cell r="CN33" t="str">
            <v>---</v>
          </cell>
          <cell r="CO33" t="str">
            <v>---</v>
          </cell>
          <cell r="CQ33">
            <v>3</v>
          </cell>
          <cell r="CR33" t="str">
            <v>---</v>
          </cell>
          <cell r="CT33" t="str">
            <v>---</v>
          </cell>
          <cell r="CU33" t="str">
            <v>---</v>
          </cell>
          <cell r="CV33" t="str">
            <v>---</v>
          </cell>
          <cell r="CW33" t="str">
            <v>---</v>
          </cell>
          <cell r="CX33" t="str">
            <v>---</v>
          </cell>
          <cell r="CZ33">
            <v>3</v>
          </cell>
          <cell r="DA33" t="str">
            <v>---</v>
          </cell>
          <cell r="DC33" t="str">
            <v>---</v>
          </cell>
          <cell r="DD33" t="str">
            <v>---</v>
          </cell>
          <cell r="DE33" t="str">
            <v>---</v>
          </cell>
          <cell r="DF33" t="str">
            <v>---</v>
          </cell>
          <cell r="DG33" t="str">
            <v>---</v>
          </cell>
          <cell r="DI33">
            <v>1</v>
          </cell>
          <cell r="DJ33" t="str">
            <v>---</v>
          </cell>
          <cell r="DL33" t="str">
            <v>---</v>
          </cell>
          <cell r="DM33" t="str">
            <v>---</v>
          </cell>
          <cell r="DN33" t="str">
            <v>---</v>
          </cell>
          <cell r="DO33" t="str">
            <v>---</v>
          </cell>
          <cell r="DP33" t="str">
            <v>---</v>
          </cell>
          <cell r="DR33">
            <v>1</v>
          </cell>
          <cell r="DS33" t="str">
            <v>---</v>
          </cell>
          <cell r="DU33" t="str">
            <v>---</v>
          </cell>
          <cell r="DV33" t="str">
            <v>---</v>
          </cell>
          <cell r="DW33" t="str">
            <v>---</v>
          </cell>
          <cell r="DX33" t="str">
            <v>---</v>
          </cell>
          <cell r="DY33" t="str">
            <v>---</v>
          </cell>
          <cell r="EA33">
            <v>4</v>
          </cell>
          <cell r="EB33">
            <v>4</v>
          </cell>
          <cell r="ED33">
            <v>190.9</v>
          </cell>
          <cell r="EE33" t="str">
            <v>---</v>
          </cell>
          <cell r="EF33">
            <v>188.3</v>
          </cell>
          <cell r="EG33" t="str">
            <v>---</v>
          </cell>
          <cell r="EH33" t="str">
            <v>---</v>
          </cell>
          <cell r="EJ33">
            <v>4</v>
          </cell>
          <cell r="EK33">
            <v>4</v>
          </cell>
          <cell r="EM33">
            <v>241.3</v>
          </cell>
          <cell r="EN33" t="str">
            <v>---</v>
          </cell>
          <cell r="EO33">
            <v>265.60000000000002</v>
          </cell>
          <cell r="EP33" t="str">
            <v>---</v>
          </cell>
          <cell r="EQ33" t="str">
            <v>---</v>
          </cell>
          <cell r="ES33">
            <v>4</v>
          </cell>
          <cell r="ET33">
            <v>4</v>
          </cell>
          <cell r="EV33">
            <v>247.8</v>
          </cell>
          <cell r="EW33" t="str">
            <v>---</v>
          </cell>
          <cell r="EX33">
            <v>271</v>
          </cell>
          <cell r="EY33" t="str">
            <v>---</v>
          </cell>
          <cell r="EZ33" t="str">
            <v>---</v>
          </cell>
          <cell r="FB33">
            <v>3</v>
          </cell>
          <cell r="FC33" t="str">
            <v>---</v>
          </cell>
          <cell r="FE33" t="str">
            <v>---</v>
          </cell>
          <cell r="FF33" t="str">
            <v>---</v>
          </cell>
          <cell r="FG33" t="str">
            <v>---</v>
          </cell>
          <cell r="FH33" t="str">
            <v>---</v>
          </cell>
          <cell r="FI33" t="str">
            <v>---</v>
          </cell>
          <cell r="FK33">
            <v>3</v>
          </cell>
          <cell r="FL33" t="str">
            <v>---</v>
          </cell>
          <cell r="FN33" t="str">
            <v>---</v>
          </cell>
          <cell r="FO33" t="str">
            <v>---</v>
          </cell>
          <cell r="FP33" t="str">
            <v>---</v>
          </cell>
          <cell r="FQ33" t="str">
            <v>---</v>
          </cell>
          <cell r="FR33" t="str">
            <v>---</v>
          </cell>
          <cell r="FT33">
            <v>4</v>
          </cell>
          <cell r="FU33">
            <v>4</v>
          </cell>
          <cell r="FW33">
            <v>6.5</v>
          </cell>
          <cell r="FX33" t="str">
            <v>---</v>
          </cell>
          <cell r="FY33">
            <v>5.2</v>
          </cell>
          <cell r="FZ33" t="str">
            <v>---</v>
          </cell>
          <cell r="GA33" t="str">
            <v>---</v>
          </cell>
        </row>
        <row r="34">
          <cell r="A34">
            <v>555</v>
          </cell>
          <cell r="B34" t="str">
            <v>Senior Supply Representative</v>
          </cell>
          <cell r="C34">
            <v>5</v>
          </cell>
          <cell r="D34">
            <v>9</v>
          </cell>
          <cell r="E34">
            <v>5</v>
          </cell>
          <cell r="F34">
            <v>9</v>
          </cell>
          <cell r="H34">
            <v>117.6</v>
          </cell>
          <cell r="I34">
            <v>100.4</v>
          </cell>
          <cell r="J34">
            <v>116.5</v>
          </cell>
          <cell r="K34">
            <v>136.5</v>
          </cell>
          <cell r="L34" t="str">
            <v>---</v>
          </cell>
          <cell r="N34">
            <v>3</v>
          </cell>
          <cell r="O34" t="str">
            <v>---</v>
          </cell>
          <cell r="Q34" t="str">
            <v>---</v>
          </cell>
          <cell r="R34" t="str">
            <v>---</v>
          </cell>
          <cell r="S34" t="str">
            <v>---</v>
          </cell>
          <cell r="T34" t="str">
            <v>---</v>
          </cell>
          <cell r="U34" t="str">
            <v>---</v>
          </cell>
          <cell r="W34">
            <v>0</v>
          </cell>
          <cell r="X34" t="str">
            <v>---</v>
          </cell>
          <cell r="Z34" t="str">
            <v>---</v>
          </cell>
          <cell r="AA34" t="str">
            <v>---</v>
          </cell>
          <cell r="AB34" t="str">
            <v>---</v>
          </cell>
          <cell r="AC34" t="str">
            <v>---</v>
          </cell>
          <cell r="AD34" t="str">
            <v>---</v>
          </cell>
          <cell r="AF34">
            <v>0</v>
          </cell>
          <cell r="AG34" t="str">
            <v>---</v>
          </cell>
          <cell r="AI34" t="str">
            <v>---</v>
          </cell>
          <cell r="AJ34" t="str">
            <v>---</v>
          </cell>
          <cell r="AK34" t="str">
            <v>---</v>
          </cell>
          <cell r="AL34" t="str">
            <v>---</v>
          </cell>
          <cell r="AM34" t="str">
            <v>---</v>
          </cell>
          <cell r="AO34">
            <v>3</v>
          </cell>
          <cell r="AP34" t="str">
            <v>---</v>
          </cell>
          <cell r="AR34" t="str">
            <v>---</v>
          </cell>
          <cell r="AS34" t="str">
            <v>---</v>
          </cell>
          <cell r="AT34" t="str">
            <v>---</v>
          </cell>
          <cell r="AU34" t="str">
            <v>---</v>
          </cell>
          <cell r="AV34" t="str">
            <v>---</v>
          </cell>
          <cell r="AX34">
            <v>5</v>
          </cell>
          <cell r="AY34">
            <v>9</v>
          </cell>
          <cell r="BA34">
            <v>132.69999999999999</v>
          </cell>
          <cell r="BB34">
            <v>114.1</v>
          </cell>
          <cell r="BC34">
            <v>128.30000000000001</v>
          </cell>
          <cell r="BD34">
            <v>150.6</v>
          </cell>
          <cell r="BE34" t="str">
            <v>---</v>
          </cell>
          <cell r="BG34">
            <v>0</v>
          </cell>
          <cell r="BH34" t="str">
            <v>---</v>
          </cell>
          <cell r="BJ34" t="str">
            <v>---</v>
          </cell>
          <cell r="BK34" t="str">
            <v>---</v>
          </cell>
          <cell r="BL34" t="str">
            <v>---</v>
          </cell>
          <cell r="BM34" t="str">
            <v>---</v>
          </cell>
          <cell r="BN34" t="str">
            <v>---</v>
          </cell>
          <cell r="BP34">
            <v>5</v>
          </cell>
          <cell r="BQ34">
            <v>9</v>
          </cell>
          <cell r="BS34">
            <v>132.69999999999999</v>
          </cell>
          <cell r="BT34">
            <v>114.1</v>
          </cell>
          <cell r="BU34">
            <v>128.30000000000001</v>
          </cell>
          <cell r="BV34">
            <v>150.6</v>
          </cell>
          <cell r="BW34" t="str">
            <v>---</v>
          </cell>
          <cell r="BY34">
            <v>5</v>
          </cell>
          <cell r="BZ34">
            <v>9</v>
          </cell>
          <cell r="CB34">
            <v>149.19999999999999</v>
          </cell>
          <cell r="CC34">
            <v>123.4</v>
          </cell>
          <cell r="CD34">
            <v>136.1</v>
          </cell>
          <cell r="CE34">
            <v>158.4</v>
          </cell>
          <cell r="CF34" t="str">
            <v>---</v>
          </cell>
          <cell r="CH34">
            <v>5</v>
          </cell>
          <cell r="CI34">
            <v>9</v>
          </cell>
          <cell r="CK34">
            <v>154.19999999999999</v>
          </cell>
          <cell r="CL34">
            <v>125.7</v>
          </cell>
          <cell r="CM34">
            <v>140.9</v>
          </cell>
          <cell r="CN34">
            <v>163.4</v>
          </cell>
          <cell r="CO34" t="str">
            <v>---</v>
          </cell>
          <cell r="CQ34">
            <v>3</v>
          </cell>
          <cell r="CR34" t="str">
            <v>---</v>
          </cell>
          <cell r="CT34" t="str">
            <v>---</v>
          </cell>
          <cell r="CU34" t="str">
            <v>---</v>
          </cell>
          <cell r="CV34" t="str">
            <v>---</v>
          </cell>
          <cell r="CW34" t="str">
            <v>---</v>
          </cell>
          <cell r="CX34" t="str">
            <v>---</v>
          </cell>
          <cell r="CZ34">
            <v>3</v>
          </cell>
          <cell r="DA34" t="str">
            <v>---</v>
          </cell>
          <cell r="DC34" t="str">
            <v>---</v>
          </cell>
          <cell r="DD34" t="str">
            <v>---</v>
          </cell>
          <cell r="DE34" t="str">
            <v>---</v>
          </cell>
          <cell r="DF34" t="str">
            <v>---</v>
          </cell>
          <cell r="DG34" t="str">
            <v>---</v>
          </cell>
          <cell r="DI34">
            <v>1</v>
          </cell>
          <cell r="DJ34" t="str">
            <v>---</v>
          </cell>
          <cell r="DL34" t="str">
            <v>---</v>
          </cell>
          <cell r="DM34" t="str">
            <v>---</v>
          </cell>
          <cell r="DN34" t="str">
            <v>---</v>
          </cell>
          <cell r="DO34" t="str">
            <v>---</v>
          </cell>
          <cell r="DP34" t="str">
            <v>---</v>
          </cell>
          <cell r="DR34">
            <v>1</v>
          </cell>
          <cell r="DS34" t="str">
            <v>---</v>
          </cell>
          <cell r="DU34" t="str">
            <v>---</v>
          </cell>
          <cell r="DV34" t="str">
            <v>---</v>
          </cell>
          <cell r="DW34" t="str">
            <v>---</v>
          </cell>
          <cell r="DX34" t="str">
            <v>---</v>
          </cell>
          <cell r="DY34" t="str">
            <v>---</v>
          </cell>
          <cell r="EA34">
            <v>5</v>
          </cell>
          <cell r="EB34">
            <v>9</v>
          </cell>
          <cell r="ED34">
            <v>138.80000000000001</v>
          </cell>
          <cell r="EE34">
            <v>111</v>
          </cell>
          <cell r="EF34">
            <v>136.1</v>
          </cell>
          <cell r="EG34">
            <v>164.5</v>
          </cell>
          <cell r="EH34" t="str">
            <v>---</v>
          </cell>
          <cell r="EJ34">
            <v>5</v>
          </cell>
          <cell r="EK34">
            <v>9</v>
          </cell>
          <cell r="EM34">
            <v>155.4</v>
          </cell>
          <cell r="EN34">
            <v>117.2</v>
          </cell>
          <cell r="EO34">
            <v>136.1</v>
          </cell>
          <cell r="EP34">
            <v>187</v>
          </cell>
          <cell r="EQ34" t="str">
            <v>---</v>
          </cell>
          <cell r="ES34">
            <v>5</v>
          </cell>
          <cell r="ET34">
            <v>9</v>
          </cell>
          <cell r="EV34">
            <v>160.30000000000001</v>
          </cell>
          <cell r="EW34">
            <v>121.2</v>
          </cell>
          <cell r="EX34">
            <v>140.9</v>
          </cell>
          <cell r="EY34">
            <v>192.4</v>
          </cell>
          <cell r="EZ34" t="str">
            <v>---</v>
          </cell>
          <cell r="FB34">
            <v>2</v>
          </cell>
          <cell r="FC34" t="str">
            <v>---</v>
          </cell>
          <cell r="FE34" t="str">
            <v>---</v>
          </cell>
          <cell r="FF34" t="str">
            <v>---</v>
          </cell>
          <cell r="FG34" t="str">
            <v>---</v>
          </cell>
          <cell r="FH34" t="str">
            <v>---</v>
          </cell>
          <cell r="FI34" t="str">
            <v>---</v>
          </cell>
          <cell r="FK34">
            <v>2</v>
          </cell>
          <cell r="FL34" t="str">
            <v>---</v>
          </cell>
          <cell r="FN34" t="str">
            <v>---</v>
          </cell>
          <cell r="FO34" t="str">
            <v>---</v>
          </cell>
          <cell r="FP34" t="str">
            <v>---</v>
          </cell>
          <cell r="FQ34" t="str">
            <v>---</v>
          </cell>
          <cell r="FR34" t="str">
            <v>---</v>
          </cell>
          <cell r="FT34">
            <v>5</v>
          </cell>
          <cell r="FU34">
            <v>7</v>
          </cell>
          <cell r="FW34">
            <v>5.7</v>
          </cell>
          <cell r="FX34">
            <v>4</v>
          </cell>
          <cell r="FY34">
            <v>5</v>
          </cell>
          <cell r="FZ34">
            <v>5.5</v>
          </cell>
          <cell r="GA34" t="str">
            <v>---</v>
          </cell>
        </row>
        <row r="35">
          <cell r="A35">
            <v>560</v>
          </cell>
          <cell r="B35" t="str">
            <v>Supply Representative</v>
          </cell>
          <cell r="C35">
            <v>4</v>
          </cell>
          <cell r="D35">
            <v>9</v>
          </cell>
          <cell r="E35">
            <v>4</v>
          </cell>
          <cell r="F35">
            <v>9</v>
          </cell>
          <cell r="H35">
            <v>85.6</v>
          </cell>
          <cell r="I35">
            <v>77</v>
          </cell>
          <cell r="J35">
            <v>87.8</v>
          </cell>
          <cell r="K35">
            <v>95</v>
          </cell>
          <cell r="L35" t="str">
            <v>---</v>
          </cell>
          <cell r="N35">
            <v>3</v>
          </cell>
          <cell r="O35" t="str">
            <v>---</v>
          </cell>
          <cell r="Q35" t="str">
            <v>---</v>
          </cell>
          <cell r="R35" t="str">
            <v>---</v>
          </cell>
          <cell r="S35" t="str">
            <v>---</v>
          </cell>
          <cell r="T35" t="str">
            <v>---</v>
          </cell>
          <cell r="U35" t="str">
            <v>---</v>
          </cell>
          <cell r="W35">
            <v>0</v>
          </cell>
          <cell r="X35" t="str">
            <v>---</v>
          </cell>
          <cell r="Z35" t="str">
            <v>---</v>
          </cell>
          <cell r="AA35" t="str">
            <v>---</v>
          </cell>
          <cell r="AB35" t="str">
            <v>---</v>
          </cell>
          <cell r="AC35" t="str">
            <v>---</v>
          </cell>
          <cell r="AD35" t="str">
            <v>---</v>
          </cell>
          <cell r="AF35">
            <v>0</v>
          </cell>
          <cell r="AG35" t="str">
            <v>---</v>
          </cell>
          <cell r="AI35" t="str">
            <v>---</v>
          </cell>
          <cell r="AJ35" t="str">
            <v>---</v>
          </cell>
          <cell r="AK35" t="str">
            <v>---</v>
          </cell>
          <cell r="AL35" t="str">
            <v>---</v>
          </cell>
          <cell r="AM35" t="str">
            <v>---</v>
          </cell>
          <cell r="AO35">
            <v>3</v>
          </cell>
          <cell r="AP35" t="str">
            <v>---</v>
          </cell>
          <cell r="AR35" t="str">
            <v>---</v>
          </cell>
          <cell r="AS35" t="str">
            <v>---</v>
          </cell>
          <cell r="AT35" t="str">
            <v>---</v>
          </cell>
          <cell r="AU35" t="str">
            <v>---</v>
          </cell>
          <cell r="AV35" t="str">
            <v>---</v>
          </cell>
          <cell r="AX35">
            <v>4</v>
          </cell>
          <cell r="AY35">
            <v>9</v>
          </cell>
          <cell r="BA35">
            <v>94.9</v>
          </cell>
          <cell r="BB35">
            <v>87.7</v>
          </cell>
          <cell r="BC35">
            <v>99.5</v>
          </cell>
          <cell r="BD35">
            <v>105.1</v>
          </cell>
          <cell r="BE35" t="str">
            <v>---</v>
          </cell>
          <cell r="BG35">
            <v>2</v>
          </cell>
          <cell r="BH35" t="str">
            <v>---</v>
          </cell>
          <cell r="BJ35" t="str">
            <v>---</v>
          </cell>
          <cell r="BK35" t="str">
            <v>---</v>
          </cell>
          <cell r="BL35" t="str">
            <v>---</v>
          </cell>
          <cell r="BM35" t="str">
            <v>---</v>
          </cell>
          <cell r="BN35" t="str">
            <v>---</v>
          </cell>
          <cell r="BP35">
            <v>4</v>
          </cell>
          <cell r="BQ35">
            <v>9</v>
          </cell>
          <cell r="BS35">
            <v>101.1</v>
          </cell>
          <cell r="BT35">
            <v>88.4</v>
          </cell>
          <cell r="BU35">
            <v>99.5</v>
          </cell>
          <cell r="BV35">
            <v>105.4</v>
          </cell>
          <cell r="BW35" t="str">
            <v>---</v>
          </cell>
          <cell r="BY35">
            <v>4</v>
          </cell>
          <cell r="BZ35">
            <v>9</v>
          </cell>
          <cell r="CB35">
            <v>105.4</v>
          </cell>
          <cell r="CC35">
            <v>88.4</v>
          </cell>
          <cell r="CD35">
            <v>100.3</v>
          </cell>
          <cell r="CE35">
            <v>125.2</v>
          </cell>
          <cell r="CF35" t="str">
            <v>---</v>
          </cell>
          <cell r="CH35">
            <v>4</v>
          </cell>
          <cell r="CI35">
            <v>9</v>
          </cell>
          <cell r="CK35">
            <v>108</v>
          </cell>
          <cell r="CL35">
            <v>91.4</v>
          </cell>
          <cell r="CM35">
            <v>104.5</v>
          </cell>
          <cell r="CN35">
            <v>125.2</v>
          </cell>
          <cell r="CO35" t="str">
            <v>---</v>
          </cell>
          <cell r="CQ35">
            <v>4</v>
          </cell>
          <cell r="CR35">
            <v>9</v>
          </cell>
          <cell r="CT35">
            <v>10.6</v>
          </cell>
          <cell r="CU35">
            <v>7.6</v>
          </cell>
          <cell r="CV35">
            <v>9</v>
          </cell>
          <cell r="CW35">
            <v>10.8</v>
          </cell>
          <cell r="CX35" t="str">
            <v>---</v>
          </cell>
          <cell r="CZ35">
            <v>4</v>
          </cell>
          <cell r="DA35">
            <v>9</v>
          </cell>
          <cell r="DC35">
            <v>12</v>
          </cell>
          <cell r="DD35">
            <v>9.8000000000000007</v>
          </cell>
          <cell r="DE35">
            <v>11</v>
          </cell>
          <cell r="DF35">
            <v>11</v>
          </cell>
          <cell r="DG35" t="str">
            <v>---</v>
          </cell>
          <cell r="DI35">
            <v>0</v>
          </cell>
          <cell r="DJ35" t="str">
            <v>---</v>
          </cell>
          <cell r="DL35" t="str">
            <v>---</v>
          </cell>
          <cell r="DM35" t="str">
            <v>---</v>
          </cell>
          <cell r="DN35" t="str">
            <v>---</v>
          </cell>
          <cell r="DO35" t="str">
            <v>---</v>
          </cell>
          <cell r="DP35" t="str">
            <v>---</v>
          </cell>
          <cell r="DR35">
            <v>0</v>
          </cell>
          <cell r="DS35" t="str">
            <v>---</v>
          </cell>
          <cell r="DU35" t="str">
            <v>---</v>
          </cell>
          <cell r="DV35" t="str">
            <v>---</v>
          </cell>
          <cell r="DW35" t="str">
            <v>---</v>
          </cell>
          <cell r="DX35" t="str">
            <v>---</v>
          </cell>
          <cell r="DY35" t="str">
            <v>---</v>
          </cell>
          <cell r="EA35">
            <v>4</v>
          </cell>
          <cell r="EB35">
            <v>9</v>
          </cell>
          <cell r="ED35">
            <v>96.2</v>
          </cell>
          <cell r="EE35">
            <v>84.6</v>
          </cell>
          <cell r="EF35">
            <v>95.4</v>
          </cell>
          <cell r="EG35">
            <v>105.4</v>
          </cell>
          <cell r="EH35" t="str">
            <v>---</v>
          </cell>
          <cell r="EJ35">
            <v>4</v>
          </cell>
          <cell r="EK35">
            <v>9</v>
          </cell>
          <cell r="EM35">
            <v>100.4</v>
          </cell>
          <cell r="EN35">
            <v>84.6</v>
          </cell>
          <cell r="EO35">
            <v>98.2</v>
          </cell>
          <cell r="EP35">
            <v>125.2</v>
          </cell>
          <cell r="EQ35" t="str">
            <v>---</v>
          </cell>
          <cell r="ES35">
            <v>4</v>
          </cell>
          <cell r="ET35">
            <v>9</v>
          </cell>
          <cell r="EV35">
            <v>103</v>
          </cell>
          <cell r="EW35">
            <v>87.6</v>
          </cell>
          <cell r="EX35">
            <v>102.4</v>
          </cell>
          <cell r="EY35">
            <v>125.2</v>
          </cell>
          <cell r="EZ35" t="str">
            <v>---</v>
          </cell>
          <cell r="FB35">
            <v>1</v>
          </cell>
          <cell r="FC35" t="str">
            <v>---</v>
          </cell>
          <cell r="FE35" t="str">
            <v>---</v>
          </cell>
          <cell r="FF35" t="str">
            <v>---</v>
          </cell>
          <cell r="FG35" t="str">
            <v>---</v>
          </cell>
          <cell r="FH35" t="str">
            <v>---</v>
          </cell>
          <cell r="FI35" t="str">
            <v>---</v>
          </cell>
          <cell r="FK35">
            <v>1</v>
          </cell>
          <cell r="FL35" t="str">
            <v>---</v>
          </cell>
          <cell r="FN35" t="str">
            <v>---</v>
          </cell>
          <cell r="FO35" t="str">
            <v>---</v>
          </cell>
          <cell r="FP35" t="str">
            <v>---</v>
          </cell>
          <cell r="FQ35" t="str">
            <v>---</v>
          </cell>
          <cell r="FR35" t="str">
            <v>---</v>
          </cell>
          <cell r="FT35">
            <v>3</v>
          </cell>
          <cell r="FU35" t="str">
            <v>---</v>
          </cell>
          <cell r="FW35" t="str">
            <v>---</v>
          </cell>
          <cell r="FX35" t="str">
            <v>---</v>
          </cell>
          <cell r="FY35" t="str">
            <v>---</v>
          </cell>
          <cell r="FZ35" t="str">
            <v>---</v>
          </cell>
          <cell r="GA35" t="str">
            <v>---</v>
          </cell>
        </row>
        <row r="36">
          <cell r="A36">
            <v>600</v>
          </cell>
          <cell r="B36" t="str">
            <v>VP/Head of Risk Control</v>
          </cell>
          <cell r="C36">
            <v>4</v>
          </cell>
          <cell r="D36">
            <v>4</v>
          </cell>
          <cell r="E36">
            <v>4</v>
          </cell>
          <cell r="F36">
            <v>4</v>
          </cell>
          <cell r="G36">
            <v>180</v>
          </cell>
          <cell r="H36">
            <v>178.8</v>
          </cell>
          <cell r="I36" t="str">
            <v>---</v>
          </cell>
          <cell r="J36">
            <v>171.1</v>
          </cell>
          <cell r="K36" t="str">
            <v>---</v>
          </cell>
          <cell r="L36" t="str">
            <v>---</v>
          </cell>
          <cell r="M36">
            <v>5.2</v>
          </cell>
          <cell r="N36">
            <v>3</v>
          </cell>
          <cell r="O36" t="str">
            <v>---</v>
          </cell>
          <cell r="P36">
            <v>55</v>
          </cell>
          <cell r="Q36" t="str">
            <v>---</v>
          </cell>
          <cell r="R36" t="str">
            <v>---</v>
          </cell>
          <cell r="S36" t="str">
            <v>---</v>
          </cell>
          <cell r="T36" t="str">
            <v>---</v>
          </cell>
          <cell r="U36" t="str">
            <v>---</v>
          </cell>
          <cell r="V36" t="str">
            <v>---</v>
          </cell>
          <cell r="W36">
            <v>0</v>
          </cell>
          <cell r="X36" t="str">
            <v>---</v>
          </cell>
          <cell r="Z36" t="str">
            <v>---</v>
          </cell>
          <cell r="AA36" t="str">
            <v>---</v>
          </cell>
          <cell r="AB36" t="str">
            <v>---</v>
          </cell>
          <cell r="AC36" t="str">
            <v>---</v>
          </cell>
          <cell r="AD36" t="str">
            <v>---</v>
          </cell>
          <cell r="AF36">
            <v>0</v>
          </cell>
          <cell r="AG36" t="str">
            <v>---</v>
          </cell>
          <cell r="AI36" t="str">
            <v>---</v>
          </cell>
          <cell r="AJ36" t="str">
            <v>---</v>
          </cell>
          <cell r="AK36" t="str">
            <v>---</v>
          </cell>
          <cell r="AL36" t="str">
            <v>---</v>
          </cell>
          <cell r="AM36" t="str">
            <v>---</v>
          </cell>
          <cell r="AO36">
            <v>3</v>
          </cell>
          <cell r="AP36" t="str">
            <v>---</v>
          </cell>
          <cell r="AQ36">
            <v>30.6</v>
          </cell>
          <cell r="AR36" t="str">
            <v>---</v>
          </cell>
          <cell r="AS36" t="str">
            <v>---</v>
          </cell>
          <cell r="AT36" t="str">
            <v>---</v>
          </cell>
          <cell r="AU36" t="str">
            <v>---</v>
          </cell>
          <cell r="AV36" t="str">
            <v>---</v>
          </cell>
          <cell r="AW36" t="str">
            <v>---</v>
          </cell>
          <cell r="AX36">
            <v>4</v>
          </cell>
          <cell r="AY36">
            <v>4</v>
          </cell>
          <cell r="AZ36">
            <v>235</v>
          </cell>
          <cell r="BA36">
            <v>219.7</v>
          </cell>
          <cell r="BB36" t="str">
            <v>---</v>
          </cell>
          <cell r="BC36">
            <v>229.4</v>
          </cell>
          <cell r="BD36" t="str">
            <v>---</v>
          </cell>
          <cell r="BE36" t="str">
            <v>---</v>
          </cell>
          <cell r="BF36">
            <v>2.4</v>
          </cell>
          <cell r="BG36">
            <v>1</v>
          </cell>
          <cell r="BH36" t="str">
            <v>---</v>
          </cell>
          <cell r="BJ36" t="str">
            <v>---</v>
          </cell>
          <cell r="BK36" t="str">
            <v>---</v>
          </cell>
          <cell r="BL36" t="str">
            <v>---</v>
          </cell>
          <cell r="BM36" t="str">
            <v>---</v>
          </cell>
          <cell r="BN36" t="str">
            <v>---</v>
          </cell>
          <cell r="BP36">
            <v>4</v>
          </cell>
          <cell r="BQ36">
            <v>4</v>
          </cell>
          <cell r="BR36">
            <v>235</v>
          </cell>
          <cell r="BS36">
            <v>220.9</v>
          </cell>
          <cell r="BT36" t="str">
            <v>---</v>
          </cell>
          <cell r="BU36">
            <v>231.9</v>
          </cell>
          <cell r="BV36" t="str">
            <v>---</v>
          </cell>
          <cell r="BW36" t="str">
            <v>---</v>
          </cell>
          <cell r="BX36">
            <v>1.3</v>
          </cell>
          <cell r="BY36">
            <v>4</v>
          </cell>
          <cell r="BZ36">
            <v>4</v>
          </cell>
          <cell r="CA36">
            <v>271.60000000000002</v>
          </cell>
          <cell r="CB36">
            <v>258.7</v>
          </cell>
          <cell r="CC36" t="str">
            <v>---</v>
          </cell>
          <cell r="CD36">
            <v>253.1</v>
          </cell>
          <cell r="CE36" t="str">
            <v>---</v>
          </cell>
          <cell r="CF36" t="str">
            <v>---</v>
          </cell>
          <cell r="CG36">
            <v>7.3</v>
          </cell>
          <cell r="CH36">
            <v>4</v>
          </cell>
          <cell r="CI36">
            <v>4</v>
          </cell>
          <cell r="CJ36">
            <v>280</v>
          </cell>
          <cell r="CK36">
            <v>268.5</v>
          </cell>
          <cell r="CL36" t="str">
            <v>---</v>
          </cell>
          <cell r="CM36">
            <v>258.39999999999998</v>
          </cell>
          <cell r="CN36" t="str">
            <v>---</v>
          </cell>
          <cell r="CO36" t="str">
            <v>---</v>
          </cell>
          <cell r="CP36">
            <v>8.4</v>
          </cell>
          <cell r="CQ36">
            <v>3</v>
          </cell>
          <cell r="CR36" t="str">
            <v>---</v>
          </cell>
          <cell r="CS36">
            <v>57.6</v>
          </cell>
          <cell r="CT36" t="str">
            <v>---</v>
          </cell>
          <cell r="CU36" t="str">
            <v>---</v>
          </cell>
          <cell r="CV36" t="str">
            <v>---</v>
          </cell>
          <cell r="CW36" t="str">
            <v>---</v>
          </cell>
          <cell r="CX36" t="str">
            <v>---</v>
          </cell>
          <cell r="CY36" t="str">
            <v>---</v>
          </cell>
          <cell r="CZ36">
            <v>3</v>
          </cell>
          <cell r="DA36" t="str">
            <v>---</v>
          </cell>
          <cell r="DB36">
            <v>32</v>
          </cell>
          <cell r="DC36" t="str">
            <v>---</v>
          </cell>
          <cell r="DD36" t="str">
            <v>---</v>
          </cell>
          <cell r="DE36" t="str">
            <v>---</v>
          </cell>
          <cell r="DF36" t="str">
            <v>---</v>
          </cell>
          <cell r="DG36" t="str">
            <v>---</v>
          </cell>
          <cell r="DH36" t="str">
            <v>---</v>
          </cell>
          <cell r="DI36">
            <v>0</v>
          </cell>
          <cell r="DJ36" t="str">
            <v>---</v>
          </cell>
          <cell r="DL36" t="str">
            <v>---</v>
          </cell>
          <cell r="DM36" t="str">
            <v>---</v>
          </cell>
          <cell r="DN36" t="str">
            <v>---</v>
          </cell>
          <cell r="DO36" t="str">
            <v>---</v>
          </cell>
          <cell r="DP36" t="str">
            <v>---</v>
          </cell>
          <cell r="DR36">
            <v>0</v>
          </cell>
          <cell r="DS36" t="str">
            <v>---</v>
          </cell>
          <cell r="DU36" t="str">
            <v>---</v>
          </cell>
          <cell r="DV36" t="str">
            <v>---</v>
          </cell>
          <cell r="DW36" t="str">
            <v>---</v>
          </cell>
          <cell r="DX36" t="str">
            <v>---</v>
          </cell>
          <cell r="DY36" t="str">
            <v>---</v>
          </cell>
          <cell r="EA36">
            <v>4</v>
          </cell>
          <cell r="EB36">
            <v>4</v>
          </cell>
          <cell r="EC36">
            <v>237.6</v>
          </cell>
          <cell r="ED36">
            <v>214.2</v>
          </cell>
          <cell r="EE36" t="str">
            <v>---</v>
          </cell>
          <cell r="EF36">
            <v>209.6</v>
          </cell>
          <cell r="EG36" t="str">
            <v>---</v>
          </cell>
          <cell r="EH36" t="str">
            <v>---</v>
          </cell>
          <cell r="EI36">
            <v>13.3</v>
          </cell>
          <cell r="EJ36">
            <v>4</v>
          </cell>
          <cell r="EK36">
            <v>4</v>
          </cell>
          <cell r="EL36">
            <v>274.2</v>
          </cell>
          <cell r="EM36">
            <v>252</v>
          </cell>
          <cell r="EN36" t="str">
            <v>---</v>
          </cell>
          <cell r="EO36">
            <v>230.8</v>
          </cell>
          <cell r="EP36" t="str">
            <v>---</v>
          </cell>
          <cell r="EQ36" t="str">
            <v>---</v>
          </cell>
          <cell r="ER36">
            <v>18.8</v>
          </cell>
          <cell r="ES36">
            <v>4</v>
          </cell>
          <cell r="ET36">
            <v>4</v>
          </cell>
          <cell r="EU36">
            <v>282.60000000000002</v>
          </cell>
          <cell r="EV36">
            <v>261.89999999999998</v>
          </cell>
          <cell r="EW36" t="str">
            <v>---</v>
          </cell>
          <cell r="EX36">
            <v>236.1</v>
          </cell>
          <cell r="EY36" t="str">
            <v>---</v>
          </cell>
          <cell r="EZ36" t="str">
            <v>---</v>
          </cell>
          <cell r="FA36">
            <v>19.7</v>
          </cell>
          <cell r="FB36">
            <v>2</v>
          </cell>
          <cell r="FC36" t="str">
            <v>---</v>
          </cell>
          <cell r="FD36">
            <v>36.6</v>
          </cell>
          <cell r="FE36" t="str">
            <v>---</v>
          </cell>
          <cell r="FF36" t="str">
            <v>---</v>
          </cell>
          <cell r="FG36" t="str">
            <v>---</v>
          </cell>
          <cell r="FH36" t="str">
            <v>---</v>
          </cell>
          <cell r="FI36" t="str">
            <v>---</v>
          </cell>
          <cell r="FJ36" t="str">
            <v>---</v>
          </cell>
          <cell r="FK36">
            <v>2</v>
          </cell>
          <cell r="FL36" t="str">
            <v>---</v>
          </cell>
          <cell r="FM36">
            <v>20</v>
          </cell>
          <cell r="FN36" t="str">
            <v>---</v>
          </cell>
          <cell r="FO36" t="str">
            <v>---</v>
          </cell>
          <cell r="FP36" t="str">
            <v>---</v>
          </cell>
          <cell r="FQ36" t="str">
            <v>---</v>
          </cell>
          <cell r="FR36" t="str">
            <v>---</v>
          </cell>
          <cell r="FS36" t="str">
            <v>---</v>
          </cell>
          <cell r="FT36">
            <v>4</v>
          </cell>
          <cell r="FU36">
            <v>4</v>
          </cell>
          <cell r="FV36">
            <v>8.4</v>
          </cell>
          <cell r="FW36">
            <v>9.9</v>
          </cell>
          <cell r="FX36" t="str">
            <v>---</v>
          </cell>
          <cell r="FY36">
            <v>5.6</v>
          </cell>
          <cell r="FZ36" t="str">
            <v>---</v>
          </cell>
          <cell r="GA36" t="str">
            <v>---</v>
          </cell>
          <cell r="GB36">
            <v>51.3</v>
          </cell>
        </row>
        <row r="37">
          <cell r="A37">
            <v>605</v>
          </cell>
          <cell r="B37" t="str">
            <v>Manager Risk Control</v>
          </cell>
          <cell r="C37">
            <v>9</v>
          </cell>
          <cell r="D37">
            <v>15</v>
          </cell>
          <cell r="E37">
            <v>9</v>
          </cell>
          <cell r="F37">
            <v>15</v>
          </cell>
          <cell r="G37">
            <v>137</v>
          </cell>
          <cell r="H37">
            <v>146</v>
          </cell>
          <cell r="I37">
            <v>126</v>
          </cell>
          <cell r="J37">
            <v>136</v>
          </cell>
          <cell r="K37">
            <v>178.5</v>
          </cell>
          <cell r="L37">
            <v>191.2</v>
          </cell>
          <cell r="M37">
            <v>0.7</v>
          </cell>
          <cell r="N37">
            <v>8</v>
          </cell>
          <cell r="O37">
            <v>14</v>
          </cell>
          <cell r="P37">
            <v>32.9</v>
          </cell>
          <cell r="Q37">
            <v>55.6</v>
          </cell>
          <cell r="R37">
            <v>24.6</v>
          </cell>
          <cell r="S37">
            <v>36.700000000000003</v>
          </cell>
          <cell r="T37">
            <v>89.4</v>
          </cell>
          <cell r="U37">
            <v>140.69999999999999</v>
          </cell>
          <cell r="V37">
            <v>-10.4</v>
          </cell>
          <cell r="W37">
            <v>0</v>
          </cell>
          <cell r="X37" t="str">
            <v>---</v>
          </cell>
          <cell r="Z37" t="str">
            <v>---</v>
          </cell>
          <cell r="AA37" t="str">
            <v>---</v>
          </cell>
          <cell r="AB37" t="str">
            <v>---</v>
          </cell>
          <cell r="AC37" t="str">
            <v>---</v>
          </cell>
          <cell r="AD37" t="str">
            <v>---</v>
          </cell>
          <cell r="AF37">
            <v>0</v>
          </cell>
          <cell r="AG37" t="str">
            <v>---</v>
          </cell>
          <cell r="AI37" t="str">
            <v>---</v>
          </cell>
          <cell r="AJ37" t="str">
            <v>---</v>
          </cell>
          <cell r="AK37" t="str">
            <v>---</v>
          </cell>
          <cell r="AL37" t="str">
            <v>---</v>
          </cell>
          <cell r="AM37" t="str">
            <v>---</v>
          </cell>
          <cell r="AO37">
            <v>8</v>
          </cell>
          <cell r="AP37">
            <v>14</v>
          </cell>
          <cell r="AQ37">
            <v>24</v>
          </cell>
          <cell r="AR37">
            <v>34.700000000000003</v>
          </cell>
          <cell r="AS37">
            <v>19.899999999999999</v>
          </cell>
          <cell r="AT37">
            <v>26.1</v>
          </cell>
          <cell r="AU37">
            <v>48.4</v>
          </cell>
          <cell r="AV37">
            <v>80.400000000000006</v>
          </cell>
          <cell r="AW37">
            <v>-8.1999999999999993</v>
          </cell>
          <cell r="AX37">
            <v>9</v>
          </cell>
          <cell r="AY37">
            <v>15</v>
          </cell>
          <cell r="AZ37">
            <v>169.9</v>
          </cell>
          <cell r="BA37">
            <v>197.9</v>
          </cell>
          <cell r="BB37">
            <v>148.69999999999999</v>
          </cell>
          <cell r="BC37">
            <v>173.2</v>
          </cell>
          <cell r="BD37">
            <v>267.3</v>
          </cell>
          <cell r="BE37">
            <v>315</v>
          </cell>
          <cell r="BF37">
            <v>-1.9</v>
          </cell>
          <cell r="BG37">
            <v>3</v>
          </cell>
          <cell r="BH37" t="str">
            <v>---</v>
          </cell>
          <cell r="BJ37" t="str">
            <v>---</v>
          </cell>
          <cell r="BK37" t="str">
            <v>---</v>
          </cell>
          <cell r="BL37" t="str">
            <v>---</v>
          </cell>
          <cell r="BM37" t="str">
            <v>---</v>
          </cell>
          <cell r="BN37" t="str">
            <v>---</v>
          </cell>
          <cell r="BP37">
            <v>9</v>
          </cell>
          <cell r="BQ37">
            <v>15</v>
          </cell>
          <cell r="BR37">
            <v>169.9</v>
          </cell>
          <cell r="BS37">
            <v>199.4</v>
          </cell>
          <cell r="BT37">
            <v>148.69999999999999</v>
          </cell>
          <cell r="BU37">
            <v>173.2</v>
          </cell>
          <cell r="BV37">
            <v>267.3</v>
          </cell>
          <cell r="BW37">
            <v>319.39999999999998</v>
          </cell>
          <cell r="BX37">
            <v>-1.9</v>
          </cell>
          <cell r="BY37">
            <v>8</v>
          </cell>
          <cell r="BZ37">
            <v>14</v>
          </cell>
          <cell r="CA37">
            <v>179.1</v>
          </cell>
          <cell r="CB37">
            <v>226.9</v>
          </cell>
          <cell r="CC37">
            <v>171.2</v>
          </cell>
          <cell r="CD37">
            <v>185.2</v>
          </cell>
          <cell r="CE37">
            <v>337.6</v>
          </cell>
          <cell r="CF37">
            <v>382.3</v>
          </cell>
          <cell r="CG37">
            <v>-3.3</v>
          </cell>
          <cell r="CH37">
            <v>8</v>
          </cell>
          <cell r="CI37">
            <v>14</v>
          </cell>
          <cell r="CJ37">
            <v>184.5</v>
          </cell>
          <cell r="CK37">
            <v>233</v>
          </cell>
          <cell r="CL37">
            <v>176.4</v>
          </cell>
          <cell r="CM37">
            <v>188.8</v>
          </cell>
          <cell r="CN37">
            <v>347.6</v>
          </cell>
          <cell r="CO37">
            <v>397.4</v>
          </cell>
          <cell r="CP37">
            <v>-2.2999999999999998</v>
          </cell>
          <cell r="CQ37">
            <v>8</v>
          </cell>
          <cell r="CR37">
            <v>14</v>
          </cell>
          <cell r="CS37">
            <v>32.9</v>
          </cell>
          <cell r="CT37">
            <v>33.9</v>
          </cell>
          <cell r="CU37">
            <v>21.6</v>
          </cell>
          <cell r="CV37">
            <v>27.2</v>
          </cell>
          <cell r="CW37">
            <v>38.1</v>
          </cell>
          <cell r="CX37">
            <v>75.7</v>
          </cell>
          <cell r="CY37">
            <v>20.7</v>
          </cell>
          <cell r="CZ37">
            <v>8</v>
          </cell>
          <cell r="DA37">
            <v>14</v>
          </cell>
          <cell r="DB37">
            <v>24</v>
          </cell>
          <cell r="DC37">
            <v>21.8</v>
          </cell>
          <cell r="DD37">
            <v>17</v>
          </cell>
          <cell r="DE37">
            <v>20</v>
          </cell>
          <cell r="DF37">
            <v>21.3</v>
          </cell>
          <cell r="DG37">
            <v>39.4</v>
          </cell>
          <cell r="DH37">
            <v>20</v>
          </cell>
          <cell r="DI37">
            <v>0</v>
          </cell>
          <cell r="DJ37" t="str">
            <v>---</v>
          </cell>
          <cell r="DL37" t="str">
            <v>---</v>
          </cell>
          <cell r="DM37" t="str">
            <v>---</v>
          </cell>
          <cell r="DN37" t="str">
            <v>---</v>
          </cell>
          <cell r="DO37" t="str">
            <v>---</v>
          </cell>
          <cell r="DP37" t="str">
            <v>---</v>
          </cell>
          <cell r="DR37">
            <v>0</v>
          </cell>
          <cell r="DS37" t="str">
            <v>---</v>
          </cell>
          <cell r="DU37" t="str">
            <v>---</v>
          </cell>
          <cell r="DV37" t="str">
            <v>---</v>
          </cell>
          <cell r="DW37" t="str">
            <v>---</v>
          </cell>
          <cell r="DX37" t="str">
            <v>---</v>
          </cell>
          <cell r="DY37" t="str">
            <v>---</v>
          </cell>
          <cell r="EA37">
            <v>9</v>
          </cell>
          <cell r="EB37">
            <v>15</v>
          </cell>
          <cell r="EC37">
            <v>169.9</v>
          </cell>
          <cell r="ED37">
            <v>177.6</v>
          </cell>
          <cell r="EE37">
            <v>148.80000000000001</v>
          </cell>
          <cell r="EF37">
            <v>163.19999999999999</v>
          </cell>
          <cell r="EG37">
            <v>214.2</v>
          </cell>
          <cell r="EH37">
            <v>262</v>
          </cell>
          <cell r="EI37">
            <v>4.0999999999999996</v>
          </cell>
          <cell r="EJ37">
            <v>8</v>
          </cell>
          <cell r="EK37">
            <v>14</v>
          </cell>
          <cell r="EL37">
            <v>179.1</v>
          </cell>
          <cell r="EM37">
            <v>203.7</v>
          </cell>
          <cell r="EN37">
            <v>149.69999999999999</v>
          </cell>
          <cell r="EO37">
            <v>182.8</v>
          </cell>
          <cell r="EP37">
            <v>235.9</v>
          </cell>
          <cell r="EQ37">
            <v>349.6</v>
          </cell>
          <cell r="ER37">
            <v>-2</v>
          </cell>
          <cell r="ES37">
            <v>8</v>
          </cell>
          <cell r="ET37">
            <v>14</v>
          </cell>
          <cell r="EU37">
            <v>184.5</v>
          </cell>
          <cell r="EV37">
            <v>209.7</v>
          </cell>
          <cell r="EW37">
            <v>154.19999999999999</v>
          </cell>
          <cell r="EX37">
            <v>186.9</v>
          </cell>
          <cell r="EY37">
            <v>250.4</v>
          </cell>
          <cell r="EZ37">
            <v>361.7</v>
          </cell>
          <cell r="FA37">
            <v>-1.3</v>
          </cell>
          <cell r="FB37">
            <v>5</v>
          </cell>
          <cell r="FC37">
            <v>9</v>
          </cell>
          <cell r="FD37">
            <v>9.1999999999999993</v>
          </cell>
          <cell r="FE37">
            <v>48.4</v>
          </cell>
          <cell r="FF37">
            <v>27.5</v>
          </cell>
          <cell r="FG37">
            <v>29</v>
          </cell>
          <cell r="FH37">
            <v>67</v>
          </cell>
          <cell r="FI37" t="str">
            <v>---</v>
          </cell>
          <cell r="FJ37">
            <v>-68.3</v>
          </cell>
          <cell r="FK37">
            <v>5</v>
          </cell>
          <cell r="FL37">
            <v>9</v>
          </cell>
          <cell r="FM37">
            <v>6</v>
          </cell>
          <cell r="FN37">
            <v>29.6</v>
          </cell>
          <cell r="FO37">
            <v>15</v>
          </cell>
          <cell r="FP37">
            <v>21.3</v>
          </cell>
          <cell r="FQ37">
            <v>42.3</v>
          </cell>
          <cell r="FR37" t="str">
            <v>---</v>
          </cell>
          <cell r="FS37">
            <v>-71.900000000000006</v>
          </cell>
          <cell r="FT37">
            <v>8</v>
          </cell>
          <cell r="FU37">
            <v>14</v>
          </cell>
          <cell r="FV37">
            <v>5.4</v>
          </cell>
          <cell r="FW37">
            <v>7.4</v>
          </cell>
          <cell r="FX37">
            <v>3.5</v>
          </cell>
          <cell r="FY37">
            <v>5.5</v>
          </cell>
          <cell r="FZ37">
            <v>14.5</v>
          </cell>
          <cell r="GA37">
            <v>17.600000000000001</v>
          </cell>
          <cell r="GB37">
            <v>-0.9</v>
          </cell>
        </row>
        <row r="38">
          <cell r="A38">
            <v>610</v>
          </cell>
          <cell r="B38" t="str">
            <v>Senior Risk Control Analyst</v>
          </cell>
          <cell r="C38">
            <v>9</v>
          </cell>
          <cell r="D38">
            <v>12</v>
          </cell>
          <cell r="E38">
            <v>9</v>
          </cell>
          <cell r="F38">
            <v>12</v>
          </cell>
          <cell r="G38">
            <v>122</v>
          </cell>
          <cell r="H38">
            <v>106.8</v>
          </cell>
          <cell r="I38">
            <v>95.3</v>
          </cell>
          <cell r="J38">
            <v>104.8</v>
          </cell>
          <cell r="K38">
            <v>120</v>
          </cell>
          <cell r="L38">
            <v>132.9</v>
          </cell>
          <cell r="M38">
            <v>16.399999999999999</v>
          </cell>
          <cell r="N38">
            <v>8</v>
          </cell>
          <cell r="O38">
            <v>11</v>
          </cell>
          <cell r="P38">
            <v>28.4</v>
          </cell>
          <cell r="Q38">
            <v>20.100000000000001</v>
          </cell>
          <cell r="R38">
            <v>12.2</v>
          </cell>
          <cell r="S38">
            <v>14.4</v>
          </cell>
          <cell r="T38">
            <v>22.2</v>
          </cell>
          <cell r="U38">
            <v>49.2</v>
          </cell>
          <cell r="V38">
            <v>97.2</v>
          </cell>
          <cell r="W38">
            <v>0</v>
          </cell>
          <cell r="X38" t="str">
            <v>---</v>
          </cell>
          <cell r="Z38" t="str">
            <v>---</v>
          </cell>
          <cell r="AA38" t="str">
            <v>---</v>
          </cell>
          <cell r="AB38" t="str">
            <v>---</v>
          </cell>
          <cell r="AC38" t="str">
            <v>---</v>
          </cell>
          <cell r="AD38" t="str">
            <v>---</v>
          </cell>
          <cell r="AF38">
            <v>0</v>
          </cell>
          <cell r="AG38" t="str">
            <v>---</v>
          </cell>
          <cell r="AI38" t="str">
            <v>---</v>
          </cell>
          <cell r="AJ38" t="str">
            <v>---</v>
          </cell>
          <cell r="AK38" t="str">
            <v>---</v>
          </cell>
          <cell r="AL38" t="str">
            <v>---</v>
          </cell>
          <cell r="AM38" t="str">
            <v>---</v>
          </cell>
          <cell r="AO38">
            <v>8</v>
          </cell>
          <cell r="AP38">
            <v>11</v>
          </cell>
          <cell r="AQ38">
            <v>23.3</v>
          </cell>
          <cell r="AR38">
            <v>17.600000000000001</v>
          </cell>
          <cell r="AS38">
            <v>11.2</v>
          </cell>
          <cell r="AT38">
            <v>13</v>
          </cell>
          <cell r="AU38">
            <v>19.899999999999999</v>
          </cell>
          <cell r="AV38">
            <v>36.700000000000003</v>
          </cell>
          <cell r="AW38">
            <v>79.099999999999994</v>
          </cell>
          <cell r="AX38">
            <v>9</v>
          </cell>
          <cell r="AY38">
            <v>12</v>
          </cell>
          <cell r="AZ38">
            <v>150.4</v>
          </cell>
          <cell r="BA38">
            <v>125.2</v>
          </cell>
          <cell r="BB38">
            <v>108</v>
          </cell>
          <cell r="BC38">
            <v>117.4</v>
          </cell>
          <cell r="BD38">
            <v>135.1</v>
          </cell>
          <cell r="BE38">
            <v>181.6</v>
          </cell>
          <cell r="BF38">
            <v>28.1</v>
          </cell>
          <cell r="BG38">
            <v>2</v>
          </cell>
          <cell r="BH38" t="str">
            <v>---</v>
          </cell>
          <cell r="BJ38" t="str">
            <v>---</v>
          </cell>
          <cell r="BK38" t="str">
            <v>---</v>
          </cell>
          <cell r="BL38" t="str">
            <v>---</v>
          </cell>
          <cell r="BM38" t="str">
            <v>---</v>
          </cell>
          <cell r="BN38" t="str">
            <v>---</v>
          </cell>
          <cell r="BP38">
            <v>9</v>
          </cell>
          <cell r="BQ38">
            <v>12</v>
          </cell>
          <cell r="BR38">
            <v>150.4</v>
          </cell>
          <cell r="BS38">
            <v>126.5</v>
          </cell>
          <cell r="BT38">
            <v>111.5</v>
          </cell>
          <cell r="BU38">
            <v>117.4</v>
          </cell>
          <cell r="BV38">
            <v>138.30000000000001</v>
          </cell>
          <cell r="BW38">
            <v>181.6</v>
          </cell>
          <cell r="BX38">
            <v>28.1</v>
          </cell>
          <cell r="BY38">
            <v>9</v>
          </cell>
          <cell r="BZ38">
            <v>12</v>
          </cell>
          <cell r="CA38">
            <v>159.6</v>
          </cell>
          <cell r="CB38">
            <v>132.30000000000001</v>
          </cell>
          <cell r="CC38">
            <v>111.9</v>
          </cell>
          <cell r="CD38">
            <v>122.3</v>
          </cell>
          <cell r="CE38">
            <v>138.80000000000001</v>
          </cell>
          <cell r="CF38">
            <v>211.2</v>
          </cell>
          <cell r="CG38">
            <v>30.4</v>
          </cell>
          <cell r="CH38">
            <v>9</v>
          </cell>
          <cell r="CI38">
            <v>12</v>
          </cell>
          <cell r="CJ38">
            <v>165</v>
          </cell>
          <cell r="CK38">
            <v>133.69999999999999</v>
          </cell>
          <cell r="CL38">
            <v>112.3</v>
          </cell>
          <cell r="CM38">
            <v>124.4</v>
          </cell>
          <cell r="CN38">
            <v>138.9</v>
          </cell>
          <cell r="CO38">
            <v>216.3</v>
          </cell>
          <cell r="CP38">
            <v>32.6</v>
          </cell>
          <cell r="CQ38">
            <v>7</v>
          </cell>
          <cell r="CR38">
            <v>10</v>
          </cell>
          <cell r="CS38">
            <v>29.3</v>
          </cell>
          <cell r="CT38">
            <v>17.600000000000001</v>
          </cell>
          <cell r="CU38">
            <v>12.9</v>
          </cell>
          <cell r="CV38">
            <v>14.8</v>
          </cell>
          <cell r="CW38">
            <v>17.600000000000001</v>
          </cell>
          <cell r="CX38">
            <v>42.5</v>
          </cell>
          <cell r="CY38">
            <v>97.6</v>
          </cell>
          <cell r="CZ38">
            <v>7</v>
          </cell>
          <cell r="DA38">
            <v>10</v>
          </cell>
          <cell r="DB38">
            <v>24</v>
          </cell>
          <cell r="DC38">
            <v>15.6</v>
          </cell>
          <cell r="DD38">
            <v>11.2</v>
          </cell>
          <cell r="DE38">
            <v>14.5</v>
          </cell>
          <cell r="DF38">
            <v>15</v>
          </cell>
          <cell r="DG38">
            <v>33.9</v>
          </cell>
          <cell r="DH38">
            <v>65.5</v>
          </cell>
          <cell r="DI38">
            <v>0</v>
          </cell>
          <cell r="DJ38" t="str">
            <v>---</v>
          </cell>
          <cell r="DL38" t="str">
            <v>---</v>
          </cell>
          <cell r="DM38" t="str">
            <v>---</v>
          </cell>
          <cell r="DN38" t="str">
            <v>---</v>
          </cell>
          <cell r="DO38" t="str">
            <v>---</v>
          </cell>
          <cell r="DP38" t="str">
            <v>---</v>
          </cell>
          <cell r="DR38">
            <v>0</v>
          </cell>
          <cell r="DS38" t="str">
            <v>---</v>
          </cell>
          <cell r="DU38" t="str">
            <v>---</v>
          </cell>
          <cell r="DV38" t="str">
            <v>---</v>
          </cell>
          <cell r="DW38" t="str">
            <v>---</v>
          </cell>
          <cell r="DX38" t="str">
            <v>---</v>
          </cell>
          <cell r="DY38" t="str">
            <v>---</v>
          </cell>
          <cell r="EA38">
            <v>8</v>
          </cell>
          <cell r="EB38">
            <v>11</v>
          </cell>
          <cell r="EC38">
            <v>151.30000000000001</v>
          </cell>
          <cell r="ED38">
            <v>123.4</v>
          </cell>
          <cell r="EE38">
            <v>107.9</v>
          </cell>
          <cell r="EF38">
            <v>123.7</v>
          </cell>
          <cell r="EG38">
            <v>136.30000000000001</v>
          </cell>
          <cell r="EH38">
            <v>167.3</v>
          </cell>
          <cell r="EI38">
            <v>22.3</v>
          </cell>
          <cell r="EJ38">
            <v>8</v>
          </cell>
          <cell r="EK38">
            <v>11</v>
          </cell>
          <cell r="EL38">
            <v>160.5</v>
          </cell>
          <cell r="EM38">
            <v>129.80000000000001</v>
          </cell>
          <cell r="EN38">
            <v>108.4</v>
          </cell>
          <cell r="EO38">
            <v>128.1</v>
          </cell>
          <cell r="EP38">
            <v>140.4</v>
          </cell>
          <cell r="EQ38">
            <v>208.8</v>
          </cell>
          <cell r="ER38">
            <v>25.3</v>
          </cell>
          <cell r="ES38">
            <v>8</v>
          </cell>
          <cell r="ET38">
            <v>11</v>
          </cell>
          <cell r="EU38">
            <v>165.9</v>
          </cell>
          <cell r="EV38">
            <v>131.30000000000001</v>
          </cell>
          <cell r="EW38">
            <v>108.9</v>
          </cell>
          <cell r="EX38">
            <v>128.1</v>
          </cell>
          <cell r="EY38">
            <v>140.69999999999999</v>
          </cell>
          <cell r="EZ38">
            <v>213.9</v>
          </cell>
          <cell r="FA38">
            <v>29.5</v>
          </cell>
          <cell r="FB38">
            <v>3</v>
          </cell>
          <cell r="FC38" t="str">
            <v>---</v>
          </cell>
          <cell r="FD38">
            <v>9.1999999999999993</v>
          </cell>
          <cell r="FE38" t="str">
            <v>---</v>
          </cell>
          <cell r="FF38" t="str">
            <v>---</v>
          </cell>
          <cell r="FG38" t="str">
            <v>---</v>
          </cell>
          <cell r="FH38" t="str">
            <v>---</v>
          </cell>
          <cell r="FI38" t="str">
            <v>---</v>
          </cell>
          <cell r="FJ38" t="str">
            <v>---</v>
          </cell>
          <cell r="FK38">
            <v>3</v>
          </cell>
          <cell r="FL38" t="str">
            <v>---</v>
          </cell>
          <cell r="FM38">
            <v>7</v>
          </cell>
          <cell r="FN38" t="str">
            <v>---</v>
          </cell>
          <cell r="FO38" t="str">
            <v>---</v>
          </cell>
          <cell r="FP38" t="str">
            <v>---</v>
          </cell>
          <cell r="FQ38" t="str">
            <v>---</v>
          </cell>
          <cell r="FR38" t="str">
            <v>---</v>
          </cell>
          <cell r="FS38" t="str">
            <v>---</v>
          </cell>
          <cell r="FT38">
            <v>6</v>
          </cell>
          <cell r="FU38">
            <v>9</v>
          </cell>
          <cell r="FV38">
            <v>5.4</v>
          </cell>
          <cell r="FW38">
            <v>1.9</v>
          </cell>
          <cell r="FX38">
            <v>0.3</v>
          </cell>
          <cell r="FY38">
            <v>0.5</v>
          </cell>
          <cell r="FZ38">
            <v>4.7</v>
          </cell>
          <cell r="GA38" t="str">
            <v>---</v>
          </cell>
          <cell r="GB38">
            <v>980</v>
          </cell>
        </row>
        <row r="39">
          <cell r="A39">
            <v>615</v>
          </cell>
          <cell r="B39" t="str">
            <v>Specialist or Group Leader Risk Control Analyst</v>
          </cell>
          <cell r="C39">
            <v>6</v>
          </cell>
          <cell r="D39">
            <v>18</v>
          </cell>
          <cell r="E39">
            <v>6</v>
          </cell>
          <cell r="F39">
            <v>18</v>
          </cell>
          <cell r="G39">
            <v>91</v>
          </cell>
          <cell r="H39">
            <v>94.9</v>
          </cell>
          <cell r="I39">
            <v>91.7</v>
          </cell>
          <cell r="J39">
            <v>94.7</v>
          </cell>
          <cell r="K39">
            <v>100.3</v>
          </cell>
          <cell r="L39">
            <v>106.6</v>
          </cell>
          <cell r="M39">
            <v>-3.9</v>
          </cell>
          <cell r="N39">
            <v>6</v>
          </cell>
          <cell r="O39">
            <v>17</v>
          </cell>
          <cell r="P39">
            <v>21.8</v>
          </cell>
          <cell r="Q39">
            <v>18.399999999999999</v>
          </cell>
          <cell r="R39">
            <v>9.5</v>
          </cell>
          <cell r="S39">
            <v>14.5</v>
          </cell>
          <cell r="T39">
            <v>21.9</v>
          </cell>
          <cell r="U39">
            <v>37.1</v>
          </cell>
          <cell r="V39">
            <v>50.6</v>
          </cell>
          <cell r="W39">
            <v>0</v>
          </cell>
          <cell r="X39" t="str">
            <v>---</v>
          </cell>
          <cell r="Z39" t="str">
            <v>---</v>
          </cell>
          <cell r="AA39" t="str">
            <v>---</v>
          </cell>
          <cell r="AB39" t="str">
            <v>---</v>
          </cell>
          <cell r="AC39" t="str">
            <v>---</v>
          </cell>
          <cell r="AD39" t="str">
            <v>---</v>
          </cell>
          <cell r="AF39">
            <v>0</v>
          </cell>
          <cell r="AG39" t="str">
            <v>---</v>
          </cell>
          <cell r="AI39" t="str">
            <v>---</v>
          </cell>
          <cell r="AJ39" t="str">
            <v>---</v>
          </cell>
          <cell r="AK39" t="str">
            <v>---</v>
          </cell>
          <cell r="AL39" t="str">
            <v>---</v>
          </cell>
          <cell r="AM39" t="str">
            <v>---</v>
          </cell>
          <cell r="AO39">
            <v>6</v>
          </cell>
          <cell r="AP39">
            <v>17</v>
          </cell>
          <cell r="AQ39">
            <v>24</v>
          </cell>
          <cell r="AR39">
            <v>18.899999999999999</v>
          </cell>
          <cell r="AS39">
            <v>10.199999999999999</v>
          </cell>
          <cell r="AT39">
            <v>16.5</v>
          </cell>
          <cell r="AU39">
            <v>23</v>
          </cell>
          <cell r="AV39">
            <v>36.9</v>
          </cell>
          <cell r="AW39">
            <v>45.1</v>
          </cell>
          <cell r="AX39">
            <v>6</v>
          </cell>
          <cell r="AY39">
            <v>18</v>
          </cell>
          <cell r="AZ39">
            <v>112.8</v>
          </cell>
          <cell r="BA39">
            <v>112.7</v>
          </cell>
          <cell r="BB39">
            <v>102.9</v>
          </cell>
          <cell r="BC39">
            <v>110.7</v>
          </cell>
          <cell r="BD39">
            <v>119.9</v>
          </cell>
          <cell r="BE39">
            <v>133.1</v>
          </cell>
          <cell r="BF39">
            <v>1.9</v>
          </cell>
          <cell r="BG39">
            <v>1</v>
          </cell>
          <cell r="BH39" t="str">
            <v>---</v>
          </cell>
          <cell r="BI39">
            <v>6</v>
          </cell>
          <cell r="BJ39" t="str">
            <v>---</v>
          </cell>
          <cell r="BK39" t="str">
            <v>---</v>
          </cell>
          <cell r="BL39" t="str">
            <v>---</v>
          </cell>
          <cell r="BM39" t="str">
            <v>---</v>
          </cell>
          <cell r="BN39" t="str">
            <v>---</v>
          </cell>
          <cell r="BO39" t="str">
            <v>---</v>
          </cell>
          <cell r="BP39">
            <v>6</v>
          </cell>
          <cell r="BQ39">
            <v>18</v>
          </cell>
          <cell r="BR39">
            <v>115.8</v>
          </cell>
          <cell r="BS39">
            <v>113.6</v>
          </cell>
          <cell r="BT39">
            <v>102.9</v>
          </cell>
          <cell r="BU39">
            <v>113</v>
          </cell>
          <cell r="BV39">
            <v>119.9</v>
          </cell>
          <cell r="BW39">
            <v>133.69999999999999</v>
          </cell>
          <cell r="BX39">
            <v>2.5</v>
          </cell>
          <cell r="BY39">
            <v>6</v>
          </cell>
          <cell r="BZ39">
            <v>18</v>
          </cell>
          <cell r="CA39">
            <v>115.8</v>
          </cell>
          <cell r="CB39">
            <v>114.1</v>
          </cell>
          <cell r="CC39">
            <v>103.9</v>
          </cell>
          <cell r="CD39">
            <v>113</v>
          </cell>
          <cell r="CE39">
            <v>119.9</v>
          </cell>
          <cell r="CF39">
            <v>133.69999999999999</v>
          </cell>
          <cell r="CG39">
            <v>2.5</v>
          </cell>
          <cell r="CH39">
            <v>6</v>
          </cell>
          <cell r="CI39">
            <v>18</v>
          </cell>
          <cell r="CJ39">
            <v>115.8</v>
          </cell>
          <cell r="CK39">
            <v>115</v>
          </cell>
          <cell r="CL39">
            <v>104.2</v>
          </cell>
          <cell r="CM39">
            <v>114.6</v>
          </cell>
          <cell r="CN39">
            <v>120.8</v>
          </cell>
          <cell r="CO39">
            <v>137.30000000000001</v>
          </cell>
          <cell r="CP39">
            <v>1.1000000000000001</v>
          </cell>
          <cell r="CQ39">
            <v>6</v>
          </cell>
          <cell r="CR39">
            <v>17</v>
          </cell>
          <cell r="CS39">
            <v>21.8</v>
          </cell>
          <cell r="CT39">
            <v>11.6</v>
          </cell>
          <cell r="CU39">
            <v>9.6999999999999993</v>
          </cell>
          <cell r="CV39">
            <v>11.6</v>
          </cell>
          <cell r="CW39">
            <v>14</v>
          </cell>
          <cell r="CX39">
            <v>15.2</v>
          </cell>
          <cell r="CY39">
            <v>88.5</v>
          </cell>
          <cell r="CZ39">
            <v>6</v>
          </cell>
          <cell r="DA39">
            <v>17</v>
          </cell>
          <cell r="DB39">
            <v>24</v>
          </cell>
          <cell r="DC39">
            <v>12.3</v>
          </cell>
          <cell r="DD39">
            <v>10</v>
          </cell>
          <cell r="DE39">
            <v>11.3</v>
          </cell>
          <cell r="DF39">
            <v>15</v>
          </cell>
          <cell r="DG39">
            <v>15</v>
          </cell>
          <cell r="DH39">
            <v>113.3</v>
          </cell>
          <cell r="DI39">
            <v>0</v>
          </cell>
          <cell r="DJ39" t="str">
            <v>---</v>
          </cell>
          <cell r="DL39" t="str">
            <v>---</v>
          </cell>
          <cell r="DM39" t="str">
            <v>---</v>
          </cell>
          <cell r="DN39" t="str">
            <v>---</v>
          </cell>
          <cell r="DO39" t="str">
            <v>---</v>
          </cell>
          <cell r="DP39" t="str">
            <v>---</v>
          </cell>
          <cell r="DR39">
            <v>0</v>
          </cell>
          <cell r="DS39" t="str">
            <v>---</v>
          </cell>
          <cell r="DU39" t="str">
            <v>---</v>
          </cell>
          <cell r="DV39" t="str">
            <v>---</v>
          </cell>
          <cell r="DW39" t="str">
            <v>---</v>
          </cell>
          <cell r="DX39" t="str">
            <v>---</v>
          </cell>
          <cell r="DY39" t="str">
            <v>---</v>
          </cell>
          <cell r="EA39">
            <v>6</v>
          </cell>
          <cell r="EB39">
            <v>17</v>
          </cell>
          <cell r="EC39">
            <v>112.8</v>
          </cell>
          <cell r="ED39">
            <v>106.2</v>
          </cell>
          <cell r="EE39">
            <v>101</v>
          </cell>
          <cell r="EF39">
            <v>105.8</v>
          </cell>
          <cell r="EG39">
            <v>113.4</v>
          </cell>
          <cell r="EH39">
            <v>118.4</v>
          </cell>
          <cell r="EI39">
            <v>6.7</v>
          </cell>
          <cell r="EJ39">
            <v>6</v>
          </cell>
          <cell r="EK39">
            <v>17</v>
          </cell>
          <cell r="EL39">
            <v>112.8</v>
          </cell>
          <cell r="EM39">
            <v>106.6</v>
          </cell>
          <cell r="EN39">
            <v>101.1</v>
          </cell>
          <cell r="EO39">
            <v>108.1</v>
          </cell>
          <cell r="EP39">
            <v>113.4</v>
          </cell>
          <cell r="EQ39">
            <v>118.5</v>
          </cell>
          <cell r="ER39">
            <v>4.4000000000000004</v>
          </cell>
          <cell r="ES39">
            <v>6</v>
          </cell>
          <cell r="ET39">
            <v>17</v>
          </cell>
          <cell r="EU39">
            <v>112.8</v>
          </cell>
          <cell r="EV39">
            <v>107.6</v>
          </cell>
          <cell r="EW39">
            <v>101.5</v>
          </cell>
          <cell r="EX39">
            <v>108.4</v>
          </cell>
          <cell r="EY39">
            <v>115.7</v>
          </cell>
          <cell r="EZ39">
            <v>120.5</v>
          </cell>
          <cell r="FA39">
            <v>4.0999999999999996</v>
          </cell>
          <cell r="FB39">
            <v>3</v>
          </cell>
          <cell r="FC39" t="str">
            <v>---</v>
          </cell>
          <cell r="FE39" t="str">
            <v>---</v>
          </cell>
          <cell r="FF39" t="str">
            <v>---</v>
          </cell>
          <cell r="FG39" t="str">
            <v>---</v>
          </cell>
          <cell r="FH39" t="str">
            <v>---</v>
          </cell>
          <cell r="FI39" t="str">
            <v>---</v>
          </cell>
          <cell r="FK39">
            <v>3</v>
          </cell>
          <cell r="FL39" t="str">
            <v>---</v>
          </cell>
          <cell r="FN39" t="str">
            <v>---</v>
          </cell>
          <cell r="FO39" t="str">
            <v>---</v>
          </cell>
          <cell r="FP39" t="str">
            <v>---</v>
          </cell>
          <cell r="FQ39" t="str">
            <v>---</v>
          </cell>
          <cell r="FR39" t="str">
            <v>---</v>
          </cell>
          <cell r="FT39">
            <v>5</v>
          </cell>
          <cell r="FU39">
            <v>15</v>
          </cell>
          <cell r="FW39">
            <v>1.1000000000000001</v>
          </cell>
          <cell r="FX39">
            <v>0.3</v>
          </cell>
          <cell r="FY39">
            <v>0.5</v>
          </cell>
          <cell r="FZ39">
            <v>0.5</v>
          </cell>
          <cell r="GA39">
            <v>4</v>
          </cell>
        </row>
        <row r="40">
          <cell r="A40">
            <v>620</v>
          </cell>
          <cell r="B40" t="str">
            <v>Risk Control Analyst</v>
          </cell>
          <cell r="C40">
            <v>10</v>
          </cell>
          <cell r="D40">
            <v>22</v>
          </cell>
          <cell r="E40">
            <v>10</v>
          </cell>
          <cell r="F40">
            <v>22</v>
          </cell>
          <cell r="G40">
            <v>84.2</v>
          </cell>
          <cell r="H40">
            <v>75.5</v>
          </cell>
          <cell r="I40">
            <v>66.8</v>
          </cell>
          <cell r="J40">
            <v>75.7</v>
          </cell>
          <cell r="K40">
            <v>86.2</v>
          </cell>
          <cell r="L40">
            <v>94.4</v>
          </cell>
          <cell r="M40">
            <v>18.8</v>
          </cell>
          <cell r="N40">
            <v>9</v>
          </cell>
          <cell r="O40">
            <v>18</v>
          </cell>
          <cell r="P40">
            <v>16.5</v>
          </cell>
          <cell r="Q40">
            <v>10.3</v>
          </cell>
          <cell r="R40">
            <v>7.2</v>
          </cell>
          <cell r="S40">
            <v>8.6</v>
          </cell>
          <cell r="T40">
            <v>11.4</v>
          </cell>
          <cell r="U40">
            <v>15.4</v>
          </cell>
          <cell r="V40">
            <v>72.900000000000006</v>
          </cell>
          <cell r="W40">
            <v>0</v>
          </cell>
          <cell r="X40" t="str">
            <v>---</v>
          </cell>
          <cell r="Z40" t="str">
            <v>---</v>
          </cell>
          <cell r="AA40" t="str">
            <v>---</v>
          </cell>
          <cell r="AB40" t="str">
            <v>---</v>
          </cell>
          <cell r="AC40" t="str">
            <v>---</v>
          </cell>
          <cell r="AD40" t="str">
            <v>---</v>
          </cell>
          <cell r="AF40">
            <v>0</v>
          </cell>
          <cell r="AG40" t="str">
            <v>---</v>
          </cell>
          <cell r="AI40" t="str">
            <v>---</v>
          </cell>
          <cell r="AJ40" t="str">
            <v>---</v>
          </cell>
          <cell r="AK40" t="str">
            <v>---</v>
          </cell>
          <cell r="AL40" t="str">
            <v>---</v>
          </cell>
          <cell r="AM40" t="str">
            <v>---</v>
          </cell>
          <cell r="AO40">
            <v>9</v>
          </cell>
          <cell r="AP40">
            <v>18</v>
          </cell>
          <cell r="AQ40">
            <v>18.3</v>
          </cell>
          <cell r="AR40">
            <v>13.3</v>
          </cell>
          <cell r="AS40">
            <v>9.1999999999999993</v>
          </cell>
          <cell r="AT40">
            <v>12.4</v>
          </cell>
          <cell r="AU40">
            <v>14.8</v>
          </cell>
          <cell r="AV40">
            <v>21.1</v>
          </cell>
          <cell r="AW40">
            <v>38.9</v>
          </cell>
          <cell r="AX40">
            <v>10</v>
          </cell>
          <cell r="AY40">
            <v>22</v>
          </cell>
          <cell r="AZ40">
            <v>99.7</v>
          </cell>
          <cell r="BA40">
            <v>84.2</v>
          </cell>
          <cell r="BB40">
            <v>70.400000000000006</v>
          </cell>
          <cell r="BC40">
            <v>82.2</v>
          </cell>
          <cell r="BD40">
            <v>97.6</v>
          </cell>
          <cell r="BE40">
            <v>108.2</v>
          </cell>
          <cell r="BF40">
            <v>27.6</v>
          </cell>
          <cell r="BG40">
            <v>2</v>
          </cell>
          <cell r="BH40" t="str">
            <v>---</v>
          </cell>
          <cell r="BJ40" t="str">
            <v>---</v>
          </cell>
          <cell r="BK40" t="str">
            <v>---</v>
          </cell>
          <cell r="BL40" t="str">
            <v>---</v>
          </cell>
          <cell r="BM40" t="str">
            <v>---</v>
          </cell>
          <cell r="BN40" t="str">
            <v>---</v>
          </cell>
          <cell r="BP40">
            <v>10</v>
          </cell>
          <cell r="BQ40">
            <v>22</v>
          </cell>
          <cell r="BR40">
            <v>99.7</v>
          </cell>
          <cell r="BS40">
            <v>85</v>
          </cell>
          <cell r="BT40">
            <v>70.400000000000006</v>
          </cell>
          <cell r="BU40">
            <v>82.2</v>
          </cell>
          <cell r="BV40">
            <v>97.6</v>
          </cell>
          <cell r="BW40">
            <v>108.2</v>
          </cell>
          <cell r="BX40">
            <v>27.6</v>
          </cell>
          <cell r="BY40">
            <v>10</v>
          </cell>
          <cell r="BZ40">
            <v>22</v>
          </cell>
          <cell r="CA40">
            <v>99.7</v>
          </cell>
          <cell r="CB40">
            <v>86.9</v>
          </cell>
          <cell r="CC40">
            <v>70.400000000000006</v>
          </cell>
          <cell r="CD40">
            <v>82.2</v>
          </cell>
          <cell r="CE40">
            <v>100.2</v>
          </cell>
          <cell r="CF40">
            <v>108.2</v>
          </cell>
          <cell r="CG40">
            <v>27.6</v>
          </cell>
          <cell r="CH40">
            <v>10</v>
          </cell>
          <cell r="CI40">
            <v>22</v>
          </cell>
          <cell r="CJ40">
            <v>99.7</v>
          </cell>
          <cell r="CK40">
            <v>87.4</v>
          </cell>
          <cell r="CL40">
            <v>71</v>
          </cell>
          <cell r="CM40">
            <v>82.4</v>
          </cell>
          <cell r="CN40">
            <v>100.5</v>
          </cell>
          <cell r="CO40">
            <v>108.4</v>
          </cell>
          <cell r="CP40">
            <v>27.2</v>
          </cell>
          <cell r="CQ40">
            <v>9</v>
          </cell>
          <cell r="CR40">
            <v>19</v>
          </cell>
          <cell r="CS40">
            <v>19.2</v>
          </cell>
          <cell r="CT40">
            <v>8.8000000000000007</v>
          </cell>
          <cell r="CU40">
            <v>6.5</v>
          </cell>
          <cell r="CV40">
            <v>8</v>
          </cell>
          <cell r="CW40">
            <v>9</v>
          </cell>
          <cell r="CX40">
            <v>9.6999999999999993</v>
          </cell>
          <cell r="CY40">
            <v>118.6</v>
          </cell>
          <cell r="CZ40">
            <v>9</v>
          </cell>
          <cell r="DA40">
            <v>19</v>
          </cell>
          <cell r="DB40">
            <v>24</v>
          </cell>
          <cell r="DC40">
            <v>11.1</v>
          </cell>
          <cell r="DD40">
            <v>8</v>
          </cell>
          <cell r="DE40">
            <v>10</v>
          </cell>
          <cell r="DF40">
            <v>10</v>
          </cell>
          <cell r="DG40">
            <v>12.5</v>
          </cell>
          <cell r="DH40">
            <v>92.5</v>
          </cell>
          <cell r="DI40">
            <v>0</v>
          </cell>
          <cell r="DJ40" t="str">
            <v>---</v>
          </cell>
          <cell r="DL40" t="str">
            <v>---</v>
          </cell>
          <cell r="DM40" t="str">
            <v>---</v>
          </cell>
          <cell r="DN40" t="str">
            <v>---</v>
          </cell>
          <cell r="DO40" t="str">
            <v>---</v>
          </cell>
          <cell r="DP40" t="str">
            <v>---</v>
          </cell>
          <cell r="DR40">
            <v>0</v>
          </cell>
          <cell r="DS40" t="str">
            <v>---</v>
          </cell>
          <cell r="DU40" t="str">
            <v>---</v>
          </cell>
          <cell r="DV40" t="str">
            <v>---</v>
          </cell>
          <cell r="DW40" t="str">
            <v>---</v>
          </cell>
          <cell r="DX40" t="str">
            <v>---</v>
          </cell>
          <cell r="DY40" t="str">
            <v>---</v>
          </cell>
          <cell r="EA40">
            <v>10</v>
          </cell>
          <cell r="EB40">
            <v>22</v>
          </cell>
          <cell r="EC40">
            <v>99.2</v>
          </cell>
          <cell r="ED40">
            <v>83.1</v>
          </cell>
          <cell r="EE40">
            <v>69.7</v>
          </cell>
          <cell r="EF40">
            <v>83.2</v>
          </cell>
          <cell r="EG40">
            <v>95.8</v>
          </cell>
          <cell r="EH40">
            <v>106.3</v>
          </cell>
          <cell r="EI40">
            <v>29</v>
          </cell>
          <cell r="EJ40">
            <v>10</v>
          </cell>
          <cell r="EK40">
            <v>22</v>
          </cell>
          <cell r="EL40">
            <v>99.2</v>
          </cell>
          <cell r="EM40">
            <v>84.9</v>
          </cell>
          <cell r="EN40">
            <v>69.7</v>
          </cell>
          <cell r="EO40">
            <v>83.2</v>
          </cell>
          <cell r="EP40">
            <v>98.4</v>
          </cell>
          <cell r="EQ40">
            <v>106.3</v>
          </cell>
          <cell r="ER40">
            <v>29</v>
          </cell>
          <cell r="ES40">
            <v>10</v>
          </cell>
          <cell r="ET40">
            <v>22</v>
          </cell>
          <cell r="EU40">
            <v>99.2</v>
          </cell>
          <cell r="EV40">
            <v>85.5</v>
          </cell>
          <cell r="EW40">
            <v>70.5</v>
          </cell>
          <cell r="EX40">
            <v>83.5</v>
          </cell>
          <cell r="EY40">
            <v>98.7</v>
          </cell>
          <cell r="EZ40">
            <v>106.5</v>
          </cell>
          <cell r="FA40">
            <v>28.6</v>
          </cell>
          <cell r="FB40">
            <v>2</v>
          </cell>
          <cell r="FC40" t="str">
            <v>---</v>
          </cell>
          <cell r="FE40" t="str">
            <v>---</v>
          </cell>
          <cell r="FF40" t="str">
            <v>---</v>
          </cell>
          <cell r="FG40" t="str">
            <v>---</v>
          </cell>
          <cell r="FH40" t="str">
            <v>---</v>
          </cell>
          <cell r="FI40" t="str">
            <v>---</v>
          </cell>
          <cell r="FK40">
            <v>2</v>
          </cell>
          <cell r="FL40" t="str">
            <v>---</v>
          </cell>
          <cell r="FN40" t="str">
            <v>---</v>
          </cell>
          <cell r="FO40" t="str">
            <v>---</v>
          </cell>
          <cell r="FP40" t="str">
            <v>---</v>
          </cell>
          <cell r="FQ40" t="str">
            <v>---</v>
          </cell>
          <cell r="FR40" t="str">
            <v>---</v>
          </cell>
          <cell r="FT40">
            <v>7</v>
          </cell>
          <cell r="FU40">
            <v>17</v>
          </cell>
          <cell r="FW40">
            <v>0.7</v>
          </cell>
          <cell r="FX40">
            <v>0.3</v>
          </cell>
          <cell r="FY40">
            <v>0.3</v>
          </cell>
          <cell r="FZ40">
            <v>0.6</v>
          </cell>
          <cell r="GA40">
            <v>1.6</v>
          </cell>
        </row>
        <row r="41">
          <cell r="A41">
            <v>700</v>
          </cell>
          <cell r="B41" t="str">
            <v>VP/Head of Business Development</v>
          </cell>
          <cell r="C41">
            <v>5</v>
          </cell>
          <cell r="D41">
            <v>6</v>
          </cell>
          <cell r="E41">
            <v>5</v>
          </cell>
          <cell r="F41">
            <v>6</v>
          </cell>
          <cell r="G41">
            <v>216</v>
          </cell>
          <cell r="H41">
            <v>233.7</v>
          </cell>
          <cell r="I41">
            <v>209</v>
          </cell>
          <cell r="J41">
            <v>219.8</v>
          </cell>
          <cell r="K41">
            <v>265.60000000000002</v>
          </cell>
          <cell r="L41" t="str">
            <v>---</v>
          </cell>
          <cell r="M41">
            <v>-1.7</v>
          </cell>
          <cell r="N41">
            <v>3</v>
          </cell>
          <cell r="O41" t="str">
            <v>---</v>
          </cell>
          <cell r="P41">
            <v>78.099999999999994</v>
          </cell>
          <cell r="Q41" t="str">
            <v>---</v>
          </cell>
          <cell r="R41" t="str">
            <v>---</v>
          </cell>
          <cell r="S41" t="str">
            <v>---</v>
          </cell>
          <cell r="T41" t="str">
            <v>---</v>
          </cell>
          <cell r="U41" t="str">
            <v>---</v>
          </cell>
          <cell r="V41" t="str">
            <v>---</v>
          </cell>
          <cell r="W41">
            <v>1</v>
          </cell>
          <cell r="X41" t="str">
            <v>---</v>
          </cell>
          <cell r="Z41" t="str">
            <v>---</v>
          </cell>
          <cell r="AA41" t="str">
            <v>---</v>
          </cell>
          <cell r="AB41" t="str">
            <v>---</v>
          </cell>
          <cell r="AC41" t="str">
            <v>---</v>
          </cell>
          <cell r="AD41" t="str">
            <v>---</v>
          </cell>
          <cell r="AF41">
            <v>1</v>
          </cell>
          <cell r="AG41" t="str">
            <v>---</v>
          </cell>
          <cell r="AI41" t="str">
            <v>---</v>
          </cell>
          <cell r="AJ41" t="str">
            <v>---</v>
          </cell>
          <cell r="AK41" t="str">
            <v>---</v>
          </cell>
          <cell r="AL41" t="str">
            <v>---</v>
          </cell>
          <cell r="AM41" t="str">
            <v>---</v>
          </cell>
          <cell r="AO41">
            <v>3</v>
          </cell>
          <cell r="AP41" t="str">
            <v>---</v>
          </cell>
          <cell r="AQ41">
            <v>36.1</v>
          </cell>
          <cell r="AR41" t="str">
            <v>---</v>
          </cell>
          <cell r="AS41" t="str">
            <v>---</v>
          </cell>
          <cell r="AT41" t="str">
            <v>---</v>
          </cell>
          <cell r="AU41" t="str">
            <v>---</v>
          </cell>
          <cell r="AV41" t="str">
            <v>---</v>
          </cell>
          <cell r="AW41" t="str">
            <v>---</v>
          </cell>
          <cell r="AX41">
            <v>5</v>
          </cell>
          <cell r="AY41">
            <v>6</v>
          </cell>
          <cell r="AZ41">
            <v>294.10000000000002</v>
          </cell>
          <cell r="BA41">
            <v>370</v>
          </cell>
          <cell r="BB41">
            <v>299.2</v>
          </cell>
          <cell r="BC41">
            <v>339</v>
          </cell>
          <cell r="BD41">
            <v>505</v>
          </cell>
          <cell r="BE41" t="str">
            <v>---</v>
          </cell>
          <cell r="BF41">
            <v>-13.2</v>
          </cell>
          <cell r="BG41">
            <v>0</v>
          </cell>
          <cell r="BH41" t="str">
            <v>---</v>
          </cell>
          <cell r="BI41">
            <v>209.9</v>
          </cell>
          <cell r="BJ41" t="str">
            <v>---</v>
          </cell>
          <cell r="BK41" t="str">
            <v>---</v>
          </cell>
          <cell r="BL41" t="str">
            <v>---</v>
          </cell>
          <cell r="BM41" t="str">
            <v>---</v>
          </cell>
          <cell r="BN41" t="str">
            <v>---</v>
          </cell>
          <cell r="BO41" t="str">
            <v>---</v>
          </cell>
          <cell r="BP41">
            <v>5</v>
          </cell>
          <cell r="BQ41">
            <v>6</v>
          </cell>
          <cell r="BR41">
            <v>504</v>
          </cell>
          <cell r="BS41">
            <v>370</v>
          </cell>
          <cell r="BT41">
            <v>299.2</v>
          </cell>
          <cell r="BU41">
            <v>339</v>
          </cell>
          <cell r="BV41">
            <v>505</v>
          </cell>
          <cell r="BW41" t="str">
            <v>---</v>
          </cell>
          <cell r="BX41">
            <v>48.7</v>
          </cell>
          <cell r="BY41">
            <v>4</v>
          </cell>
          <cell r="BZ41">
            <v>4</v>
          </cell>
          <cell r="CA41">
            <v>504</v>
          </cell>
          <cell r="CB41">
            <v>448.9</v>
          </cell>
          <cell r="CC41" t="str">
            <v>---</v>
          </cell>
          <cell r="CD41">
            <v>376.7</v>
          </cell>
          <cell r="CE41" t="str">
            <v>---</v>
          </cell>
          <cell r="CF41" t="str">
            <v>---</v>
          </cell>
          <cell r="CG41">
            <v>33.799999999999997</v>
          </cell>
          <cell r="CH41">
            <v>4</v>
          </cell>
          <cell r="CI41">
            <v>4</v>
          </cell>
          <cell r="CJ41">
            <v>514</v>
          </cell>
          <cell r="CK41">
            <v>463.1</v>
          </cell>
          <cell r="CL41" t="str">
            <v>---</v>
          </cell>
          <cell r="CM41">
            <v>382.8</v>
          </cell>
          <cell r="CN41" t="str">
            <v>---</v>
          </cell>
          <cell r="CO41" t="str">
            <v>---</v>
          </cell>
          <cell r="CP41">
            <v>34.299999999999997</v>
          </cell>
          <cell r="CQ41">
            <v>3</v>
          </cell>
          <cell r="CR41" t="str">
            <v>---</v>
          </cell>
          <cell r="CS41">
            <v>69.099999999999994</v>
          </cell>
          <cell r="CT41" t="str">
            <v>---</v>
          </cell>
          <cell r="CU41" t="str">
            <v>---</v>
          </cell>
          <cell r="CV41" t="str">
            <v>---</v>
          </cell>
          <cell r="CW41" t="str">
            <v>---</v>
          </cell>
          <cell r="CX41" t="str">
            <v>---</v>
          </cell>
          <cell r="CY41" t="str">
            <v>---</v>
          </cell>
          <cell r="CZ41">
            <v>3</v>
          </cell>
          <cell r="DA41" t="str">
            <v>---</v>
          </cell>
          <cell r="DB41">
            <v>32</v>
          </cell>
          <cell r="DC41" t="str">
            <v>---</v>
          </cell>
          <cell r="DD41" t="str">
            <v>---</v>
          </cell>
          <cell r="DE41" t="str">
            <v>---</v>
          </cell>
          <cell r="DF41" t="str">
            <v>---</v>
          </cell>
          <cell r="DG41" t="str">
            <v>---</v>
          </cell>
          <cell r="DH41" t="str">
            <v>---</v>
          </cell>
          <cell r="DI41">
            <v>1</v>
          </cell>
          <cell r="DJ41" t="str">
            <v>---</v>
          </cell>
          <cell r="DL41" t="str">
            <v>---</v>
          </cell>
          <cell r="DM41" t="str">
            <v>---</v>
          </cell>
          <cell r="DN41" t="str">
            <v>---</v>
          </cell>
          <cell r="DO41" t="str">
            <v>---</v>
          </cell>
          <cell r="DP41" t="str">
            <v>---</v>
          </cell>
          <cell r="DR41">
            <v>1</v>
          </cell>
          <cell r="DS41" t="str">
            <v>---</v>
          </cell>
          <cell r="DU41" t="str">
            <v>---</v>
          </cell>
          <cell r="DV41" t="str">
            <v>---</v>
          </cell>
          <cell r="DW41" t="str">
            <v>---</v>
          </cell>
          <cell r="DX41" t="str">
            <v>---</v>
          </cell>
          <cell r="DY41" t="str">
            <v>---</v>
          </cell>
          <cell r="EA41">
            <v>4</v>
          </cell>
          <cell r="EB41">
            <v>4</v>
          </cell>
          <cell r="EC41">
            <v>285.10000000000002</v>
          </cell>
          <cell r="ED41">
            <v>311.60000000000002</v>
          </cell>
          <cell r="EE41" t="str">
            <v>---</v>
          </cell>
          <cell r="EF41">
            <v>309.39999999999998</v>
          </cell>
          <cell r="EG41" t="str">
            <v>---</v>
          </cell>
          <cell r="EH41" t="str">
            <v>---</v>
          </cell>
          <cell r="EI41">
            <v>-7.9</v>
          </cell>
          <cell r="EJ41">
            <v>3</v>
          </cell>
          <cell r="EK41" t="str">
            <v>---</v>
          </cell>
          <cell r="EL41">
            <v>285.10000000000002</v>
          </cell>
          <cell r="EM41" t="str">
            <v>---</v>
          </cell>
          <cell r="EN41" t="str">
            <v>---</v>
          </cell>
          <cell r="EO41" t="str">
            <v>---</v>
          </cell>
          <cell r="EP41" t="str">
            <v>---</v>
          </cell>
          <cell r="EQ41" t="str">
            <v>---</v>
          </cell>
          <cell r="ER41" t="str">
            <v>---</v>
          </cell>
          <cell r="ES41">
            <v>3</v>
          </cell>
          <cell r="ET41" t="str">
            <v>---</v>
          </cell>
          <cell r="EU41">
            <v>295.10000000000002</v>
          </cell>
          <cell r="EV41" t="str">
            <v>---</v>
          </cell>
          <cell r="EW41" t="str">
            <v>---</v>
          </cell>
          <cell r="EX41" t="str">
            <v>---</v>
          </cell>
          <cell r="EY41" t="str">
            <v>---</v>
          </cell>
          <cell r="EZ41" t="str">
            <v>---</v>
          </cell>
          <cell r="FA41" t="str">
            <v>---</v>
          </cell>
          <cell r="FB41">
            <v>4</v>
          </cell>
          <cell r="FC41">
            <v>4</v>
          </cell>
          <cell r="FE41">
            <v>98.1</v>
          </cell>
          <cell r="FF41" t="str">
            <v>---</v>
          </cell>
          <cell r="FG41">
            <v>83.2</v>
          </cell>
          <cell r="FH41" t="str">
            <v>---</v>
          </cell>
          <cell r="FI41" t="str">
            <v>---</v>
          </cell>
          <cell r="FK41">
            <v>4</v>
          </cell>
          <cell r="FL41">
            <v>4</v>
          </cell>
          <cell r="FN41">
            <v>39.700000000000003</v>
          </cell>
          <cell r="FO41" t="str">
            <v>---</v>
          </cell>
          <cell r="FP41">
            <v>36</v>
          </cell>
          <cell r="FQ41" t="str">
            <v>---</v>
          </cell>
          <cell r="FR41" t="str">
            <v>---</v>
          </cell>
          <cell r="FT41">
            <v>5</v>
          </cell>
          <cell r="FU41">
            <v>6</v>
          </cell>
          <cell r="FV41">
            <v>10</v>
          </cell>
          <cell r="FW41">
            <v>17.899999999999999</v>
          </cell>
          <cell r="FX41">
            <v>3.2</v>
          </cell>
          <cell r="FY41">
            <v>25.1</v>
          </cell>
          <cell r="FZ41">
            <v>26.6</v>
          </cell>
          <cell r="GA41" t="str">
            <v>---</v>
          </cell>
          <cell r="GB41">
            <v>-60.1</v>
          </cell>
        </row>
        <row r="42">
          <cell r="A42">
            <v>705</v>
          </cell>
          <cell r="B42" t="str">
            <v>Manager Business Development</v>
          </cell>
          <cell r="C42">
            <v>11</v>
          </cell>
          <cell r="D42">
            <v>26</v>
          </cell>
          <cell r="E42">
            <v>11</v>
          </cell>
          <cell r="F42">
            <v>26</v>
          </cell>
          <cell r="H42">
            <v>173.2</v>
          </cell>
          <cell r="I42">
            <v>160</v>
          </cell>
          <cell r="J42">
            <v>169.9</v>
          </cell>
          <cell r="K42">
            <v>181.3</v>
          </cell>
          <cell r="L42">
            <v>207.1</v>
          </cell>
          <cell r="N42">
            <v>8</v>
          </cell>
          <cell r="O42">
            <v>18</v>
          </cell>
          <cell r="Q42">
            <v>77.900000000000006</v>
          </cell>
          <cell r="R42">
            <v>40.299999999999997</v>
          </cell>
          <cell r="S42">
            <v>60.3</v>
          </cell>
          <cell r="T42">
            <v>101.7</v>
          </cell>
          <cell r="U42">
            <v>178.6</v>
          </cell>
          <cell r="W42">
            <v>2</v>
          </cell>
          <cell r="X42" t="str">
            <v>---</v>
          </cell>
          <cell r="Z42" t="str">
            <v>---</v>
          </cell>
          <cell r="AA42" t="str">
            <v>---</v>
          </cell>
          <cell r="AB42" t="str">
            <v>---</v>
          </cell>
          <cell r="AC42" t="str">
            <v>---</v>
          </cell>
          <cell r="AD42" t="str">
            <v>---</v>
          </cell>
          <cell r="AF42">
            <v>2</v>
          </cell>
          <cell r="AG42" t="str">
            <v>---</v>
          </cell>
          <cell r="AI42" t="str">
            <v>---</v>
          </cell>
          <cell r="AJ42" t="str">
            <v>---</v>
          </cell>
          <cell r="AK42" t="str">
            <v>---</v>
          </cell>
          <cell r="AL42" t="str">
            <v>---</v>
          </cell>
          <cell r="AM42" t="str">
            <v>---</v>
          </cell>
          <cell r="AO42">
            <v>8</v>
          </cell>
          <cell r="AP42">
            <v>18</v>
          </cell>
          <cell r="AR42">
            <v>43.7</v>
          </cell>
          <cell r="AS42">
            <v>26</v>
          </cell>
          <cell r="AT42">
            <v>30</v>
          </cell>
          <cell r="AU42">
            <v>57.3</v>
          </cell>
          <cell r="AV42">
            <v>99.5</v>
          </cell>
          <cell r="AX42">
            <v>11</v>
          </cell>
          <cell r="AY42">
            <v>26</v>
          </cell>
          <cell r="BA42">
            <v>249.9</v>
          </cell>
          <cell r="BB42">
            <v>185.9</v>
          </cell>
          <cell r="BC42">
            <v>249.7</v>
          </cell>
          <cell r="BD42">
            <v>332.4</v>
          </cell>
          <cell r="BE42">
            <v>358.3</v>
          </cell>
          <cell r="BG42">
            <v>2</v>
          </cell>
          <cell r="BH42" t="str">
            <v>---</v>
          </cell>
          <cell r="BJ42" t="str">
            <v>---</v>
          </cell>
          <cell r="BK42" t="str">
            <v>---</v>
          </cell>
          <cell r="BL42" t="str">
            <v>---</v>
          </cell>
          <cell r="BM42" t="str">
            <v>---</v>
          </cell>
          <cell r="BN42" t="str">
            <v>---</v>
          </cell>
          <cell r="BP42">
            <v>11</v>
          </cell>
          <cell r="BQ42">
            <v>26</v>
          </cell>
          <cell r="BS42">
            <v>256.60000000000002</v>
          </cell>
          <cell r="BT42">
            <v>185.9</v>
          </cell>
          <cell r="BU42">
            <v>249.7</v>
          </cell>
          <cell r="BV42">
            <v>332.4</v>
          </cell>
          <cell r="BW42">
            <v>358.3</v>
          </cell>
          <cell r="BY42">
            <v>10</v>
          </cell>
          <cell r="BZ42">
            <v>25</v>
          </cell>
          <cell r="CB42">
            <v>295.2</v>
          </cell>
          <cell r="CC42">
            <v>218</v>
          </cell>
          <cell r="CD42">
            <v>285.2</v>
          </cell>
          <cell r="CE42">
            <v>356.4</v>
          </cell>
          <cell r="CF42">
            <v>448.7</v>
          </cell>
          <cell r="CH42">
            <v>10</v>
          </cell>
          <cell r="CI42">
            <v>25</v>
          </cell>
          <cell r="CK42">
            <v>304.7</v>
          </cell>
          <cell r="CL42">
            <v>223.4</v>
          </cell>
          <cell r="CM42">
            <v>296.7</v>
          </cell>
          <cell r="CN42">
            <v>367.3</v>
          </cell>
          <cell r="CO42">
            <v>466.3</v>
          </cell>
          <cell r="CQ42">
            <v>8</v>
          </cell>
          <cell r="CR42">
            <v>18</v>
          </cell>
          <cell r="CT42">
            <v>44.2</v>
          </cell>
          <cell r="CU42">
            <v>33.4</v>
          </cell>
          <cell r="CV42">
            <v>42.3</v>
          </cell>
          <cell r="CW42">
            <v>52</v>
          </cell>
          <cell r="CX42">
            <v>70.099999999999994</v>
          </cell>
          <cell r="CZ42">
            <v>8</v>
          </cell>
          <cell r="DA42">
            <v>18</v>
          </cell>
          <cell r="DC42">
            <v>24.9</v>
          </cell>
          <cell r="DD42">
            <v>20</v>
          </cell>
          <cell r="DE42">
            <v>25</v>
          </cell>
          <cell r="DF42">
            <v>26.3</v>
          </cell>
          <cell r="DG42">
            <v>35.6</v>
          </cell>
          <cell r="DI42">
            <v>1</v>
          </cell>
          <cell r="DJ42" t="str">
            <v>---</v>
          </cell>
          <cell r="DL42" t="str">
            <v>---</v>
          </cell>
          <cell r="DM42" t="str">
            <v>---</v>
          </cell>
          <cell r="DN42" t="str">
            <v>---</v>
          </cell>
          <cell r="DO42" t="str">
            <v>---</v>
          </cell>
          <cell r="DP42" t="str">
            <v>---</v>
          </cell>
          <cell r="DR42">
            <v>1</v>
          </cell>
          <cell r="DS42" t="str">
            <v>---</v>
          </cell>
          <cell r="DU42" t="str">
            <v>---</v>
          </cell>
          <cell r="DV42" t="str">
            <v>---</v>
          </cell>
          <cell r="DW42" t="str">
            <v>---</v>
          </cell>
          <cell r="DX42" t="str">
            <v>---</v>
          </cell>
          <cell r="DY42" t="str">
            <v>---</v>
          </cell>
          <cell r="EA42">
            <v>9</v>
          </cell>
          <cell r="EB42">
            <v>23</v>
          </cell>
          <cell r="ED42">
            <v>212.1</v>
          </cell>
          <cell r="EE42">
            <v>195</v>
          </cell>
          <cell r="EF42">
            <v>210.7</v>
          </cell>
          <cell r="EG42">
            <v>225.6</v>
          </cell>
          <cell r="EH42">
            <v>262</v>
          </cell>
          <cell r="EJ42">
            <v>8</v>
          </cell>
          <cell r="EK42">
            <v>21</v>
          </cell>
          <cell r="EM42">
            <v>251.5</v>
          </cell>
          <cell r="EN42">
            <v>213.4</v>
          </cell>
          <cell r="EO42">
            <v>256</v>
          </cell>
          <cell r="EP42">
            <v>279.39999999999998</v>
          </cell>
          <cell r="EQ42">
            <v>346.2</v>
          </cell>
          <cell r="ES42">
            <v>8</v>
          </cell>
          <cell r="ET42">
            <v>21</v>
          </cell>
          <cell r="EV42">
            <v>261.39999999999998</v>
          </cell>
          <cell r="EW42">
            <v>225.7</v>
          </cell>
          <cell r="EX42">
            <v>262</v>
          </cell>
          <cell r="EY42">
            <v>288.60000000000002</v>
          </cell>
          <cell r="EZ42">
            <v>363.8</v>
          </cell>
          <cell r="FB42">
            <v>6</v>
          </cell>
          <cell r="FC42">
            <v>18</v>
          </cell>
          <cell r="FE42">
            <v>45.6</v>
          </cell>
          <cell r="FF42">
            <v>22.1</v>
          </cell>
          <cell r="FG42">
            <v>34.299999999999997</v>
          </cell>
          <cell r="FH42">
            <v>62.8</v>
          </cell>
          <cell r="FI42">
            <v>100</v>
          </cell>
          <cell r="FK42">
            <v>6</v>
          </cell>
          <cell r="FL42">
            <v>18</v>
          </cell>
          <cell r="FN42">
            <v>25.7</v>
          </cell>
          <cell r="FO42">
            <v>11</v>
          </cell>
          <cell r="FP42">
            <v>22</v>
          </cell>
          <cell r="FQ42">
            <v>36</v>
          </cell>
          <cell r="FR42">
            <v>53.6</v>
          </cell>
          <cell r="FT42">
            <v>10</v>
          </cell>
          <cell r="FU42">
            <v>25</v>
          </cell>
          <cell r="FW42">
            <v>10.199999999999999</v>
          </cell>
          <cell r="FX42">
            <v>5.5</v>
          </cell>
          <cell r="FY42">
            <v>11.5</v>
          </cell>
          <cell r="FZ42">
            <v>17.600000000000001</v>
          </cell>
          <cell r="GA42">
            <v>17.600000000000001</v>
          </cell>
        </row>
        <row r="43">
          <cell r="A43">
            <v>710</v>
          </cell>
          <cell r="B43" t="str">
            <v>Senior Business Developer</v>
          </cell>
          <cell r="C43">
            <v>6</v>
          </cell>
          <cell r="D43">
            <v>10</v>
          </cell>
          <cell r="E43">
            <v>6</v>
          </cell>
          <cell r="F43">
            <v>10</v>
          </cell>
          <cell r="G43">
            <v>141</v>
          </cell>
          <cell r="H43">
            <v>132.5</v>
          </cell>
          <cell r="I43">
            <v>116.6</v>
          </cell>
          <cell r="J43">
            <v>133.69999999999999</v>
          </cell>
          <cell r="K43">
            <v>145.1</v>
          </cell>
          <cell r="L43">
            <v>164.4</v>
          </cell>
          <cell r="M43">
            <v>5.5</v>
          </cell>
          <cell r="N43">
            <v>6</v>
          </cell>
          <cell r="O43">
            <v>10</v>
          </cell>
          <cell r="P43">
            <v>32.9</v>
          </cell>
          <cell r="Q43">
            <v>44.9</v>
          </cell>
          <cell r="R43">
            <v>30.3</v>
          </cell>
          <cell r="S43">
            <v>37.1</v>
          </cell>
          <cell r="T43">
            <v>62</v>
          </cell>
          <cell r="U43">
            <v>86.2</v>
          </cell>
          <cell r="V43">
            <v>-11.3</v>
          </cell>
          <cell r="W43">
            <v>0</v>
          </cell>
          <cell r="X43" t="str">
            <v>---</v>
          </cell>
          <cell r="Z43" t="str">
            <v>---</v>
          </cell>
          <cell r="AA43" t="str">
            <v>---</v>
          </cell>
          <cell r="AB43" t="str">
            <v>---</v>
          </cell>
          <cell r="AC43" t="str">
            <v>---</v>
          </cell>
          <cell r="AD43" t="str">
            <v>---</v>
          </cell>
          <cell r="AF43">
            <v>0</v>
          </cell>
          <cell r="AG43" t="str">
            <v>---</v>
          </cell>
          <cell r="AI43" t="str">
            <v>---</v>
          </cell>
          <cell r="AJ43" t="str">
            <v>---</v>
          </cell>
          <cell r="AK43" t="str">
            <v>---</v>
          </cell>
          <cell r="AL43" t="str">
            <v>---</v>
          </cell>
          <cell r="AM43" t="str">
            <v>---</v>
          </cell>
          <cell r="AO43">
            <v>6</v>
          </cell>
          <cell r="AP43">
            <v>10</v>
          </cell>
          <cell r="AQ43">
            <v>23.3</v>
          </cell>
          <cell r="AR43">
            <v>34.200000000000003</v>
          </cell>
          <cell r="AS43">
            <v>23.1</v>
          </cell>
          <cell r="AT43">
            <v>28.2</v>
          </cell>
          <cell r="AU43">
            <v>47.5</v>
          </cell>
          <cell r="AV43">
            <v>62.5</v>
          </cell>
          <cell r="AW43">
            <v>-17.399999999999999</v>
          </cell>
          <cell r="AX43">
            <v>6</v>
          </cell>
          <cell r="AY43">
            <v>10</v>
          </cell>
          <cell r="AZ43">
            <v>173.9</v>
          </cell>
          <cell r="BA43">
            <v>177.4</v>
          </cell>
          <cell r="BB43">
            <v>154.6</v>
          </cell>
          <cell r="BC43">
            <v>170.8</v>
          </cell>
          <cell r="BD43">
            <v>207.3</v>
          </cell>
          <cell r="BE43">
            <v>226.8</v>
          </cell>
          <cell r="BF43">
            <v>1.8</v>
          </cell>
          <cell r="BG43">
            <v>2</v>
          </cell>
          <cell r="BH43" t="str">
            <v>---</v>
          </cell>
          <cell r="BI43">
            <v>13.3</v>
          </cell>
          <cell r="BJ43" t="str">
            <v>---</v>
          </cell>
          <cell r="BK43" t="str">
            <v>---</v>
          </cell>
          <cell r="BL43" t="str">
            <v>---</v>
          </cell>
          <cell r="BM43" t="str">
            <v>---</v>
          </cell>
          <cell r="BN43" t="str">
            <v>---</v>
          </cell>
          <cell r="BO43" t="str">
            <v>---</v>
          </cell>
          <cell r="BP43">
            <v>6</v>
          </cell>
          <cell r="BQ43">
            <v>10</v>
          </cell>
          <cell r="BR43">
            <v>180.5</v>
          </cell>
          <cell r="BS43">
            <v>177.8</v>
          </cell>
          <cell r="BT43">
            <v>154.6</v>
          </cell>
          <cell r="BU43">
            <v>175.4</v>
          </cell>
          <cell r="BV43">
            <v>207.3</v>
          </cell>
          <cell r="BW43">
            <v>226.8</v>
          </cell>
          <cell r="BX43">
            <v>3</v>
          </cell>
          <cell r="BY43">
            <v>6</v>
          </cell>
          <cell r="BZ43">
            <v>10</v>
          </cell>
          <cell r="CA43">
            <v>180.5</v>
          </cell>
          <cell r="CB43">
            <v>184.1</v>
          </cell>
          <cell r="CC43">
            <v>160.6</v>
          </cell>
          <cell r="CD43">
            <v>175.9</v>
          </cell>
          <cell r="CE43">
            <v>212.2</v>
          </cell>
          <cell r="CF43">
            <v>233.8</v>
          </cell>
          <cell r="CG43">
            <v>2.6</v>
          </cell>
          <cell r="CH43">
            <v>6</v>
          </cell>
          <cell r="CI43">
            <v>10</v>
          </cell>
          <cell r="CJ43">
            <v>185.9</v>
          </cell>
          <cell r="CK43">
            <v>187.7</v>
          </cell>
          <cell r="CL43">
            <v>163.30000000000001</v>
          </cell>
          <cell r="CM43">
            <v>180.3</v>
          </cell>
          <cell r="CN43">
            <v>216.8</v>
          </cell>
          <cell r="CO43">
            <v>235</v>
          </cell>
          <cell r="CP43">
            <v>3.1</v>
          </cell>
          <cell r="CQ43">
            <v>6</v>
          </cell>
          <cell r="CR43">
            <v>10</v>
          </cell>
          <cell r="CS43">
            <v>33.799999999999997</v>
          </cell>
          <cell r="CT43">
            <v>26.2</v>
          </cell>
          <cell r="CU43">
            <v>20</v>
          </cell>
          <cell r="CV43">
            <v>21.7</v>
          </cell>
          <cell r="CW43">
            <v>32.1</v>
          </cell>
          <cell r="CX43">
            <v>53.2</v>
          </cell>
          <cell r="CY43">
            <v>56.1</v>
          </cell>
          <cell r="CZ43">
            <v>6</v>
          </cell>
          <cell r="DA43">
            <v>10</v>
          </cell>
          <cell r="DB43">
            <v>24</v>
          </cell>
          <cell r="DC43">
            <v>20.2</v>
          </cell>
          <cell r="DD43">
            <v>15</v>
          </cell>
          <cell r="DE43">
            <v>15</v>
          </cell>
          <cell r="DF43">
            <v>21.3</v>
          </cell>
          <cell r="DG43">
            <v>47.5</v>
          </cell>
          <cell r="DH43">
            <v>60</v>
          </cell>
          <cell r="DI43">
            <v>0</v>
          </cell>
          <cell r="DJ43" t="str">
            <v>---</v>
          </cell>
          <cell r="DL43" t="str">
            <v>---</v>
          </cell>
          <cell r="DM43" t="str">
            <v>---</v>
          </cell>
          <cell r="DN43" t="str">
            <v>---</v>
          </cell>
          <cell r="DO43" t="str">
            <v>---</v>
          </cell>
          <cell r="DP43" t="str">
            <v>---</v>
          </cell>
          <cell r="DR43">
            <v>0</v>
          </cell>
          <cell r="DS43" t="str">
            <v>---</v>
          </cell>
          <cell r="DU43" t="str">
            <v>---</v>
          </cell>
          <cell r="DV43" t="str">
            <v>---</v>
          </cell>
          <cell r="DW43" t="str">
            <v>---</v>
          </cell>
          <cell r="DX43" t="str">
            <v>---</v>
          </cell>
          <cell r="DY43" t="str">
            <v>---</v>
          </cell>
          <cell r="EA43">
            <v>6</v>
          </cell>
          <cell r="EB43">
            <v>10</v>
          </cell>
          <cell r="EC43">
            <v>174.8</v>
          </cell>
          <cell r="ED43">
            <v>158.69999999999999</v>
          </cell>
          <cell r="EE43">
            <v>141.80000000000001</v>
          </cell>
          <cell r="EF43">
            <v>158.1</v>
          </cell>
          <cell r="EG43">
            <v>172.8</v>
          </cell>
          <cell r="EH43">
            <v>203.9</v>
          </cell>
          <cell r="EI43">
            <v>10.6</v>
          </cell>
          <cell r="EJ43">
            <v>6</v>
          </cell>
          <cell r="EK43">
            <v>10</v>
          </cell>
          <cell r="EL43">
            <v>174.8</v>
          </cell>
          <cell r="EM43">
            <v>164.9</v>
          </cell>
          <cell r="EN43">
            <v>151</v>
          </cell>
          <cell r="EO43">
            <v>163.6</v>
          </cell>
          <cell r="EP43">
            <v>198.3</v>
          </cell>
          <cell r="EQ43">
            <v>205.5</v>
          </cell>
          <cell r="ER43">
            <v>6.9</v>
          </cell>
          <cell r="ES43">
            <v>6</v>
          </cell>
          <cell r="ET43">
            <v>10</v>
          </cell>
          <cell r="EU43">
            <v>180.2</v>
          </cell>
          <cell r="EV43">
            <v>168.6</v>
          </cell>
          <cell r="EW43">
            <v>151</v>
          </cell>
          <cell r="EX43">
            <v>166</v>
          </cell>
          <cell r="EY43">
            <v>198.5</v>
          </cell>
          <cell r="EZ43">
            <v>210.1</v>
          </cell>
          <cell r="FA43">
            <v>8.6</v>
          </cell>
          <cell r="FB43">
            <v>2</v>
          </cell>
          <cell r="FC43" t="str">
            <v>---</v>
          </cell>
          <cell r="FE43" t="str">
            <v>---</v>
          </cell>
          <cell r="FF43" t="str">
            <v>---</v>
          </cell>
          <cell r="FG43" t="str">
            <v>---</v>
          </cell>
          <cell r="FH43" t="str">
            <v>---</v>
          </cell>
          <cell r="FI43" t="str">
            <v>---</v>
          </cell>
          <cell r="FK43">
            <v>2</v>
          </cell>
          <cell r="FL43" t="str">
            <v>---</v>
          </cell>
          <cell r="FN43" t="str">
            <v>---</v>
          </cell>
          <cell r="FO43" t="str">
            <v>---</v>
          </cell>
          <cell r="FP43" t="str">
            <v>---</v>
          </cell>
          <cell r="FQ43" t="str">
            <v>---</v>
          </cell>
          <cell r="FR43" t="str">
            <v>---</v>
          </cell>
          <cell r="FT43">
            <v>6</v>
          </cell>
          <cell r="FU43">
            <v>8</v>
          </cell>
          <cell r="FV43">
            <v>5.4</v>
          </cell>
          <cell r="FW43">
            <v>5.5</v>
          </cell>
          <cell r="FX43">
            <v>1.8</v>
          </cell>
          <cell r="FY43">
            <v>5</v>
          </cell>
          <cell r="FZ43">
            <v>9.4</v>
          </cell>
          <cell r="GA43" t="str">
            <v>---</v>
          </cell>
          <cell r="GB43">
            <v>8</v>
          </cell>
        </row>
        <row r="44">
          <cell r="A44">
            <v>715</v>
          </cell>
          <cell r="B44" t="str">
            <v>Business Developer</v>
          </cell>
          <cell r="C44">
            <v>6</v>
          </cell>
          <cell r="D44">
            <v>9</v>
          </cell>
          <cell r="E44">
            <v>6</v>
          </cell>
          <cell r="F44">
            <v>9</v>
          </cell>
          <cell r="G44">
            <v>141.5</v>
          </cell>
          <cell r="H44">
            <v>103.5</v>
          </cell>
          <cell r="I44">
            <v>94</v>
          </cell>
          <cell r="J44">
            <v>100.2</v>
          </cell>
          <cell r="K44">
            <v>120.1</v>
          </cell>
          <cell r="L44" t="str">
            <v>---</v>
          </cell>
          <cell r="M44">
            <v>41.3</v>
          </cell>
          <cell r="N44">
            <v>5</v>
          </cell>
          <cell r="O44">
            <v>7</v>
          </cell>
          <cell r="P44">
            <v>29.4</v>
          </cell>
          <cell r="Q44">
            <v>14.9</v>
          </cell>
          <cell r="R44">
            <v>7.8</v>
          </cell>
          <cell r="S44">
            <v>13.4</v>
          </cell>
          <cell r="T44">
            <v>20.100000000000001</v>
          </cell>
          <cell r="U44" t="str">
            <v>---</v>
          </cell>
          <cell r="V44">
            <v>120.2</v>
          </cell>
          <cell r="W44">
            <v>0</v>
          </cell>
          <cell r="X44" t="str">
            <v>---</v>
          </cell>
          <cell r="Z44" t="str">
            <v>---</v>
          </cell>
          <cell r="AA44" t="str">
            <v>---</v>
          </cell>
          <cell r="AB44" t="str">
            <v>---</v>
          </cell>
          <cell r="AC44" t="str">
            <v>---</v>
          </cell>
          <cell r="AD44" t="str">
            <v>---</v>
          </cell>
          <cell r="AF44">
            <v>0</v>
          </cell>
          <cell r="AG44" t="str">
            <v>---</v>
          </cell>
          <cell r="AI44" t="str">
            <v>---</v>
          </cell>
          <cell r="AJ44" t="str">
            <v>---</v>
          </cell>
          <cell r="AK44" t="str">
            <v>---</v>
          </cell>
          <cell r="AL44" t="str">
            <v>---</v>
          </cell>
          <cell r="AM44" t="str">
            <v>---</v>
          </cell>
          <cell r="AO44">
            <v>5</v>
          </cell>
          <cell r="AP44">
            <v>7</v>
          </cell>
          <cell r="AQ44">
            <v>20.8</v>
          </cell>
          <cell r="AR44">
            <v>14.5</v>
          </cell>
          <cell r="AS44">
            <v>6.7</v>
          </cell>
          <cell r="AT44">
            <v>15</v>
          </cell>
          <cell r="AU44">
            <v>20.3</v>
          </cell>
          <cell r="AV44" t="str">
            <v>---</v>
          </cell>
          <cell r="AW44">
            <v>38.6</v>
          </cell>
          <cell r="AX44">
            <v>6</v>
          </cell>
          <cell r="AY44">
            <v>9</v>
          </cell>
          <cell r="AZ44">
            <v>170.9</v>
          </cell>
          <cell r="BA44">
            <v>120</v>
          </cell>
          <cell r="BB44">
            <v>106.6</v>
          </cell>
          <cell r="BC44">
            <v>115.6</v>
          </cell>
          <cell r="BD44">
            <v>132.5</v>
          </cell>
          <cell r="BE44" t="str">
            <v>---</v>
          </cell>
          <cell r="BF44">
            <v>47.9</v>
          </cell>
          <cell r="BG44">
            <v>0</v>
          </cell>
          <cell r="BH44" t="str">
            <v>---</v>
          </cell>
          <cell r="BI44">
            <v>26.5</v>
          </cell>
          <cell r="BJ44" t="str">
            <v>---</v>
          </cell>
          <cell r="BK44" t="str">
            <v>---</v>
          </cell>
          <cell r="BL44" t="str">
            <v>---</v>
          </cell>
          <cell r="BM44" t="str">
            <v>---</v>
          </cell>
          <cell r="BN44" t="str">
            <v>---</v>
          </cell>
          <cell r="BO44" t="str">
            <v>---</v>
          </cell>
          <cell r="BP44">
            <v>6</v>
          </cell>
          <cell r="BQ44">
            <v>9</v>
          </cell>
          <cell r="BR44">
            <v>197.4</v>
          </cell>
          <cell r="BS44">
            <v>120</v>
          </cell>
          <cell r="BT44">
            <v>106.6</v>
          </cell>
          <cell r="BU44">
            <v>115.6</v>
          </cell>
          <cell r="BV44">
            <v>132.5</v>
          </cell>
          <cell r="BW44" t="str">
            <v>---</v>
          </cell>
          <cell r="BX44">
            <v>70.8</v>
          </cell>
          <cell r="BY44">
            <v>6</v>
          </cell>
          <cell r="BZ44">
            <v>9</v>
          </cell>
          <cell r="CA44">
            <v>197.4</v>
          </cell>
          <cell r="CB44">
            <v>123.4</v>
          </cell>
          <cell r="CC44">
            <v>106.6</v>
          </cell>
          <cell r="CD44">
            <v>118.2</v>
          </cell>
          <cell r="CE44">
            <v>139.1</v>
          </cell>
          <cell r="CF44" t="str">
            <v>---</v>
          </cell>
          <cell r="CG44">
            <v>67</v>
          </cell>
          <cell r="CH44">
            <v>6</v>
          </cell>
          <cell r="CI44">
            <v>9</v>
          </cell>
          <cell r="CJ44">
            <v>202.8</v>
          </cell>
          <cell r="CK44">
            <v>124.8</v>
          </cell>
          <cell r="CL44">
            <v>109.7</v>
          </cell>
          <cell r="CM44">
            <v>118.9</v>
          </cell>
          <cell r="CN44">
            <v>140.69999999999999</v>
          </cell>
          <cell r="CO44" t="str">
            <v>---</v>
          </cell>
          <cell r="CP44">
            <v>70.599999999999994</v>
          </cell>
          <cell r="CQ44">
            <v>6</v>
          </cell>
          <cell r="CR44">
            <v>9</v>
          </cell>
          <cell r="CS44">
            <v>34</v>
          </cell>
          <cell r="CT44">
            <v>15.6</v>
          </cell>
          <cell r="CU44">
            <v>9.9</v>
          </cell>
          <cell r="CV44">
            <v>12.5</v>
          </cell>
          <cell r="CW44">
            <v>25.1</v>
          </cell>
          <cell r="CX44" t="str">
            <v>---</v>
          </cell>
          <cell r="CY44">
            <v>172.3</v>
          </cell>
          <cell r="CZ44">
            <v>6</v>
          </cell>
          <cell r="DA44">
            <v>9</v>
          </cell>
          <cell r="DB44">
            <v>24</v>
          </cell>
          <cell r="DC44">
            <v>14.8</v>
          </cell>
          <cell r="DD44">
            <v>10</v>
          </cell>
          <cell r="DE44">
            <v>12.8</v>
          </cell>
          <cell r="DF44">
            <v>20.5</v>
          </cell>
          <cell r="DG44" t="str">
            <v>---</v>
          </cell>
          <cell r="DH44">
            <v>88.2</v>
          </cell>
          <cell r="DI44">
            <v>0</v>
          </cell>
          <cell r="DJ44" t="str">
            <v>---</v>
          </cell>
          <cell r="DL44" t="str">
            <v>---</v>
          </cell>
          <cell r="DM44" t="str">
            <v>---</v>
          </cell>
          <cell r="DN44" t="str">
            <v>---</v>
          </cell>
          <cell r="DO44" t="str">
            <v>---</v>
          </cell>
          <cell r="DP44" t="str">
            <v>---</v>
          </cell>
          <cell r="DR44">
            <v>0</v>
          </cell>
          <cell r="DS44" t="str">
            <v>---</v>
          </cell>
          <cell r="DU44" t="str">
            <v>---</v>
          </cell>
          <cell r="DV44" t="str">
            <v>---</v>
          </cell>
          <cell r="DW44" t="str">
            <v>---</v>
          </cell>
          <cell r="DX44" t="str">
            <v>---</v>
          </cell>
          <cell r="DY44" t="str">
            <v>---</v>
          </cell>
          <cell r="EA44">
            <v>6</v>
          </cell>
          <cell r="EB44">
            <v>9</v>
          </cell>
          <cell r="EC44">
            <v>175.5</v>
          </cell>
          <cell r="ED44">
            <v>119.1</v>
          </cell>
          <cell r="EE44">
            <v>103.4</v>
          </cell>
          <cell r="EF44">
            <v>115.2</v>
          </cell>
          <cell r="EG44">
            <v>135.5</v>
          </cell>
          <cell r="EH44" t="str">
            <v>---</v>
          </cell>
          <cell r="EI44">
            <v>52.3</v>
          </cell>
          <cell r="EJ44">
            <v>6</v>
          </cell>
          <cell r="EK44">
            <v>9</v>
          </cell>
          <cell r="EL44">
            <v>175.5</v>
          </cell>
          <cell r="EM44">
            <v>122.5</v>
          </cell>
          <cell r="EN44">
            <v>104.5</v>
          </cell>
          <cell r="EO44">
            <v>116.5</v>
          </cell>
          <cell r="EP44">
            <v>142.1</v>
          </cell>
          <cell r="EQ44" t="str">
            <v>---</v>
          </cell>
          <cell r="ER44">
            <v>50.7</v>
          </cell>
          <cell r="ES44">
            <v>6</v>
          </cell>
          <cell r="ET44">
            <v>9</v>
          </cell>
          <cell r="EU44">
            <v>180.9</v>
          </cell>
          <cell r="EV44">
            <v>123.9</v>
          </cell>
          <cell r="EW44">
            <v>104.5</v>
          </cell>
          <cell r="EX44">
            <v>117</v>
          </cell>
          <cell r="EY44">
            <v>143.80000000000001</v>
          </cell>
          <cell r="EZ44" t="str">
            <v>---</v>
          </cell>
          <cell r="FA44">
            <v>54.5</v>
          </cell>
          <cell r="FB44">
            <v>3</v>
          </cell>
          <cell r="FC44" t="str">
            <v>---</v>
          </cell>
          <cell r="FE44" t="str">
            <v>---</v>
          </cell>
          <cell r="FF44" t="str">
            <v>---</v>
          </cell>
          <cell r="FG44" t="str">
            <v>---</v>
          </cell>
          <cell r="FH44" t="str">
            <v>---</v>
          </cell>
          <cell r="FI44" t="str">
            <v>---</v>
          </cell>
          <cell r="FK44">
            <v>3</v>
          </cell>
          <cell r="FL44" t="str">
            <v>---</v>
          </cell>
          <cell r="FN44" t="str">
            <v>---</v>
          </cell>
          <cell r="FO44" t="str">
            <v>---</v>
          </cell>
          <cell r="FP44" t="str">
            <v>---</v>
          </cell>
          <cell r="FQ44" t="str">
            <v>---</v>
          </cell>
          <cell r="FR44" t="str">
            <v>---</v>
          </cell>
          <cell r="FT44">
            <v>5</v>
          </cell>
          <cell r="FU44">
            <v>7</v>
          </cell>
          <cell r="FV44">
            <v>5.4</v>
          </cell>
          <cell r="FW44">
            <v>1.7</v>
          </cell>
          <cell r="FX44">
            <v>0.5</v>
          </cell>
          <cell r="FY44">
            <v>0.8</v>
          </cell>
          <cell r="FZ44">
            <v>4</v>
          </cell>
          <cell r="GA44" t="str">
            <v>---</v>
          </cell>
          <cell r="GB44">
            <v>620</v>
          </cell>
        </row>
        <row r="45">
          <cell r="A45">
            <v>805</v>
          </cell>
          <cell r="B45" t="str">
            <v>Manager Credit</v>
          </cell>
          <cell r="C45">
            <v>6</v>
          </cell>
          <cell r="D45">
            <v>6</v>
          </cell>
          <cell r="E45">
            <v>6</v>
          </cell>
          <cell r="F45">
            <v>6</v>
          </cell>
          <cell r="G45">
            <v>129</v>
          </cell>
          <cell r="H45">
            <v>150.5</v>
          </cell>
          <cell r="I45">
            <v>124.6</v>
          </cell>
          <cell r="J45">
            <v>154.6</v>
          </cell>
          <cell r="K45">
            <v>170.7</v>
          </cell>
          <cell r="L45" t="str">
            <v>---</v>
          </cell>
          <cell r="M45">
            <v>-16.600000000000001</v>
          </cell>
          <cell r="N45">
            <v>6</v>
          </cell>
          <cell r="O45">
            <v>6</v>
          </cell>
          <cell r="P45">
            <v>28.1</v>
          </cell>
          <cell r="Q45">
            <v>43.8</v>
          </cell>
          <cell r="R45">
            <v>31.6</v>
          </cell>
          <cell r="S45">
            <v>35.700000000000003</v>
          </cell>
          <cell r="T45">
            <v>55.7</v>
          </cell>
          <cell r="U45" t="str">
            <v>---</v>
          </cell>
          <cell r="V45">
            <v>-21.2</v>
          </cell>
          <cell r="W45">
            <v>0</v>
          </cell>
          <cell r="X45" t="str">
            <v>---</v>
          </cell>
          <cell r="Z45" t="str">
            <v>---</v>
          </cell>
          <cell r="AA45" t="str">
            <v>---</v>
          </cell>
          <cell r="AB45" t="str">
            <v>---</v>
          </cell>
          <cell r="AC45" t="str">
            <v>---</v>
          </cell>
          <cell r="AD45" t="str">
            <v>---</v>
          </cell>
          <cell r="AF45">
            <v>0</v>
          </cell>
          <cell r="AG45" t="str">
            <v>---</v>
          </cell>
          <cell r="AI45" t="str">
            <v>---</v>
          </cell>
          <cell r="AJ45" t="str">
            <v>---</v>
          </cell>
          <cell r="AK45" t="str">
            <v>---</v>
          </cell>
          <cell r="AL45" t="str">
            <v>---</v>
          </cell>
          <cell r="AM45" t="str">
            <v>---</v>
          </cell>
          <cell r="AO45">
            <v>6</v>
          </cell>
          <cell r="AP45">
            <v>6</v>
          </cell>
          <cell r="AQ45">
            <v>21.8</v>
          </cell>
          <cell r="AR45">
            <v>29</v>
          </cell>
          <cell r="AS45">
            <v>20.8</v>
          </cell>
          <cell r="AT45">
            <v>24.7</v>
          </cell>
          <cell r="AU45">
            <v>36.5</v>
          </cell>
          <cell r="AV45" t="str">
            <v>---</v>
          </cell>
          <cell r="AW45">
            <v>-11.9</v>
          </cell>
          <cell r="AX45">
            <v>6</v>
          </cell>
          <cell r="AY45">
            <v>6</v>
          </cell>
          <cell r="AZ45">
            <v>157.1</v>
          </cell>
          <cell r="BA45">
            <v>194.3</v>
          </cell>
          <cell r="BB45">
            <v>153.80000000000001</v>
          </cell>
          <cell r="BC45">
            <v>197.2</v>
          </cell>
          <cell r="BD45">
            <v>225</v>
          </cell>
          <cell r="BE45" t="str">
            <v>---</v>
          </cell>
          <cell r="BF45">
            <v>-20.3</v>
          </cell>
          <cell r="BG45">
            <v>2</v>
          </cell>
          <cell r="BH45" t="str">
            <v>---</v>
          </cell>
          <cell r="BJ45" t="str">
            <v>---</v>
          </cell>
          <cell r="BK45" t="str">
            <v>---</v>
          </cell>
          <cell r="BL45" t="str">
            <v>---</v>
          </cell>
          <cell r="BM45" t="str">
            <v>---</v>
          </cell>
          <cell r="BN45" t="str">
            <v>---</v>
          </cell>
          <cell r="BP45">
            <v>6</v>
          </cell>
          <cell r="BQ45">
            <v>6</v>
          </cell>
          <cell r="BR45">
            <v>157.1</v>
          </cell>
          <cell r="BS45">
            <v>195.3</v>
          </cell>
          <cell r="BT45">
            <v>155.69999999999999</v>
          </cell>
          <cell r="BU45">
            <v>197.2</v>
          </cell>
          <cell r="BV45">
            <v>225.6</v>
          </cell>
          <cell r="BW45" t="str">
            <v>---</v>
          </cell>
          <cell r="BX45">
            <v>-20.3</v>
          </cell>
          <cell r="BY45">
            <v>6</v>
          </cell>
          <cell r="BZ45">
            <v>6</v>
          </cell>
          <cell r="CA45">
            <v>166.3</v>
          </cell>
          <cell r="CB45">
            <v>224.7</v>
          </cell>
          <cell r="CC45">
            <v>168.2</v>
          </cell>
          <cell r="CD45">
            <v>242.2</v>
          </cell>
          <cell r="CE45">
            <v>261.89999999999998</v>
          </cell>
          <cell r="CF45" t="str">
            <v>---</v>
          </cell>
          <cell r="CG45">
            <v>-31.3</v>
          </cell>
          <cell r="CH45">
            <v>6</v>
          </cell>
          <cell r="CI45">
            <v>6</v>
          </cell>
          <cell r="CJ45">
            <v>171.7</v>
          </cell>
          <cell r="CK45">
            <v>229.7</v>
          </cell>
          <cell r="CL45">
            <v>169.7</v>
          </cell>
          <cell r="CM45">
            <v>244.6</v>
          </cell>
          <cell r="CN45">
            <v>274.10000000000002</v>
          </cell>
          <cell r="CO45" t="str">
            <v>---</v>
          </cell>
          <cell r="CP45">
            <v>-29.8</v>
          </cell>
          <cell r="CQ45">
            <v>6</v>
          </cell>
          <cell r="CR45">
            <v>6</v>
          </cell>
          <cell r="CS45">
            <v>31</v>
          </cell>
          <cell r="CT45">
            <v>28.1</v>
          </cell>
          <cell r="CU45">
            <v>21.9</v>
          </cell>
          <cell r="CV45">
            <v>30.9</v>
          </cell>
          <cell r="CW45">
            <v>34.1</v>
          </cell>
          <cell r="CX45" t="str">
            <v>---</v>
          </cell>
          <cell r="CY45">
            <v>0.1</v>
          </cell>
          <cell r="CZ45">
            <v>6</v>
          </cell>
          <cell r="DA45">
            <v>6</v>
          </cell>
          <cell r="DB45">
            <v>24</v>
          </cell>
          <cell r="DC45">
            <v>18.3</v>
          </cell>
          <cell r="DD45">
            <v>17.5</v>
          </cell>
          <cell r="DE45">
            <v>20</v>
          </cell>
          <cell r="DF45">
            <v>20</v>
          </cell>
          <cell r="DG45" t="str">
            <v>---</v>
          </cell>
          <cell r="DH45">
            <v>20</v>
          </cell>
          <cell r="DI45">
            <v>0</v>
          </cell>
          <cell r="DJ45" t="str">
            <v>---</v>
          </cell>
          <cell r="DL45" t="str">
            <v>---</v>
          </cell>
          <cell r="DM45" t="str">
            <v>---</v>
          </cell>
          <cell r="DN45" t="str">
            <v>---</v>
          </cell>
          <cell r="DO45" t="str">
            <v>---</v>
          </cell>
          <cell r="DP45" t="str">
            <v>---</v>
          </cell>
          <cell r="DR45">
            <v>0</v>
          </cell>
          <cell r="DS45" t="str">
            <v>---</v>
          </cell>
          <cell r="DU45" t="str">
            <v>---</v>
          </cell>
          <cell r="DV45" t="str">
            <v>---</v>
          </cell>
          <cell r="DW45" t="str">
            <v>---</v>
          </cell>
          <cell r="DX45" t="str">
            <v>---</v>
          </cell>
          <cell r="DY45" t="str">
            <v>---</v>
          </cell>
          <cell r="EA45">
            <v>6</v>
          </cell>
          <cell r="EB45">
            <v>6</v>
          </cell>
          <cell r="EC45">
            <v>160</v>
          </cell>
          <cell r="ED45">
            <v>178.6</v>
          </cell>
          <cell r="EE45">
            <v>146.5</v>
          </cell>
          <cell r="EF45">
            <v>185.5</v>
          </cell>
          <cell r="EG45">
            <v>204.8</v>
          </cell>
          <cell r="EH45" t="str">
            <v>---</v>
          </cell>
          <cell r="EI45">
            <v>-13.8</v>
          </cell>
          <cell r="EJ45">
            <v>6</v>
          </cell>
          <cell r="EK45">
            <v>6</v>
          </cell>
          <cell r="EL45">
            <v>169.2</v>
          </cell>
          <cell r="EM45">
            <v>208.1</v>
          </cell>
          <cell r="EN45">
            <v>160.19999999999999</v>
          </cell>
          <cell r="EO45">
            <v>217.5</v>
          </cell>
          <cell r="EP45">
            <v>245</v>
          </cell>
          <cell r="EQ45" t="str">
            <v>---</v>
          </cell>
          <cell r="ER45">
            <v>-22.2</v>
          </cell>
          <cell r="ES45">
            <v>6</v>
          </cell>
          <cell r="ET45">
            <v>6</v>
          </cell>
          <cell r="EU45">
            <v>174.6</v>
          </cell>
          <cell r="EV45">
            <v>213</v>
          </cell>
          <cell r="EW45">
            <v>161.69999999999999</v>
          </cell>
          <cell r="EX45">
            <v>225.1</v>
          </cell>
          <cell r="EY45">
            <v>249.4</v>
          </cell>
          <cell r="EZ45" t="str">
            <v>---</v>
          </cell>
          <cell r="FA45">
            <v>-22.4</v>
          </cell>
          <cell r="FB45">
            <v>5</v>
          </cell>
          <cell r="FC45">
            <v>5</v>
          </cell>
          <cell r="FD45">
            <v>9.1999999999999993</v>
          </cell>
          <cell r="FE45">
            <v>35.4</v>
          </cell>
          <cell r="FF45">
            <v>12.6</v>
          </cell>
          <cell r="FG45">
            <v>33.1</v>
          </cell>
          <cell r="FH45">
            <v>59.3</v>
          </cell>
          <cell r="FI45" t="str">
            <v>---</v>
          </cell>
          <cell r="FJ45">
            <v>-72.2</v>
          </cell>
          <cell r="FK45">
            <v>5</v>
          </cell>
          <cell r="FL45">
            <v>5</v>
          </cell>
          <cell r="FM45">
            <v>7</v>
          </cell>
          <cell r="FN45">
            <v>21.8</v>
          </cell>
          <cell r="FO45">
            <v>9</v>
          </cell>
          <cell r="FP45">
            <v>19</v>
          </cell>
          <cell r="FQ45">
            <v>36</v>
          </cell>
          <cell r="FR45" t="str">
            <v>---</v>
          </cell>
          <cell r="FS45">
            <v>-63.2</v>
          </cell>
          <cell r="FT45">
            <v>6</v>
          </cell>
          <cell r="FU45">
            <v>6</v>
          </cell>
          <cell r="FV45">
            <v>5.4</v>
          </cell>
          <cell r="FW45">
            <v>4.9000000000000004</v>
          </cell>
          <cell r="FX45">
            <v>0.4</v>
          </cell>
          <cell r="FY45">
            <v>4.5</v>
          </cell>
          <cell r="FZ45">
            <v>7.7</v>
          </cell>
          <cell r="GA45" t="str">
            <v>---</v>
          </cell>
          <cell r="GB45">
            <v>20.9</v>
          </cell>
        </row>
        <row r="46">
          <cell r="A46">
            <v>815</v>
          </cell>
          <cell r="B46" t="str">
            <v>Specialist or Group Leader Credit Analyst</v>
          </cell>
          <cell r="C46">
            <v>4</v>
          </cell>
          <cell r="D46">
            <v>7</v>
          </cell>
          <cell r="E46">
            <v>4</v>
          </cell>
          <cell r="F46">
            <v>7</v>
          </cell>
          <cell r="H46">
            <v>91.6</v>
          </cell>
          <cell r="I46">
            <v>88.2</v>
          </cell>
          <cell r="J46">
            <v>92.9</v>
          </cell>
          <cell r="K46">
            <v>96.1</v>
          </cell>
          <cell r="L46" t="str">
            <v>---</v>
          </cell>
          <cell r="N46">
            <v>4</v>
          </cell>
          <cell r="O46">
            <v>7</v>
          </cell>
          <cell r="Q46">
            <v>11</v>
          </cell>
          <cell r="R46">
            <v>9.5</v>
          </cell>
          <cell r="S46">
            <v>9.8000000000000007</v>
          </cell>
          <cell r="T46">
            <v>13</v>
          </cell>
          <cell r="U46" t="str">
            <v>---</v>
          </cell>
          <cell r="W46">
            <v>0</v>
          </cell>
          <cell r="X46" t="str">
            <v>---</v>
          </cell>
          <cell r="Z46" t="str">
            <v>---</v>
          </cell>
          <cell r="AA46" t="str">
            <v>---</v>
          </cell>
          <cell r="AB46" t="str">
            <v>---</v>
          </cell>
          <cell r="AC46" t="str">
            <v>---</v>
          </cell>
          <cell r="AD46" t="str">
            <v>---</v>
          </cell>
          <cell r="AF46">
            <v>0</v>
          </cell>
          <cell r="AG46" t="str">
            <v>---</v>
          </cell>
          <cell r="AI46" t="str">
            <v>---</v>
          </cell>
          <cell r="AJ46" t="str">
            <v>---</v>
          </cell>
          <cell r="AK46" t="str">
            <v>---</v>
          </cell>
          <cell r="AL46" t="str">
            <v>---</v>
          </cell>
          <cell r="AM46" t="str">
            <v>---</v>
          </cell>
          <cell r="AO46">
            <v>4</v>
          </cell>
          <cell r="AP46">
            <v>7</v>
          </cell>
          <cell r="AR46">
            <v>12.1</v>
          </cell>
          <cell r="AS46">
            <v>9.9</v>
          </cell>
          <cell r="AT46">
            <v>12</v>
          </cell>
          <cell r="AU46">
            <v>14.7</v>
          </cell>
          <cell r="AV46" t="str">
            <v>---</v>
          </cell>
          <cell r="AX46">
            <v>4</v>
          </cell>
          <cell r="AY46">
            <v>7</v>
          </cell>
          <cell r="BA46">
            <v>102.6</v>
          </cell>
          <cell r="BB46">
            <v>100.8</v>
          </cell>
          <cell r="BC46">
            <v>104</v>
          </cell>
          <cell r="BD46">
            <v>108.3</v>
          </cell>
          <cell r="BE46" t="str">
            <v>---</v>
          </cell>
          <cell r="BG46">
            <v>1</v>
          </cell>
          <cell r="BH46" t="str">
            <v>---</v>
          </cell>
          <cell r="BJ46" t="str">
            <v>---</v>
          </cell>
          <cell r="BK46" t="str">
            <v>---</v>
          </cell>
          <cell r="BL46" t="str">
            <v>---</v>
          </cell>
          <cell r="BM46" t="str">
            <v>---</v>
          </cell>
          <cell r="BN46" t="str">
            <v>---</v>
          </cell>
          <cell r="BP46">
            <v>4</v>
          </cell>
          <cell r="BQ46">
            <v>7</v>
          </cell>
          <cell r="BS46">
            <v>103.1</v>
          </cell>
          <cell r="BT46">
            <v>100.8</v>
          </cell>
          <cell r="BU46">
            <v>104</v>
          </cell>
          <cell r="BV46">
            <v>109</v>
          </cell>
          <cell r="BW46" t="str">
            <v>---</v>
          </cell>
          <cell r="BY46">
            <v>4</v>
          </cell>
          <cell r="BZ46">
            <v>7</v>
          </cell>
          <cell r="CB46">
            <v>103.1</v>
          </cell>
          <cell r="CC46">
            <v>100.8</v>
          </cell>
          <cell r="CD46">
            <v>104</v>
          </cell>
          <cell r="CE46">
            <v>109</v>
          </cell>
          <cell r="CF46" t="str">
            <v>---</v>
          </cell>
          <cell r="CH46">
            <v>4</v>
          </cell>
          <cell r="CI46">
            <v>7</v>
          </cell>
          <cell r="CK46">
            <v>105</v>
          </cell>
          <cell r="CL46">
            <v>104.5</v>
          </cell>
          <cell r="CM46">
            <v>105.6</v>
          </cell>
          <cell r="CN46">
            <v>109.2</v>
          </cell>
          <cell r="CO46" t="str">
            <v>---</v>
          </cell>
          <cell r="CQ46">
            <v>4</v>
          </cell>
          <cell r="CR46">
            <v>7</v>
          </cell>
          <cell r="CT46">
            <v>10.3</v>
          </cell>
          <cell r="CU46">
            <v>9.3000000000000007</v>
          </cell>
          <cell r="CV46">
            <v>9.6</v>
          </cell>
          <cell r="CW46">
            <v>10.8</v>
          </cell>
          <cell r="CX46" t="str">
            <v>---</v>
          </cell>
          <cell r="CZ46">
            <v>4</v>
          </cell>
          <cell r="DA46">
            <v>7</v>
          </cell>
          <cell r="DC46">
            <v>11.3</v>
          </cell>
          <cell r="DD46">
            <v>10</v>
          </cell>
          <cell r="DE46">
            <v>10</v>
          </cell>
          <cell r="DF46">
            <v>12</v>
          </cell>
          <cell r="DG46" t="str">
            <v>---</v>
          </cell>
          <cell r="DI46">
            <v>0</v>
          </cell>
          <cell r="DJ46" t="str">
            <v>---</v>
          </cell>
          <cell r="DL46" t="str">
            <v>---</v>
          </cell>
          <cell r="DM46" t="str">
            <v>---</v>
          </cell>
          <cell r="DN46" t="str">
            <v>---</v>
          </cell>
          <cell r="DO46" t="str">
            <v>---</v>
          </cell>
          <cell r="DP46" t="str">
            <v>---</v>
          </cell>
          <cell r="DR46">
            <v>0</v>
          </cell>
          <cell r="DS46" t="str">
            <v>---</v>
          </cell>
          <cell r="DU46" t="str">
            <v>---</v>
          </cell>
          <cell r="DV46" t="str">
            <v>---</v>
          </cell>
          <cell r="DW46" t="str">
            <v>---</v>
          </cell>
          <cell r="DX46" t="str">
            <v>---</v>
          </cell>
          <cell r="DY46" t="str">
            <v>---</v>
          </cell>
          <cell r="EA46">
            <v>4</v>
          </cell>
          <cell r="EB46">
            <v>7</v>
          </cell>
          <cell r="ED46">
            <v>102</v>
          </cell>
          <cell r="EE46">
            <v>97.1</v>
          </cell>
          <cell r="EF46">
            <v>102.2</v>
          </cell>
          <cell r="EG46">
            <v>109.1</v>
          </cell>
          <cell r="EH46" t="str">
            <v>---</v>
          </cell>
          <cell r="EJ46">
            <v>4</v>
          </cell>
          <cell r="EK46">
            <v>7</v>
          </cell>
          <cell r="EM46">
            <v>102</v>
          </cell>
          <cell r="EN46">
            <v>97.1</v>
          </cell>
          <cell r="EO46">
            <v>102.2</v>
          </cell>
          <cell r="EP46">
            <v>109.1</v>
          </cell>
          <cell r="EQ46" t="str">
            <v>---</v>
          </cell>
          <cell r="ES46">
            <v>4</v>
          </cell>
          <cell r="ET46">
            <v>7</v>
          </cell>
          <cell r="EV46">
            <v>103.9</v>
          </cell>
          <cell r="EW46">
            <v>101.4</v>
          </cell>
          <cell r="EX46">
            <v>104.8</v>
          </cell>
          <cell r="EY46">
            <v>109.3</v>
          </cell>
          <cell r="EZ46" t="str">
            <v>---</v>
          </cell>
          <cell r="FB46">
            <v>0</v>
          </cell>
          <cell r="FC46" t="str">
            <v>---</v>
          </cell>
          <cell r="FE46" t="str">
            <v>---</v>
          </cell>
          <cell r="FF46" t="str">
            <v>---</v>
          </cell>
          <cell r="FG46" t="str">
            <v>---</v>
          </cell>
          <cell r="FH46" t="str">
            <v>---</v>
          </cell>
          <cell r="FI46" t="str">
            <v>---</v>
          </cell>
          <cell r="FK46">
            <v>0</v>
          </cell>
          <cell r="FL46" t="str">
            <v>---</v>
          </cell>
          <cell r="FN46" t="str">
            <v>---</v>
          </cell>
          <cell r="FO46" t="str">
            <v>---</v>
          </cell>
          <cell r="FP46" t="str">
            <v>---</v>
          </cell>
          <cell r="FQ46" t="str">
            <v>---</v>
          </cell>
          <cell r="FR46" t="str">
            <v>---</v>
          </cell>
          <cell r="FT46">
            <v>4</v>
          </cell>
          <cell r="FU46">
            <v>7</v>
          </cell>
          <cell r="FW46">
            <v>1.9</v>
          </cell>
          <cell r="FX46">
            <v>0.2</v>
          </cell>
          <cell r="FY46">
            <v>0.5</v>
          </cell>
          <cell r="FZ46">
            <v>4</v>
          </cell>
          <cell r="GA46" t="str">
            <v>---</v>
          </cell>
        </row>
        <row r="47">
          <cell r="A47">
            <v>820</v>
          </cell>
          <cell r="B47" t="str">
            <v>Credit Analyst</v>
          </cell>
          <cell r="C47">
            <v>7</v>
          </cell>
          <cell r="D47">
            <v>17</v>
          </cell>
          <cell r="E47">
            <v>7</v>
          </cell>
          <cell r="F47">
            <v>17</v>
          </cell>
          <cell r="G47">
            <v>81</v>
          </cell>
          <cell r="H47">
            <v>82.2</v>
          </cell>
          <cell r="I47">
            <v>75.3</v>
          </cell>
          <cell r="J47">
            <v>80.8</v>
          </cell>
          <cell r="K47">
            <v>88</v>
          </cell>
          <cell r="L47">
            <v>101.1</v>
          </cell>
          <cell r="M47">
            <v>1.1000000000000001</v>
          </cell>
          <cell r="N47">
            <v>6</v>
          </cell>
          <cell r="O47">
            <v>16</v>
          </cell>
          <cell r="P47">
            <v>12.1</v>
          </cell>
          <cell r="Q47">
            <v>9.6999999999999993</v>
          </cell>
          <cell r="R47">
            <v>7.5</v>
          </cell>
          <cell r="S47">
            <v>9.1</v>
          </cell>
          <cell r="T47">
            <v>11.9</v>
          </cell>
          <cell r="U47">
            <v>13.9</v>
          </cell>
          <cell r="V47">
            <v>50.6</v>
          </cell>
          <cell r="W47">
            <v>0</v>
          </cell>
          <cell r="X47" t="str">
            <v>---</v>
          </cell>
          <cell r="Z47" t="str">
            <v>---</v>
          </cell>
          <cell r="AA47" t="str">
            <v>---</v>
          </cell>
          <cell r="AB47" t="str">
            <v>---</v>
          </cell>
          <cell r="AC47" t="str">
            <v>---</v>
          </cell>
          <cell r="AD47" t="str">
            <v>---</v>
          </cell>
          <cell r="AF47">
            <v>0</v>
          </cell>
          <cell r="AG47" t="str">
            <v>---</v>
          </cell>
          <cell r="AI47" t="str">
            <v>---</v>
          </cell>
          <cell r="AJ47" t="str">
            <v>---</v>
          </cell>
          <cell r="AK47" t="str">
            <v>---</v>
          </cell>
          <cell r="AL47" t="str">
            <v>---</v>
          </cell>
          <cell r="AM47" t="str">
            <v>---</v>
          </cell>
          <cell r="AO47">
            <v>6</v>
          </cell>
          <cell r="AP47">
            <v>16</v>
          </cell>
          <cell r="AQ47">
            <v>14.9</v>
          </cell>
          <cell r="AR47">
            <v>12</v>
          </cell>
          <cell r="AS47">
            <v>9.1</v>
          </cell>
          <cell r="AT47">
            <v>11.8</v>
          </cell>
          <cell r="AU47">
            <v>15</v>
          </cell>
          <cell r="AV47">
            <v>17.5</v>
          </cell>
          <cell r="AW47">
            <v>43.6</v>
          </cell>
          <cell r="AX47">
            <v>7</v>
          </cell>
          <cell r="AY47">
            <v>17</v>
          </cell>
          <cell r="AZ47">
            <v>95.5</v>
          </cell>
          <cell r="BA47">
            <v>91.3</v>
          </cell>
          <cell r="BB47">
            <v>83.8</v>
          </cell>
          <cell r="BC47">
            <v>88.2</v>
          </cell>
          <cell r="BD47">
            <v>95.2</v>
          </cell>
          <cell r="BE47">
            <v>115.8</v>
          </cell>
          <cell r="BF47">
            <v>8</v>
          </cell>
          <cell r="BG47">
            <v>1</v>
          </cell>
          <cell r="BH47" t="str">
            <v>---</v>
          </cell>
          <cell r="BJ47" t="str">
            <v>---</v>
          </cell>
          <cell r="BK47" t="str">
            <v>---</v>
          </cell>
          <cell r="BL47" t="str">
            <v>---</v>
          </cell>
          <cell r="BM47" t="str">
            <v>---</v>
          </cell>
          <cell r="BN47" t="str">
            <v>---</v>
          </cell>
          <cell r="BP47">
            <v>7</v>
          </cell>
          <cell r="BQ47">
            <v>17</v>
          </cell>
          <cell r="BR47">
            <v>95.5</v>
          </cell>
          <cell r="BS47">
            <v>91.4</v>
          </cell>
          <cell r="BT47">
            <v>83.8</v>
          </cell>
          <cell r="BU47">
            <v>88.2</v>
          </cell>
          <cell r="BV47">
            <v>95.2</v>
          </cell>
          <cell r="BW47">
            <v>115.8</v>
          </cell>
          <cell r="BX47">
            <v>8</v>
          </cell>
          <cell r="BY47">
            <v>7</v>
          </cell>
          <cell r="BZ47">
            <v>17</v>
          </cell>
          <cell r="CA47">
            <v>95.5</v>
          </cell>
          <cell r="CB47">
            <v>91.4</v>
          </cell>
          <cell r="CC47">
            <v>84</v>
          </cell>
          <cell r="CD47">
            <v>88.2</v>
          </cell>
          <cell r="CE47">
            <v>95.2</v>
          </cell>
          <cell r="CF47">
            <v>115.8</v>
          </cell>
          <cell r="CG47">
            <v>8</v>
          </cell>
          <cell r="CH47">
            <v>7</v>
          </cell>
          <cell r="CI47">
            <v>17</v>
          </cell>
          <cell r="CJ47">
            <v>95.5</v>
          </cell>
          <cell r="CK47">
            <v>91.9</v>
          </cell>
          <cell r="CL47">
            <v>84.3</v>
          </cell>
          <cell r="CM47">
            <v>88.5</v>
          </cell>
          <cell r="CN47">
            <v>95.5</v>
          </cell>
          <cell r="CO47">
            <v>116.2</v>
          </cell>
          <cell r="CP47">
            <v>7.6</v>
          </cell>
          <cell r="CQ47">
            <v>7</v>
          </cell>
          <cell r="CR47">
            <v>17</v>
          </cell>
          <cell r="CS47">
            <v>19.399999999999999</v>
          </cell>
          <cell r="CT47">
            <v>7.8</v>
          </cell>
          <cell r="CU47">
            <v>6.5</v>
          </cell>
          <cell r="CV47">
            <v>7.6</v>
          </cell>
          <cell r="CW47">
            <v>8.8000000000000007</v>
          </cell>
          <cell r="CX47">
            <v>10.1</v>
          </cell>
          <cell r="CY47">
            <v>158.80000000000001</v>
          </cell>
          <cell r="CZ47">
            <v>7</v>
          </cell>
          <cell r="DA47">
            <v>17</v>
          </cell>
          <cell r="DB47">
            <v>24</v>
          </cell>
          <cell r="DC47">
            <v>9.4</v>
          </cell>
          <cell r="DD47">
            <v>8</v>
          </cell>
          <cell r="DE47">
            <v>10</v>
          </cell>
          <cell r="DF47">
            <v>10</v>
          </cell>
          <cell r="DG47">
            <v>10</v>
          </cell>
          <cell r="DH47">
            <v>140</v>
          </cell>
          <cell r="DI47">
            <v>0</v>
          </cell>
          <cell r="DJ47" t="str">
            <v>---</v>
          </cell>
          <cell r="DL47" t="str">
            <v>---</v>
          </cell>
          <cell r="DM47" t="str">
            <v>---</v>
          </cell>
          <cell r="DN47" t="str">
            <v>---</v>
          </cell>
          <cell r="DO47" t="str">
            <v>---</v>
          </cell>
          <cell r="DP47" t="str">
            <v>---</v>
          </cell>
          <cell r="DR47">
            <v>0</v>
          </cell>
          <cell r="DS47" t="str">
            <v>---</v>
          </cell>
          <cell r="DU47" t="str">
            <v>---</v>
          </cell>
          <cell r="DV47" t="str">
            <v>---</v>
          </cell>
          <cell r="DW47" t="str">
            <v>---</v>
          </cell>
          <cell r="DX47" t="str">
            <v>---</v>
          </cell>
          <cell r="DY47" t="str">
            <v>---</v>
          </cell>
          <cell r="EA47">
            <v>7</v>
          </cell>
          <cell r="EB47">
            <v>17</v>
          </cell>
          <cell r="EC47">
            <v>100.4</v>
          </cell>
          <cell r="ED47">
            <v>90</v>
          </cell>
          <cell r="EE47">
            <v>82.8</v>
          </cell>
          <cell r="EF47">
            <v>88.3</v>
          </cell>
          <cell r="EG47">
            <v>96.8</v>
          </cell>
          <cell r="EH47">
            <v>111.2</v>
          </cell>
          <cell r="EI47">
            <v>14.6</v>
          </cell>
          <cell r="EJ47">
            <v>7</v>
          </cell>
          <cell r="EK47">
            <v>17</v>
          </cell>
          <cell r="EL47">
            <v>100.4</v>
          </cell>
          <cell r="EM47">
            <v>90.1</v>
          </cell>
          <cell r="EN47">
            <v>82.8</v>
          </cell>
          <cell r="EO47">
            <v>88.3</v>
          </cell>
          <cell r="EP47">
            <v>96.8</v>
          </cell>
          <cell r="EQ47">
            <v>111.2</v>
          </cell>
          <cell r="ER47">
            <v>14.6</v>
          </cell>
          <cell r="ES47">
            <v>7</v>
          </cell>
          <cell r="ET47">
            <v>17</v>
          </cell>
          <cell r="EU47">
            <v>100.4</v>
          </cell>
          <cell r="EV47">
            <v>90.5</v>
          </cell>
          <cell r="EW47">
            <v>83.3</v>
          </cell>
          <cell r="EX47">
            <v>88.7</v>
          </cell>
          <cell r="EY47">
            <v>98.5</v>
          </cell>
          <cell r="EZ47">
            <v>111.6</v>
          </cell>
          <cell r="FA47">
            <v>14.1</v>
          </cell>
          <cell r="FB47">
            <v>1</v>
          </cell>
          <cell r="FC47" t="str">
            <v>---</v>
          </cell>
          <cell r="FE47" t="str">
            <v>---</v>
          </cell>
          <cell r="FF47" t="str">
            <v>---</v>
          </cell>
          <cell r="FG47" t="str">
            <v>---</v>
          </cell>
          <cell r="FH47" t="str">
            <v>---</v>
          </cell>
          <cell r="FI47" t="str">
            <v>---</v>
          </cell>
          <cell r="FK47">
            <v>1</v>
          </cell>
          <cell r="FL47" t="str">
            <v>---</v>
          </cell>
          <cell r="FN47" t="str">
            <v>---</v>
          </cell>
          <cell r="FO47" t="str">
            <v>---</v>
          </cell>
          <cell r="FP47" t="str">
            <v>---</v>
          </cell>
          <cell r="FQ47" t="str">
            <v>---</v>
          </cell>
          <cell r="FR47" t="str">
            <v>---</v>
          </cell>
          <cell r="FT47">
            <v>6</v>
          </cell>
          <cell r="FU47">
            <v>16</v>
          </cell>
          <cell r="FW47">
            <v>0.5</v>
          </cell>
          <cell r="FX47">
            <v>0.3</v>
          </cell>
          <cell r="FY47">
            <v>0.3</v>
          </cell>
          <cell r="FZ47">
            <v>0.3</v>
          </cell>
          <cell r="GA47">
            <v>1.3</v>
          </cell>
        </row>
        <row r="48">
          <cell r="A48">
            <v>910</v>
          </cell>
          <cell r="B48" t="str">
            <v>Senior Fundamentals Analyst</v>
          </cell>
          <cell r="C48">
            <v>5</v>
          </cell>
          <cell r="D48">
            <v>6</v>
          </cell>
          <cell r="E48">
            <v>5</v>
          </cell>
          <cell r="F48">
            <v>6</v>
          </cell>
          <cell r="H48">
            <v>119.6</v>
          </cell>
          <cell r="I48">
            <v>110.7</v>
          </cell>
          <cell r="J48">
            <v>115.6</v>
          </cell>
          <cell r="K48">
            <v>130.5</v>
          </cell>
          <cell r="L48" t="str">
            <v>---</v>
          </cell>
          <cell r="N48">
            <v>4</v>
          </cell>
          <cell r="O48">
            <v>4</v>
          </cell>
          <cell r="Q48">
            <v>19.899999999999999</v>
          </cell>
          <cell r="R48" t="str">
            <v>---</v>
          </cell>
          <cell r="S48">
            <v>19.5</v>
          </cell>
          <cell r="T48" t="str">
            <v>---</v>
          </cell>
          <cell r="U48" t="str">
            <v>---</v>
          </cell>
          <cell r="W48">
            <v>0</v>
          </cell>
          <cell r="X48" t="str">
            <v>---</v>
          </cell>
          <cell r="Z48" t="str">
            <v>---</v>
          </cell>
          <cell r="AA48" t="str">
            <v>---</v>
          </cell>
          <cell r="AB48" t="str">
            <v>---</v>
          </cell>
          <cell r="AC48" t="str">
            <v>---</v>
          </cell>
          <cell r="AD48" t="str">
            <v>---</v>
          </cell>
          <cell r="AF48">
            <v>0</v>
          </cell>
          <cell r="AG48" t="str">
            <v>---</v>
          </cell>
          <cell r="AI48" t="str">
            <v>---</v>
          </cell>
          <cell r="AJ48" t="str">
            <v>---</v>
          </cell>
          <cell r="AK48" t="str">
            <v>---</v>
          </cell>
          <cell r="AL48" t="str">
            <v>---</v>
          </cell>
          <cell r="AM48" t="str">
            <v>---</v>
          </cell>
          <cell r="AO48">
            <v>4</v>
          </cell>
          <cell r="AP48">
            <v>4</v>
          </cell>
          <cell r="AR48">
            <v>16.399999999999999</v>
          </cell>
          <cell r="AS48" t="str">
            <v>---</v>
          </cell>
          <cell r="AT48">
            <v>14.9</v>
          </cell>
          <cell r="AU48" t="str">
            <v>---</v>
          </cell>
          <cell r="AV48" t="str">
            <v>---</v>
          </cell>
          <cell r="AX48">
            <v>5</v>
          </cell>
          <cell r="AY48">
            <v>6</v>
          </cell>
          <cell r="BA48">
            <v>132.9</v>
          </cell>
          <cell r="BB48">
            <v>116.2</v>
          </cell>
          <cell r="BC48">
            <v>129.5</v>
          </cell>
          <cell r="BD48">
            <v>149.4</v>
          </cell>
          <cell r="BE48" t="str">
            <v>---</v>
          </cell>
          <cell r="BG48">
            <v>0</v>
          </cell>
          <cell r="BH48" t="str">
            <v>---</v>
          </cell>
          <cell r="BJ48" t="str">
            <v>---</v>
          </cell>
          <cell r="BK48" t="str">
            <v>---</v>
          </cell>
          <cell r="BL48" t="str">
            <v>---</v>
          </cell>
          <cell r="BM48" t="str">
            <v>---</v>
          </cell>
          <cell r="BN48" t="str">
            <v>---</v>
          </cell>
          <cell r="BP48">
            <v>5</v>
          </cell>
          <cell r="BQ48">
            <v>6</v>
          </cell>
          <cell r="BS48">
            <v>132.9</v>
          </cell>
          <cell r="BT48">
            <v>116.2</v>
          </cell>
          <cell r="BU48">
            <v>129.5</v>
          </cell>
          <cell r="BV48">
            <v>149.4</v>
          </cell>
          <cell r="BW48" t="str">
            <v>---</v>
          </cell>
          <cell r="BY48">
            <v>5</v>
          </cell>
          <cell r="BZ48">
            <v>6</v>
          </cell>
          <cell r="CB48">
            <v>138.80000000000001</v>
          </cell>
          <cell r="CC48">
            <v>127.1</v>
          </cell>
          <cell r="CD48">
            <v>135.5</v>
          </cell>
          <cell r="CE48">
            <v>149.4</v>
          </cell>
          <cell r="CF48" t="str">
            <v>---</v>
          </cell>
          <cell r="CH48">
            <v>5</v>
          </cell>
          <cell r="CI48">
            <v>6</v>
          </cell>
          <cell r="CK48">
            <v>141.1</v>
          </cell>
          <cell r="CL48">
            <v>128.1</v>
          </cell>
          <cell r="CM48">
            <v>135.9</v>
          </cell>
          <cell r="CN48">
            <v>154.1</v>
          </cell>
          <cell r="CO48" t="str">
            <v>---</v>
          </cell>
          <cell r="CQ48">
            <v>4</v>
          </cell>
          <cell r="CR48">
            <v>4</v>
          </cell>
          <cell r="CT48">
            <v>19.7</v>
          </cell>
          <cell r="CU48" t="str">
            <v>---</v>
          </cell>
          <cell r="CV48">
            <v>15.9</v>
          </cell>
          <cell r="CW48" t="str">
            <v>---</v>
          </cell>
          <cell r="CX48" t="str">
            <v>---</v>
          </cell>
          <cell r="CZ48">
            <v>4</v>
          </cell>
          <cell r="DA48">
            <v>4</v>
          </cell>
          <cell r="DC48">
            <v>15.6</v>
          </cell>
          <cell r="DD48" t="str">
            <v>---</v>
          </cell>
          <cell r="DE48">
            <v>13.1</v>
          </cell>
          <cell r="DF48" t="str">
            <v>---</v>
          </cell>
          <cell r="DG48" t="str">
            <v>---</v>
          </cell>
          <cell r="DI48">
            <v>1</v>
          </cell>
          <cell r="DJ48" t="str">
            <v>---</v>
          </cell>
          <cell r="DL48" t="str">
            <v>---</v>
          </cell>
          <cell r="DM48" t="str">
            <v>---</v>
          </cell>
          <cell r="DN48" t="str">
            <v>---</v>
          </cell>
          <cell r="DO48" t="str">
            <v>---</v>
          </cell>
          <cell r="DP48" t="str">
            <v>---</v>
          </cell>
          <cell r="DR48">
            <v>1</v>
          </cell>
          <cell r="DS48" t="str">
            <v>---</v>
          </cell>
          <cell r="DU48" t="str">
            <v>---</v>
          </cell>
          <cell r="DV48" t="str">
            <v>---</v>
          </cell>
          <cell r="DW48" t="str">
            <v>---</v>
          </cell>
          <cell r="DX48" t="str">
            <v>---</v>
          </cell>
          <cell r="DY48" t="str">
            <v>---</v>
          </cell>
          <cell r="EA48">
            <v>5</v>
          </cell>
          <cell r="EB48">
            <v>6</v>
          </cell>
          <cell r="ED48">
            <v>141.19999999999999</v>
          </cell>
          <cell r="EE48">
            <v>123.8</v>
          </cell>
          <cell r="EF48">
            <v>136.30000000000001</v>
          </cell>
          <cell r="EG48">
            <v>159.1</v>
          </cell>
          <cell r="EH48" t="str">
            <v>---</v>
          </cell>
          <cell r="EJ48">
            <v>5</v>
          </cell>
          <cell r="EK48">
            <v>6</v>
          </cell>
          <cell r="EM48">
            <v>147.1</v>
          </cell>
          <cell r="EN48">
            <v>124.6</v>
          </cell>
          <cell r="EO48">
            <v>148.4</v>
          </cell>
          <cell r="EP48">
            <v>166.7</v>
          </cell>
          <cell r="EQ48" t="str">
            <v>---</v>
          </cell>
          <cell r="ES48">
            <v>5</v>
          </cell>
          <cell r="ET48">
            <v>6</v>
          </cell>
          <cell r="EV48">
            <v>149.5</v>
          </cell>
          <cell r="EW48">
            <v>127.8</v>
          </cell>
          <cell r="EX48">
            <v>148.80000000000001</v>
          </cell>
          <cell r="EY48">
            <v>168.4</v>
          </cell>
          <cell r="EZ48" t="str">
            <v>---</v>
          </cell>
          <cell r="FB48">
            <v>1</v>
          </cell>
          <cell r="FC48" t="str">
            <v>---</v>
          </cell>
          <cell r="FE48" t="str">
            <v>---</v>
          </cell>
          <cell r="FF48" t="str">
            <v>---</v>
          </cell>
          <cell r="FG48" t="str">
            <v>---</v>
          </cell>
          <cell r="FH48" t="str">
            <v>---</v>
          </cell>
          <cell r="FI48" t="str">
            <v>---</v>
          </cell>
          <cell r="FK48">
            <v>1</v>
          </cell>
          <cell r="FL48" t="str">
            <v>---</v>
          </cell>
          <cell r="FN48" t="str">
            <v>---</v>
          </cell>
          <cell r="FO48" t="str">
            <v>---</v>
          </cell>
          <cell r="FP48" t="str">
            <v>---</v>
          </cell>
          <cell r="FQ48" t="str">
            <v>---</v>
          </cell>
          <cell r="FR48" t="str">
            <v>---</v>
          </cell>
          <cell r="FT48">
            <v>5</v>
          </cell>
          <cell r="FU48">
            <v>6</v>
          </cell>
          <cell r="FW48">
            <v>2.2999999999999998</v>
          </cell>
          <cell r="FX48">
            <v>0.3</v>
          </cell>
          <cell r="FY48">
            <v>1.7</v>
          </cell>
          <cell r="FZ48">
            <v>4.7</v>
          </cell>
          <cell r="GA48" t="str">
            <v>---</v>
          </cell>
        </row>
        <row r="49">
          <cell r="A49">
            <v>915</v>
          </cell>
          <cell r="B49" t="str">
            <v>Specialist or Group Leader Fundamentals Analyst</v>
          </cell>
          <cell r="C49">
            <v>5</v>
          </cell>
          <cell r="D49">
            <v>12</v>
          </cell>
          <cell r="E49">
            <v>5</v>
          </cell>
          <cell r="F49">
            <v>12</v>
          </cell>
          <cell r="H49">
            <v>101.6</v>
          </cell>
          <cell r="I49">
            <v>94.8</v>
          </cell>
          <cell r="J49">
            <v>100.3</v>
          </cell>
          <cell r="K49">
            <v>110.5</v>
          </cell>
          <cell r="L49">
            <v>119.6</v>
          </cell>
          <cell r="N49">
            <v>4</v>
          </cell>
          <cell r="O49">
            <v>9</v>
          </cell>
          <cell r="Q49">
            <v>25.6</v>
          </cell>
          <cell r="R49">
            <v>10.9</v>
          </cell>
          <cell r="S49">
            <v>21.5</v>
          </cell>
          <cell r="T49">
            <v>37.9</v>
          </cell>
          <cell r="U49" t="str">
            <v>---</v>
          </cell>
          <cell r="W49">
            <v>1</v>
          </cell>
          <cell r="X49" t="str">
            <v>---</v>
          </cell>
          <cell r="Z49" t="str">
            <v>---</v>
          </cell>
          <cell r="AA49" t="str">
            <v>---</v>
          </cell>
          <cell r="AB49" t="str">
            <v>---</v>
          </cell>
          <cell r="AC49" t="str">
            <v>---</v>
          </cell>
          <cell r="AD49" t="str">
            <v>---</v>
          </cell>
          <cell r="AF49">
            <v>1</v>
          </cell>
          <cell r="AG49" t="str">
            <v>---</v>
          </cell>
          <cell r="AI49" t="str">
            <v>---</v>
          </cell>
          <cell r="AJ49" t="str">
            <v>---</v>
          </cell>
          <cell r="AK49" t="str">
            <v>---</v>
          </cell>
          <cell r="AL49" t="str">
            <v>---</v>
          </cell>
          <cell r="AM49" t="str">
            <v>---</v>
          </cell>
          <cell r="AO49">
            <v>4</v>
          </cell>
          <cell r="AP49">
            <v>9</v>
          </cell>
          <cell r="AR49">
            <v>24.4</v>
          </cell>
          <cell r="AS49">
            <v>11.7</v>
          </cell>
          <cell r="AT49">
            <v>19.600000000000001</v>
          </cell>
          <cell r="AU49">
            <v>37.200000000000003</v>
          </cell>
          <cell r="AV49" t="str">
            <v>---</v>
          </cell>
          <cell r="AX49">
            <v>5</v>
          </cell>
          <cell r="AY49">
            <v>12</v>
          </cell>
          <cell r="BA49">
            <v>137.30000000000001</v>
          </cell>
          <cell r="BB49">
            <v>110.1</v>
          </cell>
          <cell r="BC49">
            <v>129</v>
          </cell>
          <cell r="BD49">
            <v>146</v>
          </cell>
          <cell r="BE49">
            <v>220.4</v>
          </cell>
          <cell r="BG49">
            <v>1</v>
          </cell>
          <cell r="BH49" t="str">
            <v>---</v>
          </cell>
          <cell r="BJ49" t="str">
            <v>---</v>
          </cell>
          <cell r="BK49" t="str">
            <v>---</v>
          </cell>
          <cell r="BL49" t="str">
            <v>---</v>
          </cell>
          <cell r="BM49" t="str">
            <v>---</v>
          </cell>
          <cell r="BN49" t="str">
            <v>---</v>
          </cell>
          <cell r="BP49">
            <v>5</v>
          </cell>
          <cell r="BQ49">
            <v>12</v>
          </cell>
          <cell r="BS49">
            <v>137.5</v>
          </cell>
          <cell r="BT49">
            <v>110.1</v>
          </cell>
          <cell r="BU49">
            <v>129</v>
          </cell>
          <cell r="BV49">
            <v>146.6</v>
          </cell>
          <cell r="BW49">
            <v>220.4</v>
          </cell>
          <cell r="BY49">
            <v>5</v>
          </cell>
          <cell r="BZ49">
            <v>12</v>
          </cell>
          <cell r="CB49">
            <v>138.1</v>
          </cell>
          <cell r="CC49">
            <v>110.1</v>
          </cell>
          <cell r="CD49">
            <v>129.80000000000001</v>
          </cell>
          <cell r="CE49">
            <v>146.6</v>
          </cell>
          <cell r="CF49">
            <v>225.5</v>
          </cell>
          <cell r="CH49">
            <v>5</v>
          </cell>
          <cell r="CI49">
            <v>12</v>
          </cell>
          <cell r="CK49">
            <v>139</v>
          </cell>
          <cell r="CL49">
            <v>110.5</v>
          </cell>
          <cell r="CM49">
            <v>129.80000000000001</v>
          </cell>
          <cell r="CN49">
            <v>149.9</v>
          </cell>
          <cell r="CO49">
            <v>225.5</v>
          </cell>
          <cell r="CQ49">
            <v>4</v>
          </cell>
          <cell r="CR49">
            <v>9</v>
          </cell>
          <cell r="CT49">
            <v>11.3</v>
          </cell>
          <cell r="CU49">
            <v>9.5</v>
          </cell>
          <cell r="CV49">
            <v>10.6</v>
          </cell>
          <cell r="CW49">
            <v>12.9</v>
          </cell>
          <cell r="CX49" t="str">
            <v>---</v>
          </cell>
          <cell r="CZ49">
            <v>4</v>
          </cell>
          <cell r="DA49">
            <v>9</v>
          </cell>
          <cell r="DC49">
            <v>11</v>
          </cell>
          <cell r="DD49">
            <v>10</v>
          </cell>
          <cell r="DE49">
            <v>10</v>
          </cell>
          <cell r="DF49">
            <v>12</v>
          </cell>
          <cell r="DG49" t="str">
            <v>---</v>
          </cell>
          <cell r="DI49">
            <v>1</v>
          </cell>
          <cell r="DJ49" t="str">
            <v>---</v>
          </cell>
          <cell r="DL49" t="str">
            <v>---</v>
          </cell>
          <cell r="DM49" t="str">
            <v>---</v>
          </cell>
          <cell r="DN49" t="str">
            <v>---</v>
          </cell>
          <cell r="DO49" t="str">
            <v>---</v>
          </cell>
          <cell r="DP49" t="str">
            <v>---</v>
          </cell>
          <cell r="DR49">
            <v>1</v>
          </cell>
          <cell r="DS49" t="str">
            <v>---</v>
          </cell>
          <cell r="DU49" t="str">
            <v>---</v>
          </cell>
          <cell r="DV49" t="str">
            <v>---</v>
          </cell>
          <cell r="DW49" t="str">
            <v>---</v>
          </cell>
          <cell r="DX49" t="str">
            <v>---</v>
          </cell>
          <cell r="DY49" t="str">
            <v>---</v>
          </cell>
          <cell r="EA49">
            <v>5</v>
          </cell>
          <cell r="EB49">
            <v>9</v>
          </cell>
          <cell r="ED49">
            <v>112.2</v>
          </cell>
          <cell r="EE49">
            <v>104.1</v>
          </cell>
          <cell r="EF49">
            <v>110.7</v>
          </cell>
          <cell r="EG49">
            <v>127.1</v>
          </cell>
          <cell r="EH49" t="str">
            <v>---</v>
          </cell>
          <cell r="EJ49">
            <v>5</v>
          </cell>
          <cell r="EK49">
            <v>9</v>
          </cell>
          <cell r="EM49">
            <v>112.2</v>
          </cell>
          <cell r="EN49">
            <v>104.1</v>
          </cell>
          <cell r="EO49">
            <v>110.7</v>
          </cell>
          <cell r="EP49">
            <v>127.1</v>
          </cell>
          <cell r="EQ49" t="str">
            <v>---</v>
          </cell>
          <cell r="ES49">
            <v>5</v>
          </cell>
          <cell r="ET49">
            <v>9</v>
          </cell>
          <cell r="EV49">
            <v>113.3</v>
          </cell>
          <cell r="EW49">
            <v>104.4</v>
          </cell>
          <cell r="EX49">
            <v>112.4</v>
          </cell>
          <cell r="EY49">
            <v>129.30000000000001</v>
          </cell>
          <cell r="EZ49" t="str">
            <v>---</v>
          </cell>
          <cell r="FB49">
            <v>1</v>
          </cell>
          <cell r="FC49" t="str">
            <v>---</v>
          </cell>
          <cell r="FE49" t="str">
            <v>---</v>
          </cell>
          <cell r="FF49" t="str">
            <v>---</v>
          </cell>
          <cell r="FG49" t="str">
            <v>---</v>
          </cell>
          <cell r="FH49" t="str">
            <v>---</v>
          </cell>
          <cell r="FI49" t="str">
            <v>---</v>
          </cell>
          <cell r="FK49">
            <v>1</v>
          </cell>
          <cell r="FL49" t="str">
            <v>---</v>
          </cell>
          <cell r="FN49" t="str">
            <v>---</v>
          </cell>
          <cell r="FO49" t="str">
            <v>---</v>
          </cell>
          <cell r="FP49" t="str">
            <v>---</v>
          </cell>
          <cell r="FQ49" t="str">
            <v>---</v>
          </cell>
          <cell r="FR49" t="str">
            <v>---</v>
          </cell>
          <cell r="FT49">
            <v>4</v>
          </cell>
          <cell r="FU49">
            <v>6</v>
          </cell>
          <cell r="FW49">
            <v>1.6</v>
          </cell>
          <cell r="FX49">
            <v>0.3</v>
          </cell>
          <cell r="FY49">
            <v>0.4</v>
          </cell>
          <cell r="FZ49">
            <v>4</v>
          </cell>
          <cell r="GA49" t="str">
            <v>---</v>
          </cell>
        </row>
        <row r="50">
          <cell r="A50">
            <v>920</v>
          </cell>
          <cell r="B50" t="str">
            <v>Fundamentals Analyst</v>
          </cell>
          <cell r="C50">
            <v>6</v>
          </cell>
          <cell r="D50">
            <v>17</v>
          </cell>
          <cell r="E50">
            <v>6</v>
          </cell>
          <cell r="F50">
            <v>17</v>
          </cell>
          <cell r="H50">
            <v>80.7</v>
          </cell>
          <cell r="I50">
            <v>75</v>
          </cell>
          <cell r="J50">
            <v>79.099999999999994</v>
          </cell>
          <cell r="K50">
            <v>85.9</v>
          </cell>
          <cell r="L50">
            <v>94</v>
          </cell>
          <cell r="N50">
            <v>5</v>
          </cell>
          <cell r="O50">
            <v>13</v>
          </cell>
          <cell r="Q50">
            <v>11.9</v>
          </cell>
          <cell r="R50">
            <v>5.7</v>
          </cell>
          <cell r="S50">
            <v>10.199999999999999</v>
          </cell>
          <cell r="T50">
            <v>17</v>
          </cell>
          <cell r="U50">
            <v>25.3</v>
          </cell>
          <cell r="W50">
            <v>2</v>
          </cell>
          <cell r="X50" t="str">
            <v>---</v>
          </cell>
          <cell r="Z50" t="str">
            <v>---</v>
          </cell>
          <cell r="AA50" t="str">
            <v>---</v>
          </cell>
          <cell r="AB50" t="str">
            <v>---</v>
          </cell>
          <cell r="AC50" t="str">
            <v>---</v>
          </cell>
          <cell r="AD50" t="str">
            <v>---</v>
          </cell>
          <cell r="AF50">
            <v>2</v>
          </cell>
          <cell r="AG50" t="str">
            <v>---</v>
          </cell>
          <cell r="AI50" t="str">
            <v>---</v>
          </cell>
          <cell r="AJ50" t="str">
            <v>---</v>
          </cell>
          <cell r="AK50" t="str">
            <v>---</v>
          </cell>
          <cell r="AL50" t="str">
            <v>---</v>
          </cell>
          <cell r="AM50" t="str">
            <v>---</v>
          </cell>
          <cell r="AO50">
            <v>5</v>
          </cell>
          <cell r="AP50">
            <v>13</v>
          </cell>
          <cell r="AR50">
            <v>14.9</v>
          </cell>
          <cell r="AS50">
            <v>7.2</v>
          </cell>
          <cell r="AT50">
            <v>13.2</v>
          </cell>
          <cell r="AU50">
            <v>23.2</v>
          </cell>
          <cell r="AV50">
            <v>30.1</v>
          </cell>
          <cell r="AX50">
            <v>6</v>
          </cell>
          <cell r="AY50">
            <v>17</v>
          </cell>
          <cell r="BA50">
            <v>100.1</v>
          </cell>
          <cell r="BB50">
            <v>83.1</v>
          </cell>
          <cell r="BC50">
            <v>93.2</v>
          </cell>
          <cell r="BD50">
            <v>113.1</v>
          </cell>
          <cell r="BE50">
            <v>147.30000000000001</v>
          </cell>
          <cell r="BG50">
            <v>1</v>
          </cell>
          <cell r="BH50" t="str">
            <v>---</v>
          </cell>
          <cell r="BJ50" t="str">
            <v>---</v>
          </cell>
          <cell r="BK50" t="str">
            <v>---</v>
          </cell>
          <cell r="BL50" t="str">
            <v>---</v>
          </cell>
          <cell r="BM50" t="str">
            <v>---</v>
          </cell>
          <cell r="BN50" t="str">
            <v>---</v>
          </cell>
          <cell r="BP50">
            <v>6</v>
          </cell>
          <cell r="BQ50">
            <v>17</v>
          </cell>
          <cell r="BS50">
            <v>100.7</v>
          </cell>
          <cell r="BT50">
            <v>83.1</v>
          </cell>
          <cell r="BU50">
            <v>94.3</v>
          </cell>
          <cell r="BV50">
            <v>113.1</v>
          </cell>
          <cell r="BW50">
            <v>147.30000000000001</v>
          </cell>
          <cell r="BY50">
            <v>6</v>
          </cell>
          <cell r="BZ50">
            <v>17</v>
          </cell>
          <cell r="CB50">
            <v>100.9</v>
          </cell>
          <cell r="CC50">
            <v>83.1</v>
          </cell>
          <cell r="CD50">
            <v>94.3</v>
          </cell>
          <cell r="CE50">
            <v>113.1</v>
          </cell>
          <cell r="CF50">
            <v>148.4</v>
          </cell>
          <cell r="CH50">
            <v>6</v>
          </cell>
          <cell r="CI50">
            <v>17</v>
          </cell>
          <cell r="CK50">
            <v>101.8</v>
          </cell>
          <cell r="CL50">
            <v>83.6</v>
          </cell>
          <cell r="CM50">
            <v>94.3</v>
          </cell>
          <cell r="CN50">
            <v>114.9</v>
          </cell>
          <cell r="CO50">
            <v>148.4</v>
          </cell>
          <cell r="CQ50">
            <v>5</v>
          </cell>
          <cell r="CR50">
            <v>13</v>
          </cell>
          <cell r="CT50">
            <v>8.1</v>
          </cell>
          <cell r="CU50">
            <v>7.1</v>
          </cell>
          <cell r="CV50">
            <v>7.7</v>
          </cell>
          <cell r="CW50">
            <v>8.4</v>
          </cell>
          <cell r="CX50">
            <v>12</v>
          </cell>
          <cell r="CZ50">
            <v>5</v>
          </cell>
          <cell r="DA50">
            <v>13</v>
          </cell>
          <cell r="DC50">
            <v>10.1</v>
          </cell>
          <cell r="DD50">
            <v>9.5</v>
          </cell>
          <cell r="DE50">
            <v>10</v>
          </cell>
          <cell r="DF50">
            <v>10</v>
          </cell>
          <cell r="DG50">
            <v>13</v>
          </cell>
          <cell r="DI50">
            <v>1</v>
          </cell>
          <cell r="DJ50" t="str">
            <v>---</v>
          </cell>
          <cell r="DL50" t="str">
            <v>---</v>
          </cell>
          <cell r="DM50" t="str">
            <v>---</v>
          </cell>
          <cell r="DN50" t="str">
            <v>---</v>
          </cell>
          <cell r="DO50" t="str">
            <v>---</v>
          </cell>
          <cell r="DP50" t="str">
            <v>---</v>
          </cell>
          <cell r="DR50">
            <v>1</v>
          </cell>
          <cell r="DS50" t="str">
            <v>---</v>
          </cell>
          <cell r="DU50" t="str">
            <v>---</v>
          </cell>
          <cell r="DV50" t="str">
            <v>---</v>
          </cell>
          <cell r="DW50" t="str">
            <v>---</v>
          </cell>
          <cell r="DX50" t="str">
            <v>---</v>
          </cell>
          <cell r="DY50" t="str">
            <v>---</v>
          </cell>
          <cell r="EA50">
            <v>6</v>
          </cell>
          <cell r="EB50">
            <v>12</v>
          </cell>
          <cell r="ED50">
            <v>89.8</v>
          </cell>
          <cell r="EE50">
            <v>81.099999999999994</v>
          </cell>
          <cell r="EF50">
            <v>88.6</v>
          </cell>
          <cell r="EG50">
            <v>97.9</v>
          </cell>
          <cell r="EH50">
            <v>106.9</v>
          </cell>
          <cell r="EJ50">
            <v>6</v>
          </cell>
          <cell r="EK50">
            <v>12</v>
          </cell>
          <cell r="EM50">
            <v>90</v>
          </cell>
          <cell r="EN50">
            <v>81.099999999999994</v>
          </cell>
          <cell r="EO50">
            <v>89.1</v>
          </cell>
          <cell r="EP50">
            <v>97.9</v>
          </cell>
          <cell r="EQ50">
            <v>106.9</v>
          </cell>
          <cell r="ES50">
            <v>6</v>
          </cell>
          <cell r="ET50">
            <v>12</v>
          </cell>
          <cell r="EV50">
            <v>91.1</v>
          </cell>
          <cell r="EW50">
            <v>81.7</v>
          </cell>
          <cell r="EX50">
            <v>90.6</v>
          </cell>
          <cell r="EY50">
            <v>100.2</v>
          </cell>
          <cell r="EZ50">
            <v>107.3</v>
          </cell>
          <cell r="FB50">
            <v>1</v>
          </cell>
          <cell r="FC50" t="str">
            <v>---</v>
          </cell>
          <cell r="FE50" t="str">
            <v>---</v>
          </cell>
          <cell r="FF50" t="str">
            <v>---</v>
          </cell>
          <cell r="FG50" t="str">
            <v>---</v>
          </cell>
          <cell r="FH50" t="str">
            <v>---</v>
          </cell>
          <cell r="FI50" t="str">
            <v>---</v>
          </cell>
          <cell r="FK50">
            <v>1</v>
          </cell>
          <cell r="FL50" t="str">
            <v>---</v>
          </cell>
          <cell r="FN50" t="str">
            <v>---</v>
          </cell>
          <cell r="FO50" t="str">
            <v>---</v>
          </cell>
          <cell r="FP50" t="str">
            <v>---</v>
          </cell>
          <cell r="FQ50" t="str">
            <v>---</v>
          </cell>
          <cell r="FR50" t="str">
            <v>---</v>
          </cell>
          <cell r="FT50">
            <v>3</v>
          </cell>
          <cell r="FU50" t="str">
            <v>---</v>
          </cell>
          <cell r="FW50" t="str">
            <v>---</v>
          </cell>
          <cell r="FX50" t="str">
            <v>---</v>
          </cell>
          <cell r="FY50" t="str">
            <v>---</v>
          </cell>
          <cell r="FZ50" t="str">
            <v>---</v>
          </cell>
          <cell r="GA50" t="str">
            <v>---</v>
          </cell>
        </row>
        <row r="51">
          <cell r="A51">
            <v>1015</v>
          </cell>
          <cell r="B51" t="str">
            <v>P&amp;L Analyst</v>
          </cell>
          <cell r="C51">
            <v>5</v>
          </cell>
          <cell r="D51">
            <v>7</v>
          </cell>
          <cell r="E51">
            <v>5</v>
          </cell>
          <cell r="F51">
            <v>7</v>
          </cell>
          <cell r="G51">
            <v>93</v>
          </cell>
          <cell r="H51">
            <v>76</v>
          </cell>
          <cell r="I51">
            <v>61.5</v>
          </cell>
          <cell r="J51">
            <v>75.599999999999994</v>
          </cell>
          <cell r="K51">
            <v>90</v>
          </cell>
          <cell r="L51" t="str">
            <v>---</v>
          </cell>
          <cell r="M51">
            <v>23</v>
          </cell>
          <cell r="N51">
            <v>4</v>
          </cell>
          <cell r="O51">
            <v>6</v>
          </cell>
          <cell r="P51">
            <v>22.3</v>
          </cell>
          <cell r="Q51">
            <v>7.1</v>
          </cell>
          <cell r="R51">
            <v>2.8</v>
          </cell>
          <cell r="S51">
            <v>6.1</v>
          </cell>
          <cell r="T51">
            <v>13.6</v>
          </cell>
          <cell r="U51" t="str">
            <v>---</v>
          </cell>
          <cell r="V51">
            <v>263.7</v>
          </cell>
          <cell r="W51">
            <v>0</v>
          </cell>
          <cell r="X51" t="str">
            <v>---</v>
          </cell>
          <cell r="Z51" t="str">
            <v>---</v>
          </cell>
          <cell r="AA51" t="str">
            <v>---</v>
          </cell>
          <cell r="AB51" t="str">
            <v>---</v>
          </cell>
          <cell r="AC51" t="str">
            <v>---</v>
          </cell>
          <cell r="AD51" t="str">
            <v>---</v>
          </cell>
          <cell r="AF51">
            <v>0</v>
          </cell>
          <cell r="AG51" t="str">
            <v>---</v>
          </cell>
          <cell r="AI51" t="str">
            <v>---</v>
          </cell>
          <cell r="AJ51" t="str">
            <v>---</v>
          </cell>
          <cell r="AK51" t="str">
            <v>---</v>
          </cell>
          <cell r="AL51" t="str">
            <v>---</v>
          </cell>
          <cell r="AM51" t="str">
            <v>---</v>
          </cell>
          <cell r="AO51">
            <v>4</v>
          </cell>
          <cell r="AP51">
            <v>6</v>
          </cell>
          <cell r="AQ51">
            <v>24</v>
          </cell>
          <cell r="AR51">
            <v>10.4</v>
          </cell>
          <cell r="AS51">
            <v>3.2</v>
          </cell>
          <cell r="AT51">
            <v>10</v>
          </cell>
          <cell r="AU51">
            <v>17</v>
          </cell>
          <cell r="AV51" t="str">
            <v>---</v>
          </cell>
          <cell r="AW51">
            <v>140.69999999999999</v>
          </cell>
          <cell r="AX51">
            <v>5</v>
          </cell>
          <cell r="AY51">
            <v>7</v>
          </cell>
          <cell r="AZ51">
            <v>115.3</v>
          </cell>
          <cell r="BA51">
            <v>82.1</v>
          </cell>
          <cell r="BB51">
            <v>71.599999999999994</v>
          </cell>
          <cell r="BC51">
            <v>81.599999999999994</v>
          </cell>
          <cell r="BD51">
            <v>93.9</v>
          </cell>
          <cell r="BE51" t="str">
            <v>---</v>
          </cell>
          <cell r="BF51">
            <v>41.3</v>
          </cell>
          <cell r="BG51">
            <v>1</v>
          </cell>
          <cell r="BH51" t="str">
            <v>---</v>
          </cell>
          <cell r="BJ51" t="str">
            <v>---</v>
          </cell>
          <cell r="BK51" t="str">
            <v>---</v>
          </cell>
          <cell r="BL51" t="str">
            <v>---</v>
          </cell>
          <cell r="BM51" t="str">
            <v>---</v>
          </cell>
          <cell r="BN51" t="str">
            <v>---</v>
          </cell>
          <cell r="BP51">
            <v>5</v>
          </cell>
          <cell r="BQ51">
            <v>7</v>
          </cell>
          <cell r="BR51">
            <v>115.3</v>
          </cell>
          <cell r="BS51">
            <v>82.5</v>
          </cell>
          <cell r="BT51">
            <v>74</v>
          </cell>
          <cell r="BU51">
            <v>81.599999999999994</v>
          </cell>
          <cell r="BV51">
            <v>93.9</v>
          </cell>
          <cell r="BW51" t="str">
            <v>---</v>
          </cell>
          <cell r="BX51">
            <v>41.3</v>
          </cell>
          <cell r="BY51">
            <v>5</v>
          </cell>
          <cell r="BZ51">
            <v>7</v>
          </cell>
          <cell r="CA51">
            <v>115.3</v>
          </cell>
          <cell r="CB51">
            <v>82.5</v>
          </cell>
          <cell r="CC51">
            <v>74</v>
          </cell>
          <cell r="CD51">
            <v>81.599999999999994</v>
          </cell>
          <cell r="CE51">
            <v>93.9</v>
          </cell>
          <cell r="CF51" t="str">
            <v>---</v>
          </cell>
          <cell r="CG51">
            <v>41.3</v>
          </cell>
          <cell r="CH51">
            <v>5</v>
          </cell>
          <cell r="CI51">
            <v>7</v>
          </cell>
          <cell r="CJ51">
            <v>115.3</v>
          </cell>
          <cell r="CK51">
            <v>83.6</v>
          </cell>
          <cell r="CL51">
            <v>72.900000000000006</v>
          </cell>
          <cell r="CM51">
            <v>83.4</v>
          </cell>
          <cell r="CN51">
            <v>94</v>
          </cell>
          <cell r="CO51" t="str">
            <v>---</v>
          </cell>
          <cell r="CP51">
            <v>38.200000000000003</v>
          </cell>
          <cell r="CQ51">
            <v>3</v>
          </cell>
          <cell r="CR51" t="str">
            <v>---</v>
          </cell>
          <cell r="CS51">
            <v>22.3</v>
          </cell>
          <cell r="CT51" t="str">
            <v>---</v>
          </cell>
          <cell r="CU51" t="str">
            <v>---</v>
          </cell>
          <cell r="CV51" t="str">
            <v>---</v>
          </cell>
          <cell r="CW51" t="str">
            <v>---</v>
          </cell>
          <cell r="CX51" t="str">
            <v>---</v>
          </cell>
          <cell r="CY51" t="str">
            <v>---</v>
          </cell>
          <cell r="CZ51">
            <v>3</v>
          </cell>
          <cell r="DA51" t="str">
            <v>---</v>
          </cell>
          <cell r="DB51">
            <v>24</v>
          </cell>
          <cell r="DC51" t="str">
            <v>---</v>
          </cell>
          <cell r="DD51" t="str">
            <v>---</v>
          </cell>
          <cell r="DE51" t="str">
            <v>---</v>
          </cell>
          <cell r="DF51" t="str">
            <v>---</v>
          </cell>
          <cell r="DG51" t="str">
            <v>---</v>
          </cell>
          <cell r="DH51" t="str">
            <v>---</v>
          </cell>
          <cell r="DI51">
            <v>1</v>
          </cell>
          <cell r="DJ51" t="str">
            <v>---</v>
          </cell>
          <cell r="DL51" t="str">
            <v>---</v>
          </cell>
          <cell r="DM51" t="str">
            <v>---</v>
          </cell>
          <cell r="DN51" t="str">
            <v>---</v>
          </cell>
          <cell r="DO51" t="str">
            <v>---</v>
          </cell>
          <cell r="DP51" t="str">
            <v>---</v>
          </cell>
          <cell r="DR51">
            <v>1</v>
          </cell>
          <cell r="DS51" t="str">
            <v>---</v>
          </cell>
          <cell r="DU51" t="str">
            <v>---</v>
          </cell>
          <cell r="DV51" t="str">
            <v>---</v>
          </cell>
          <cell r="DW51" t="str">
            <v>---</v>
          </cell>
          <cell r="DX51" t="str">
            <v>---</v>
          </cell>
          <cell r="DY51" t="str">
            <v>---</v>
          </cell>
          <cell r="EA51">
            <v>4</v>
          </cell>
          <cell r="EB51">
            <v>4</v>
          </cell>
          <cell r="EC51">
            <v>115.3</v>
          </cell>
          <cell r="ED51">
            <v>79.5</v>
          </cell>
          <cell r="EE51" t="str">
            <v>---</v>
          </cell>
          <cell r="EF51">
            <v>73.900000000000006</v>
          </cell>
          <cell r="EG51" t="str">
            <v>---</v>
          </cell>
          <cell r="EH51" t="str">
            <v>---</v>
          </cell>
          <cell r="EI51">
            <v>56</v>
          </cell>
          <cell r="EJ51">
            <v>4</v>
          </cell>
          <cell r="EK51">
            <v>4</v>
          </cell>
          <cell r="EL51">
            <v>115.3</v>
          </cell>
          <cell r="EM51">
            <v>79.5</v>
          </cell>
          <cell r="EN51" t="str">
            <v>---</v>
          </cell>
          <cell r="EO51">
            <v>73.900000000000006</v>
          </cell>
          <cell r="EP51" t="str">
            <v>---</v>
          </cell>
          <cell r="EQ51" t="str">
            <v>---</v>
          </cell>
          <cell r="ER51">
            <v>56</v>
          </cell>
          <cell r="ES51">
            <v>4</v>
          </cell>
          <cell r="ET51">
            <v>4</v>
          </cell>
          <cell r="EU51">
            <v>115.3</v>
          </cell>
          <cell r="EV51">
            <v>80.599999999999994</v>
          </cell>
          <cell r="EW51" t="str">
            <v>---</v>
          </cell>
          <cell r="EX51">
            <v>76.900000000000006</v>
          </cell>
          <cell r="EY51" t="str">
            <v>---</v>
          </cell>
          <cell r="EZ51" t="str">
            <v>---</v>
          </cell>
          <cell r="FA51">
            <v>49.9</v>
          </cell>
          <cell r="FB51">
            <v>0</v>
          </cell>
          <cell r="FC51" t="str">
            <v>---</v>
          </cell>
          <cell r="FE51" t="str">
            <v>---</v>
          </cell>
          <cell r="FF51" t="str">
            <v>---</v>
          </cell>
          <cell r="FG51" t="str">
            <v>---</v>
          </cell>
          <cell r="FH51" t="str">
            <v>---</v>
          </cell>
          <cell r="FI51" t="str">
            <v>---</v>
          </cell>
          <cell r="FK51">
            <v>0</v>
          </cell>
          <cell r="FL51" t="str">
            <v>---</v>
          </cell>
          <cell r="FN51" t="str">
            <v>---</v>
          </cell>
          <cell r="FO51" t="str">
            <v>---</v>
          </cell>
          <cell r="FP51" t="str">
            <v>---</v>
          </cell>
          <cell r="FQ51" t="str">
            <v>---</v>
          </cell>
          <cell r="FR51" t="str">
            <v>---</v>
          </cell>
          <cell r="FT51">
            <v>4</v>
          </cell>
          <cell r="FU51">
            <v>4</v>
          </cell>
          <cell r="FW51">
            <v>1.1000000000000001</v>
          </cell>
          <cell r="FX51" t="str">
            <v>---</v>
          </cell>
          <cell r="FY51">
            <v>0.4</v>
          </cell>
          <cell r="FZ51" t="str">
            <v>---</v>
          </cell>
          <cell r="GA51" t="str">
            <v>---</v>
          </cell>
        </row>
        <row r="52">
          <cell r="A52">
            <v>1105</v>
          </cell>
          <cell r="B52" t="str">
            <v>Manager Contract Administration</v>
          </cell>
          <cell r="C52">
            <v>5</v>
          </cell>
          <cell r="D52">
            <v>5</v>
          </cell>
          <cell r="E52">
            <v>5</v>
          </cell>
          <cell r="F52">
            <v>5</v>
          </cell>
          <cell r="H52">
            <v>145.19999999999999</v>
          </cell>
          <cell r="I52">
            <v>121.7</v>
          </cell>
          <cell r="J52">
            <v>147.5</v>
          </cell>
          <cell r="K52">
            <v>167.6</v>
          </cell>
          <cell r="L52" t="str">
            <v>---</v>
          </cell>
          <cell r="N52">
            <v>3</v>
          </cell>
          <cell r="O52" t="str">
            <v>---</v>
          </cell>
          <cell r="Q52" t="str">
            <v>---</v>
          </cell>
          <cell r="R52" t="str">
            <v>---</v>
          </cell>
          <cell r="S52" t="str">
            <v>---</v>
          </cell>
          <cell r="T52" t="str">
            <v>---</v>
          </cell>
          <cell r="U52" t="str">
            <v>---</v>
          </cell>
          <cell r="W52">
            <v>0</v>
          </cell>
          <cell r="X52" t="str">
            <v>---</v>
          </cell>
          <cell r="Z52" t="str">
            <v>---</v>
          </cell>
          <cell r="AA52" t="str">
            <v>---</v>
          </cell>
          <cell r="AB52" t="str">
            <v>---</v>
          </cell>
          <cell r="AC52" t="str">
            <v>---</v>
          </cell>
          <cell r="AD52" t="str">
            <v>---</v>
          </cell>
          <cell r="AF52">
            <v>0</v>
          </cell>
          <cell r="AG52" t="str">
            <v>---</v>
          </cell>
          <cell r="AI52" t="str">
            <v>---</v>
          </cell>
          <cell r="AJ52" t="str">
            <v>---</v>
          </cell>
          <cell r="AK52" t="str">
            <v>---</v>
          </cell>
          <cell r="AL52" t="str">
            <v>---</v>
          </cell>
          <cell r="AM52" t="str">
            <v>---</v>
          </cell>
          <cell r="AO52">
            <v>3</v>
          </cell>
          <cell r="AP52" t="str">
            <v>---</v>
          </cell>
          <cell r="AR52" t="str">
            <v>---</v>
          </cell>
          <cell r="AS52" t="str">
            <v>---</v>
          </cell>
          <cell r="AT52" t="str">
            <v>---</v>
          </cell>
          <cell r="AU52" t="str">
            <v>---</v>
          </cell>
          <cell r="AV52" t="str">
            <v>---</v>
          </cell>
          <cell r="AX52">
            <v>5</v>
          </cell>
          <cell r="AY52">
            <v>5</v>
          </cell>
          <cell r="BA52">
            <v>170.9</v>
          </cell>
          <cell r="BB52">
            <v>132.9</v>
          </cell>
          <cell r="BC52">
            <v>155.30000000000001</v>
          </cell>
          <cell r="BD52">
            <v>216.6</v>
          </cell>
          <cell r="BE52" t="str">
            <v>---</v>
          </cell>
          <cell r="BG52">
            <v>0</v>
          </cell>
          <cell r="BH52" t="str">
            <v>---</v>
          </cell>
          <cell r="BJ52" t="str">
            <v>---</v>
          </cell>
          <cell r="BK52" t="str">
            <v>---</v>
          </cell>
          <cell r="BL52" t="str">
            <v>---</v>
          </cell>
          <cell r="BM52" t="str">
            <v>---</v>
          </cell>
          <cell r="BN52" t="str">
            <v>---</v>
          </cell>
          <cell r="BP52">
            <v>5</v>
          </cell>
          <cell r="BQ52">
            <v>5</v>
          </cell>
          <cell r="BS52">
            <v>170.9</v>
          </cell>
          <cell r="BT52">
            <v>132.9</v>
          </cell>
          <cell r="BU52">
            <v>155.30000000000001</v>
          </cell>
          <cell r="BV52">
            <v>216.6</v>
          </cell>
          <cell r="BW52" t="str">
            <v>---</v>
          </cell>
          <cell r="BY52">
            <v>5</v>
          </cell>
          <cell r="BZ52">
            <v>5</v>
          </cell>
          <cell r="CB52">
            <v>186.4</v>
          </cell>
          <cell r="CC52">
            <v>141.1</v>
          </cell>
          <cell r="CD52">
            <v>190.9</v>
          </cell>
          <cell r="CE52">
            <v>229.5</v>
          </cell>
          <cell r="CF52" t="str">
            <v>---</v>
          </cell>
          <cell r="CH52">
            <v>5</v>
          </cell>
          <cell r="CI52">
            <v>5</v>
          </cell>
          <cell r="CK52">
            <v>189.3</v>
          </cell>
          <cell r="CL52">
            <v>141.5</v>
          </cell>
          <cell r="CM52">
            <v>196.4</v>
          </cell>
          <cell r="CN52">
            <v>233.5</v>
          </cell>
          <cell r="CO52" t="str">
            <v>---</v>
          </cell>
          <cell r="CQ52">
            <v>3</v>
          </cell>
          <cell r="CR52" t="str">
            <v>---</v>
          </cell>
          <cell r="CT52" t="str">
            <v>---</v>
          </cell>
          <cell r="CU52" t="str">
            <v>---</v>
          </cell>
          <cell r="CV52" t="str">
            <v>---</v>
          </cell>
          <cell r="CW52" t="str">
            <v>---</v>
          </cell>
          <cell r="CX52" t="str">
            <v>---</v>
          </cell>
          <cell r="CZ52">
            <v>3</v>
          </cell>
          <cell r="DA52" t="str">
            <v>---</v>
          </cell>
          <cell r="DC52" t="str">
            <v>---</v>
          </cell>
          <cell r="DD52" t="str">
            <v>---</v>
          </cell>
          <cell r="DE52" t="str">
            <v>---</v>
          </cell>
          <cell r="DF52" t="str">
            <v>---</v>
          </cell>
          <cell r="DG52" t="str">
            <v>---</v>
          </cell>
          <cell r="DI52">
            <v>1</v>
          </cell>
          <cell r="DJ52" t="str">
            <v>---</v>
          </cell>
          <cell r="DL52" t="str">
            <v>---</v>
          </cell>
          <cell r="DM52" t="str">
            <v>---</v>
          </cell>
          <cell r="DN52" t="str">
            <v>---</v>
          </cell>
          <cell r="DO52" t="str">
            <v>---</v>
          </cell>
          <cell r="DP52" t="str">
            <v>---</v>
          </cell>
          <cell r="DR52">
            <v>1</v>
          </cell>
          <cell r="DS52" t="str">
            <v>---</v>
          </cell>
          <cell r="DU52" t="str">
            <v>---</v>
          </cell>
          <cell r="DV52" t="str">
            <v>---</v>
          </cell>
          <cell r="DW52" t="str">
            <v>---</v>
          </cell>
          <cell r="DX52" t="str">
            <v>---</v>
          </cell>
          <cell r="DY52" t="str">
            <v>---</v>
          </cell>
          <cell r="EA52">
            <v>5</v>
          </cell>
          <cell r="EB52">
            <v>5</v>
          </cell>
          <cell r="ED52">
            <v>171.2</v>
          </cell>
          <cell r="EE52">
            <v>131</v>
          </cell>
          <cell r="EF52">
            <v>188.3</v>
          </cell>
          <cell r="EG52">
            <v>202.9</v>
          </cell>
          <cell r="EH52" t="str">
            <v>---</v>
          </cell>
          <cell r="EJ52">
            <v>5</v>
          </cell>
          <cell r="EK52">
            <v>5</v>
          </cell>
          <cell r="EM52">
            <v>186.8</v>
          </cell>
          <cell r="EN52">
            <v>135.30000000000001</v>
          </cell>
          <cell r="EO52">
            <v>214.1</v>
          </cell>
          <cell r="EP52">
            <v>224.6</v>
          </cell>
          <cell r="EQ52" t="str">
            <v>---</v>
          </cell>
          <cell r="ES52">
            <v>5</v>
          </cell>
          <cell r="ET52">
            <v>5</v>
          </cell>
          <cell r="EV52">
            <v>189.6</v>
          </cell>
          <cell r="EW52">
            <v>135.69999999999999</v>
          </cell>
          <cell r="EX52">
            <v>217.7</v>
          </cell>
          <cell r="EY52">
            <v>229.5</v>
          </cell>
          <cell r="EZ52" t="str">
            <v>---</v>
          </cell>
          <cell r="FB52">
            <v>3</v>
          </cell>
          <cell r="FC52" t="str">
            <v>---</v>
          </cell>
          <cell r="FE52" t="str">
            <v>---</v>
          </cell>
          <cell r="FF52" t="str">
            <v>---</v>
          </cell>
          <cell r="FG52" t="str">
            <v>---</v>
          </cell>
          <cell r="FH52" t="str">
            <v>---</v>
          </cell>
          <cell r="FI52" t="str">
            <v>---</v>
          </cell>
          <cell r="FK52">
            <v>3</v>
          </cell>
          <cell r="FL52" t="str">
            <v>---</v>
          </cell>
          <cell r="FN52" t="str">
            <v>---</v>
          </cell>
          <cell r="FO52" t="str">
            <v>---</v>
          </cell>
          <cell r="FP52" t="str">
            <v>---</v>
          </cell>
          <cell r="FQ52" t="str">
            <v>---</v>
          </cell>
          <cell r="FR52" t="str">
            <v>---</v>
          </cell>
          <cell r="FT52">
            <v>4</v>
          </cell>
          <cell r="FU52">
            <v>4</v>
          </cell>
          <cell r="FW52">
            <v>3.5</v>
          </cell>
          <cell r="FX52" t="str">
            <v>---</v>
          </cell>
          <cell r="FY52">
            <v>4</v>
          </cell>
          <cell r="FZ52" t="str">
            <v>---</v>
          </cell>
          <cell r="GA52" t="str">
            <v>---</v>
          </cell>
        </row>
        <row r="53">
          <cell r="A53">
            <v>1115</v>
          </cell>
          <cell r="B53" t="str">
            <v>Specialist or Group Leader Contract Administrator</v>
          </cell>
          <cell r="C53">
            <v>8</v>
          </cell>
          <cell r="D53">
            <v>13</v>
          </cell>
          <cell r="E53">
            <v>8</v>
          </cell>
          <cell r="F53">
            <v>13</v>
          </cell>
          <cell r="H53">
            <v>97.3</v>
          </cell>
          <cell r="I53">
            <v>83.1</v>
          </cell>
          <cell r="J53">
            <v>91.9</v>
          </cell>
          <cell r="K53">
            <v>110.7</v>
          </cell>
          <cell r="L53">
            <v>127.9</v>
          </cell>
          <cell r="N53">
            <v>7</v>
          </cell>
          <cell r="O53">
            <v>9</v>
          </cell>
          <cell r="Q53">
            <v>16</v>
          </cell>
          <cell r="R53">
            <v>9.8000000000000007</v>
          </cell>
          <cell r="S53">
            <v>14.2</v>
          </cell>
          <cell r="T53">
            <v>22.6</v>
          </cell>
          <cell r="U53" t="str">
            <v>---</v>
          </cell>
          <cell r="W53">
            <v>1</v>
          </cell>
          <cell r="X53" t="str">
            <v>---</v>
          </cell>
          <cell r="Z53" t="str">
            <v>---</v>
          </cell>
          <cell r="AA53" t="str">
            <v>---</v>
          </cell>
          <cell r="AB53" t="str">
            <v>---</v>
          </cell>
          <cell r="AC53" t="str">
            <v>---</v>
          </cell>
          <cell r="AD53" t="str">
            <v>---</v>
          </cell>
          <cell r="AF53">
            <v>1</v>
          </cell>
          <cell r="AG53" t="str">
            <v>---</v>
          </cell>
          <cell r="AI53" t="str">
            <v>---</v>
          </cell>
          <cell r="AJ53" t="str">
            <v>---</v>
          </cell>
          <cell r="AK53" t="str">
            <v>---</v>
          </cell>
          <cell r="AL53" t="str">
            <v>---</v>
          </cell>
          <cell r="AM53" t="str">
            <v>---</v>
          </cell>
          <cell r="AO53">
            <v>7</v>
          </cell>
          <cell r="AP53">
            <v>9</v>
          </cell>
          <cell r="AR53">
            <v>15.8</v>
          </cell>
          <cell r="AS53">
            <v>12.4</v>
          </cell>
          <cell r="AT53">
            <v>16.2</v>
          </cell>
          <cell r="AU53">
            <v>18.8</v>
          </cell>
          <cell r="AV53" t="str">
            <v>---</v>
          </cell>
          <cell r="AX53">
            <v>8</v>
          </cell>
          <cell r="AY53">
            <v>13</v>
          </cell>
          <cell r="BA53">
            <v>110</v>
          </cell>
          <cell r="BB53">
            <v>92</v>
          </cell>
          <cell r="BC53">
            <v>103.3</v>
          </cell>
          <cell r="BD53">
            <v>134</v>
          </cell>
          <cell r="BE53">
            <v>158.30000000000001</v>
          </cell>
          <cell r="BG53">
            <v>3</v>
          </cell>
          <cell r="BH53" t="str">
            <v>---</v>
          </cell>
          <cell r="BJ53" t="str">
            <v>---</v>
          </cell>
          <cell r="BK53" t="str">
            <v>---</v>
          </cell>
          <cell r="BL53" t="str">
            <v>---</v>
          </cell>
          <cell r="BM53" t="str">
            <v>---</v>
          </cell>
          <cell r="BN53" t="str">
            <v>---</v>
          </cell>
          <cell r="BP53">
            <v>8</v>
          </cell>
          <cell r="BQ53">
            <v>13</v>
          </cell>
          <cell r="BS53">
            <v>111</v>
          </cell>
          <cell r="BT53">
            <v>92</v>
          </cell>
          <cell r="BU53">
            <v>103.3</v>
          </cell>
          <cell r="BV53">
            <v>134</v>
          </cell>
          <cell r="BW53">
            <v>161.19999999999999</v>
          </cell>
          <cell r="BY53">
            <v>8</v>
          </cell>
          <cell r="BZ53">
            <v>13</v>
          </cell>
          <cell r="CB53">
            <v>115.2</v>
          </cell>
          <cell r="CC53">
            <v>92</v>
          </cell>
          <cell r="CD53">
            <v>115</v>
          </cell>
          <cell r="CE53">
            <v>138.1</v>
          </cell>
          <cell r="CF53">
            <v>161.19999999999999</v>
          </cell>
          <cell r="CH53">
            <v>8</v>
          </cell>
          <cell r="CI53">
            <v>13</v>
          </cell>
          <cell r="CK53">
            <v>116.3</v>
          </cell>
          <cell r="CL53">
            <v>92.3</v>
          </cell>
          <cell r="CM53">
            <v>115</v>
          </cell>
          <cell r="CN53">
            <v>138.69999999999999</v>
          </cell>
          <cell r="CO53">
            <v>163.1</v>
          </cell>
          <cell r="CQ53">
            <v>7</v>
          </cell>
          <cell r="CR53">
            <v>9</v>
          </cell>
          <cell r="CT53">
            <v>11.3</v>
          </cell>
          <cell r="CU53">
            <v>8.3000000000000007</v>
          </cell>
          <cell r="CV53">
            <v>9</v>
          </cell>
          <cell r="CW53">
            <v>15.2</v>
          </cell>
          <cell r="CX53" t="str">
            <v>---</v>
          </cell>
          <cell r="CZ53">
            <v>7</v>
          </cell>
          <cell r="DA53">
            <v>9</v>
          </cell>
          <cell r="DC53">
            <v>11.3</v>
          </cell>
          <cell r="DD53">
            <v>10</v>
          </cell>
          <cell r="DE53">
            <v>10</v>
          </cell>
          <cell r="DF53">
            <v>13.5</v>
          </cell>
          <cell r="DG53" t="str">
            <v>---</v>
          </cell>
          <cell r="DI53">
            <v>1</v>
          </cell>
          <cell r="DJ53" t="str">
            <v>---</v>
          </cell>
          <cell r="DL53" t="str">
            <v>---</v>
          </cell>
          <cell r="DM53" t="str">
            <v>---</v>
          </cell>
          <cell r="DN53" t="str">
            <v>---</v>
          </cell>
          <cell r="DO53" t="str">
            <v>---</v>
          </cell>
          <cell r="DP53" t="str">
            <v>---</v>
          </cell>
          <cell r="DR53">
            <v>1</v>
          </cell>
          <cell r="DS53" t="str">
            <v>---</v>
          </cell>
          <cell r="DU53" t="str">
            <v>---</v>
          </cell>
          <cell r="DV53" t="str">
            <v>---</v>
          </cell>
          <cell r="DW53" t="str">
            <v>---</v>
          </cell>
          <cell r="DX53" t="str">
            <v>---</v>
          </cell>
          <cell r="DY53" t="str">
            <v>---</v>
          </cell>
          <cell r="EA53">
            <v>7</v>
          </cell>
          <cell r="EB53">
            <v>12</v>
          </cell>
          <cell r="ED53">
            <v>106.8</v>
          </cell>
          <cell r="EE53">
            <v>91.7</v>
          </cell>
          <cell r="EF53">
            <v>100.5</v>
          </cell>
          <cell r="EG53">
            <v>119.2</v>
          </cell>
          <cell r="EH53">
            <v>143.30000000000001</v>
          </cell>
          <cell r="EJ53">
            <v>7</v>
          </cell>
          <cell r="EK53">
            <v>12</v>
          </cell>
          <cell r="EM53">
            <v>111.3</v>
          </cell>
          <cell r="EN53">
            <v>91.7</v>
          </cell>
          <cell r="EO53">
            <v>103.1</v>
          </cell>
          <cell r="EP53">
            <v>139</v>
          </cell>
          <cell r="EQ53">
            <v>143.4</v>
          </cell>
          <cell r="ES53">
            <v>7</v>
          </cell>
          <cell r="ET53">
            <v>12</v>
          </cell>
          <cell r="EV53">
            <v>112.5</v>
          </cell>
          <cell r="EW53">
            <v>92</v>
          </cell>
          <cell r="EX53">
            <v>103.2</v>
          </cell>
          <cell r="EY53">
            <v>139.4</v>
          </cell>
          <cell r="EZ53">
            <v>146.6</v>
          </cell>
          <cell r="FB53">
            <v>4</v>
          </cell>
          <cell r="FC53">
            <v>6</v>
          </cell>
          <cell r="FE53">
            <v>8.9</v>
          </cell>
          <cell r="FF53">
            <v>0.5</v>
          </cell>
          <cell r="FG53">
            <v>6.4</v>
          </cell>
          <cell r="FH53">
            <v>19</v>
          </cell>
          <cell r="FI53" t="str">
            <v>---</v>
          </cell>
          <cell r="FK53">
            <v>4</v>
          </cell>
          <cell r="FL53">
            <v>6</v>
          </cell>
          <cell r="FN53">
            <v>8.5</v>
          </cell>
          <cell r="FO53">
            <v>0.8</v>
          </cell>
          <cell r="FP53">
            <v>6</v>
          </cell>
          <cell r="FQ53">
            <v>18</v>
          </cell>
          <cell r="FR53" t="str">
            <v>---</v>
          </cell>
          <cell r="FT53">
            <v>6</v>
          </cell>
          <cell r="FU53">
            <v>9</v>
          </cell>
          <cell r="FW53">
            <v>1.5</v>
          </cell>
          <cell r="FX53">
            <v>0.3</v>
          </cell>
          <cell r="FY53">
            <v>0.5</v>
          </cell>
          <cell r="FZ53">
            <v>3.5</v>
          </cell>
          <cell r="GA53" t="str">
            <v>---</v>
          </cell>
        </row>
        <row r="54">
          <cell r="A54">
            <v>1120</v>
          </cell>
          <cell r="B54" t="str">
            <v>Contract Administrator</v>
          </cell>
          <cell r="C54">
            <v>11</v>
          </cell>
          <cell r="D54">
            <v>35</v>
          </cell>
          <cell r="E54">
            <v>11</v>
          </cell>
          <cell r="F54">
            <v>35</v>
          </cell>
          <cell r="H54">
            <v>71.099999999999994</v>
          </cell>
          <cell r="I54">
            <v>59.8</v>
          </cell>
          <cell r="J54">
            <v>72.400000000000006</v>
          </cell>
          <cell r="K54">
            <v>81.400000000000006</v>
          </cell>
          <cell r="L54">
            <v>93.1</v>
          </cell>
          <cell r="N54">
            <v>9</v>
          </cell>
          <cell r="O54">
            <v>26</v>
          </cell>
          <cell r="Q54">
            <v>8.9</v>
          </cell>
          <cell r="R54">
            <v>5.0999999999999996</v>
          </cell>
          <cell r="S54">
            <v>10</v>
          </cell>
          <cell r="T54">
            <v>11.4</v>
          </cell>
          <cell r="U54">
            <v>13.8</v>
          </cell>
          <cell r="W54">
            <v>2</v>
          </cell>
          <cell r="X54" t="str">
            <v>---</v>
          </cell>
          <cell r="Z54" t="str">
            <v>---</v>
          </cell>
          <cell r="AA54" t="str">
            <v>---</v>
          </cell>
          <cell r="AB54" t="str">
            <v>---</v>
          </cell>
          <cell r="AC54" t="str">
            <v>---</v>
          </cell>
          <cell r="AD54" t="str">
            <v>---</v>
          </cell>
          <cell r="AF54">
            <v>2</v>
          </cell>
          <cell r="AG54" t="str">
            <v>---</v>
          </cell>
          <cell r="AI54" t="str">
            <v>---</v>
          </cell>
          <cell r="AJ54" t="str">
            <v>---</v>
          </cell>
          <cell r="AK54" t="str">
            <v>---</v>
          </cell>
          <cell r="AL54" t="str">
            <v>---</v>
          </cell>
          <cell r="AM54" t="str">
            <v>---</v>
          </cell>
          <cell r="AO54">
            <v>9</v>
          </cell>
          <cell r="AP54">
            <v>26</v>
          </cell>
          <cell r="AR54">
            <v>12.3</v>
          </cell>
          <cell r="AS54">
            <v>9.6</v>
          </cell>
          <cell r="AT54">
            <v>11.9</v>
          </cell>
          <cell r="AU54">
            <v>16.100000000000001</v>
          </cell>
          <cell r="AV54">
            <v>18.100000000000001</v>
          </cell>
          <cell r="AX54">
            <v>11</v>
          </cell>
          <cell r="AY54">
            <v>35</v>
          </cell>
          <cell r="BA54">
            <v>79.900000000000006</v>
          </cell>
          <cell r="BB54">
            <v>67</v>
          </cell>
          <cell r="BC54">
            <v>76.900000000000006</v>
          </cell>
          <cell r="BD54">
            <v>94.1</v>
          </cell>
          <cell r="BE54">
            <v>107</v>
          </cell>
          <cell r="BG54">
            <v>3</v>
          </cell>
          <cell r="BH54" t="str">
            <v>---</v>
          </cell>
          <cell r="BJ54" t="str">
            <v>---</v>
          </cell>
          <cell r="BK54" t="str">
            <v>---</v>
          </cell>
          <cell r="BL54" t="str">
            <v>---</v>
          </cell>
          <cell r="BM54" t="str">
            <v>---</v>
          </cell>
          <cell r="BN54" t="str">
            <v>---</v>
          </cell>
          <cell r="BP54">
            <v>11</v>
          </cell>
          <cell r="BQ54">
            <v>35</v>
          </cell>
          <cell r="BS54">
            <v>80.8</v>
          </cell>
          <cell r="BT54">
            <v>67</v>
          </cell>
          <cell r="BU54">
            <v>76.900000000000006</v>
          </cell>
          <cell r="BV54">
            <v>94.1</v>
          </cell>
          <cell r="BW54">
            <v>107</v>
          </cell>
          <cell r="BY54">
            <v>11</v>
          </cell>
          <cell r="BZ54">
            <v>35</v>
          </cell>
          <cell r="CB54">
            <v>81.099999999999994</v>
          </cell>
          <cell r="CC54">
            <v>67</v>
          </cell>
          <cell r="CD54">
            <v>77.400000000000006</v>
          </cell>
          <cell r="CE54">
            <v>95</v>
          </cell>
          <cell r="CF54">
            <v>107</v>
          </cell>
          <cell r="CH54">
            <v>11</v>
          </cell>
          <cell r="CI54">
            <v>35</v>
          </cell>
          <cell r="CK54">
            <v>81.599999999999994</v>
          </cell>
          <cell r="CL54">
            <v>67.099999999999994</v>
          </cell>
          <cell r="CM54">
            <v>77.599999999999994</v>
          </cell>
          <cell r="CN54">
            <v>95.5</v>
          </cell>
          <cell r="CO54">
            <v>107</v>
          </cell>
          <cell r="CQ54">
            <v>9</v>
          </cell>
          <cell r="CR54">
            <v>29</v>
          </cell>
          <cell r="CT54">
            <v>7.4</v>
          </cell>
          <cell r="CU54">
            <v>5.9</v>
          </cell>
          <cell r="CV54">
            <v>6.6</v>
          </cell>
          <cell r="CW54">
            <v>9.3000000000000007</v>
          </cell>
          <cell r="CX54">
            <v>12.6</v>
          </cell>
          <cell r="CZ54">
            <v>9</v>
          </cell>
          <cell r="DA54">
            <v>29</v>
          </cell>
          <cell r="DC54">
            <v>10.1</v>
          </cell>
          <cell r="DD54">
            <v>9.5</v>
          </cell>
          <cell r="DE54">
            <v>10</v>
          </cell>
          <cell r="DF54">
            <v>10</v>
          </cell>
          <cell r="DG54">
            <v>15</v>
          </cell>
          <cell r="DI54">
            <v>1</v>
          </cell>
          <cell r="DJ54" t="str">
            <v>---</v>
          </cell>
          <cell r="DL54" t="str">
            <v>---</v>
          </cell>
          <cell r="DM54" t="str">
            <v>---</v>
          </cell>
          <cell r="DN54" t="str">
            <v>---</v>
          </cell>
          <cell r="DO54" t="str">
            <v>---</v>
          </cell>
          <cell r="DP54" t="str">
            <v>---</v>
          </cell>
          <cell r="DR54">
            <v>1</v>
          </cell>
          <cell r="DS54" t="str">
            <v>---</v>
          </cell>
          <cell r="DU54" t="str">
            <v>---</v>
          </cell>
          <cell r="DV54" t="str">
            <v>---</v>
          </cell>
          <cell r="DW54" t="str">
            <v>---</v>
          </cell>
          <cell r="DX54" t="str">
            <v>---</v>
          </cell>
          <cell r="DY54" t="str">
            <v>---</v>
          </cell>
          <cell r="EA54">
            <v>9</v>
          </cell>
          <cell r="EB54">
            <v>29</v>
          </cell>
          <cell r="ED54">
            <v>76.7</v>
          </cell>
          <cell r="EE54">
            <v>64.5</v>
          </cell>
          <cell r="EF54">
            <v>76.5</v>
          </cell>
          <cell r="EG54">
            <v>84.4</v>
          </cell>
          <cell r="EH54">
            <v>111.1</v>
          </cell>
          <cell r="EJ54">
            <v>9</v>
          </cell>
          <cell r="EK54">
            <v>29</v>
          </cell>
          <cell r="EM54">
            <v>77.099999999999994</v>
          </cell>
          <cell r="EN54">
            <v>65.2</v>
          </cell>
          <cell r="EO54">
            <v>76.7</v>
          </cell>
          <cell r="EP54">
            <v>85</v>
          </cell>
          <cell r="EQ54">
            <v>111.1</v>
          </cell>
          <cell r="ES54">
            <v>9</v>
          </cell>
          <cell r="ET54">
            <v>29</v>
          </cell>
          <cell r="EV54">
            <v>77.7</v>
          </cell>
          <cell r="EW54">
            <v>65.2</v>
          </cell>
          <cell r="EX54">
            <v>77.099999999999994</v>
          </cell>
          <cell r="EY54">
            <v>85.2</v>
          </cell>
          <cell r="EZ54">
            <v>111.4</v>
          </cell>
          <cell r="FB54">
            <v>2</v>
          </cell>
          <cell r="FC54" t="str">
            <v>---</v>
          </cell>
          <cell r="FE54" t="str">
            <v>---</v>
          </cell>
          <cell r="FF54" t="str">
            <v>---</v>
          </cell>
          <cell r="FG54" t="str">
            <v>---</v>
          </cell>
          <cell r="FH54" t="str">
            <v>---</v>
          </cell>
          <cell r="FI54" t="str">
            <v>---</v>
          </cell>
          <cell r="FK54">
            <v>2</v>
          </cell>
          <cell r="FL54" t="str">
            <v>---</v>
          </cell>
          <cell r="FN54" t="str">
            <v>---</v>
          </cell>
          <cell r="FO54" t="str">
            <v>---</v>
          </cell>
          <cell r="FP54" t="str">
            <v>---</v>
          </cell>
          <cell r="FQ54" t="str">
            <v>---</v>
          </cell>
          <cell r="FR54" t="str">
            <v>---</v>
          </cell>
          <cell r="FT54">
            <v>7</v>
          </cell>
          <cell r="FU54">
            <v>18</v>
          </cell>
          <cell r="FW54">
            <v>1.1000000000000001</v>
          </cell>
          <cell r="FX54">
            <v>0.3</v>
          </cell>
          <cell r="FY54">
            <v>0.5</v>
          </cell>
          <cell r="FZ54">
            <v>2</v>
          </cell>
          <cell r="GA54">
            <v>3</v>
          </cell>
        </row>
        <row r="55">
          <cell r="A55">
            <v>1125</v>
          </cell>
          <cell r="B55" t="str">
            <v>Contract Administration Assistant</v>
          </cell>
          <cell r="C55">
            <v>6</v>
          </cell>
          <cell r="D55">
            <v>8</v>
          </cell>
          <cell r="E55">
            <v>6</v>
          </cell>
          <cell r="F55">
            <v>8</v>
          </cell>
          <cell r="H55">
            <v>54.5</v>
          </cell>
          <cell r="I55">
            <v>47.5</v>
          </cell>
          <cell r="J55">
            <v>55.5</v>
          </cell>
          <cell r="K55">
            <v>60.1</v>
          </cell>
          <cell r="L55" t="str">
            <v>---</v>
          </cell>
          <cell r="N55">
            <v>5</v>
          </cell>
          <cell r="O55">
            <v>7</v>
          </cell>
          <cell r="Q55">
            <v>5.5</v>
          </cell>
          <cell r="R55">
            <v>2.8</v>
          </cell>
          <cell r="S55">
            <v>4.2</v>
          </cell>
          <cell r="T55">
            <v>9.4</v>
          </cell>
          <cell r="U55" t="str">
            <v>---</v>
          </cell>
          <cell r="W55">
            <v>1</v>
          </cell>
          <cell r="X55" t="str">
            <v>---</v>
          </cell>
          <cell r="Z55" t="str">
            <v>---</v>
          </cell>
          <cell r="AA55" t="str">
            <v>---</v>
          </cell>
          <cell r="AB55" t="str">
            <v>---</v>
          </cell>
          <cell r="AC55" t="str">
            <v>---</v>
          </cell>
          <cell r="AD55" t="str">
            <v>---</v>
          </cell>
          <cell r="AF55">
            <v>1</v>
          </cell>
          <cell r="AG55" t="str">
            <v>---</v>
          </cell>
          <cell r="AI55" t="str">
            <v>---</v>
          </cell>
          <cell r="AJ55" t="str">
            <v>---</v>
          </cell>
          <cell r="AK55" t="str">
            <v>---</v>
          </cell>
          <cell r="AL55" t="str">
            <v>---</v>
          </cell>
          <cell r="AM55" t="str">
            <v>---</v>
          </cell>
          <cell r="AO55">
            <v>5</v>
          </cell>
          <cell r="AP55">
            <v>7</v>
          </cell>
          <cell r="AR55">
            <v>9.6</v>
          </cell>
          <cell r="AS55">
            <v>5.9</v>
          </cell>
          <cell r="AT55">
            <v>7.3</v>
          </cell>
          <cell r="AU55">
            <v>16</v>
          </cell>
          <cell r="AV55" t="str">
            <v>---</v>
          </cell>
          <cell r="AX55">
            <v>6</v>
          </cell>
          <cell r="AY55">
            <v>8</v>
          </cell>
          <cell r="BA55">
            <v>59.9</v>
          </cell>
          <cell r="BB55">
            <v>50.3</v>
          </cell>
          <cell r="BC55">
            <v>58.5</v>
          </cell>
          <cell r="BD55">
            <v>70.400000000000006</v>
          </cell>
          <cell r="BE55" t="str">
            <v>---</v>
          </cell>
          <cell r="BG55">
            <v>2</v>
          </cell>
          <cell r="BH55" t="str">
            <v>---</v>
          </cell>
          <cell r="BJ55" t="str">
            <v>---</v>
          </cell>
          <cell r="BK55" t="str">
            <v>---</v>
          </cell>
          <cell r="BL55" t="str">
            <v>---</v>
          </cell>
          <cell r="BM55" t="str">
            <v>---</v>
          </cell>
          <cell r="BN55" t="str">
            <v>---</v>
          </cell>
          <cell r="BP55">
            <v>6</v>
          </cell>
          <cell r="BQ55">
            <v>8</v>
          </cell>
          <cell r="BS55">
            <v>60.3</v>
          </cell>
          <cell r="BT55">
            <v>50.3</v>
          </cell>
          <cell r="BU55">
            <v>58.5</v>
          </cell>
          <cell r="BV55">
            <v>72.3</v>
          </cell>
          <cell r="BW55" t="str">
            <v>---</v>
          </cell>
          <cell r="BY55">
            <v>6</v>
          </cell>
          <cell r="BZ55">
            <v>8</v>
          </cell>
          <cell r="CB55">
            <v>60.5</v>
          </cell>
          <cell r="CC55">
            <v>50.3</v>
          </cell>
          <cell r="CD55">
            <v>58.5</v>
          </cell>
          <cell r="CE55">
            <v>72.7</v>
          </cell>
          <cell r="CF55" t="str">
            <v>---</v>
          </cell>
          <cell r="CH55">
            <v>6</v>
          </cell>
          <cell r="CI55">
            <v>8</v>
          </cell>
          <cell r="CK55">
            <v>60.7</v>
          </cell>
          <cell r="CL55">
            <v>50.7</v>
          </cell>
          <cell r="CM55">
            <v>58.7</v>
          </cell>
          <cell r="CN55">
            <v>72.7</v>
          </cell>
          <cell r="CO55" t="str">
            <v>---</v>
          </cell>
          <cell r="CQ55">
            <v>5</v>
          </cell>
          <cell r="CR55">
            <v>7</v>
          </cell>
          <cell r="CT55">
            <v>4.8</v>
          </cell>
          <cell r="CU55">
            <v>3.6</v>
          </cell>
          <cell r="CV55">
            <v>4.0999999999999996</v>
          </cell>
          <cell r="CW55">
            <v>7.1</v>
          </cell>
          <cell r="CX55" t="str">
            <v>---</v>
          </cell>
          <cell r="CZ55">
            <v>5</v>
          </cell>
          <cell r="DA55">
            <v>7</v>
          </cell>
          <cell r="DC55">
            <v>8.6999999999999993</v>
          </cell>
          <cell r="DD55">
            <v>6</v>
          </cell>
          <cell r="DE55">
            <v>7.5</v>
          </cell>
          <cell r="DF55">
            <v>12.5</v>
          </cell>
          <cell r="DG55" t="str">
            <v>---</v>
          </cell>
          <cell r="DI55">
            <v>1</v>
          </cell>
          <cell r="DJ55" t="str">
            <v>---</v>
          </cell>
          <cell r="DL55" t="str">
            <v>---</v>
          </cell>
          <cell r="DM55" t="str">
            <v>---</v>
          </cell>
          <cell r="DN55" t="str">
            <v>---</v>
          </cell>
          <cell r="DO55" t="str">
            <v>---</v>
          </cell>
          <cell r="DP55" t="str">
            <v>---</v>
          </cell>
          <cell r="DR55">
            <v>1</v>
          </cell>
          <cell r="DS55" t="str">
            <v>---</v>
          </cell>
          <cell r="DU55" t="str">
            <v>---</v>
          </cell>
          <cell r="DV55" t="str">
            <v>---</v>
          </cell>
          <cell r="DW55" t="str">
            <v>---</v>
          </cell>
          <cell r="DX55" t="str">
            <v>---</v>
          </cell>
          <cell r="DY55" t="str">
            <v>---</v>
          </cell>
          <cell r="EA55">
            <v>5</v>
          </cell>
          <cell r="EB55">
            <v>6</v>
          </cell>
          <cell r="ED55">
            <v>57.8</v>
          </cell>
          <cell r="EE55">
            <v>49.8</v>
          </cell>
          <cell r="EF55">
            <v>55.4</v>
          </cell>
          <cell r="EG55">
            <v>68.2</v>
          </cell>
          <cell r="EH55" t="str">
            <v>---</v>
          </cell>
          <cell r="EJ55">
            <v>5</v>
          </cell>
          <cell r="EK55">
            <v>6</v>
          </cell>
          <cell r="EM55">
            <v>58</v>
          </cell>
          <cell r="EN55">
            <v>49.8</v>
          </cell>
          <cell r="EO55">
            <v>55.4</v>
          </cell>
          <cell r="EP55">
            <v>69</v>
          </cell>
          <cell r="EQ55" t="str">
            <v>---</v>
          </cell>
          <cell r="ES55">
            <v>5</v>
          </cell>
          <cell r="ET55">
            <v>6</v>
          </cell>
          <cell r="EV55">
            <v>58.2</v>
          </cell>
          <cell r="EW55">
            <v>50.2</v>
          </cell>
          <cell r="EX55">
            <v>55.7</v>
          </cell>
          <cell r="EY55">
            <v>69</v>
          </cell>
          <cell r="EZ55" t="str">
            <v>---</v>
          </cell>
          <cell r="FB55">
            <v>1</v>
          </cell>
          <cell r="FC55" t="str">
            <v>---</v>
          </cell>
          <cell r="FE55" t="str">
            <v>---</v>
          </cell>
          <cell r="FF55" t="str">
            <v>---</v>
          </cell>
          <cell r="FG55" t="str">
            <v>---</v>
          </cell>
          <cell r="FH55" t="str">
            <v>---</v>
          </cell>
          <cell r="FI55" t="str">
            <v>---</v>
          </cell>
          <cell r="FK55">
            <v>1</v>
          </cell>
          <cell r="FL55" t="str">
            <v>---</v>
          </cell>
          <cell r="FN55" t="str">
            <v>---</v>
          </cell>
          <cell r="FO55" t="str">
            <v>---</v>
          </cell>
          <cell r="FP55" t="str">
            <v>---</v>
          </cell>
          <cell r="FQ55" t="str">
            <v>---</v>
          </cell>
          <cell r="FR55" t="str">
            <v>---</v>
          </cell>
          <cell r="FT55">
            <v>3</v>
          </cell>
          <cell r="FU55" t="str">
            <v>---</v>
          </cell>
          <cell r="FW55" t="str">
            <v>---</v>
          </cell>
          <cell r="FX55" t="str">
            <v>---</v>
          </cell>
          <cell r="FY55" t="str">
            <v>---</v>
          </cell>
          <cell r="FZ55" t="str">
            <v>---</v>
          </cell>
          <cell r="GA55" t="str">
            <v>---</v>
          </cell>
        </row>
        <row r="56">
          <cell r="A56">
            <v>1200</v>
          </cell>
          <cell r="B56" t="str">
            <v>Top Finance and Accounting Executive</v>
          </cell>
          <cell r="C56">
            <v>5</v>
          </cell>
          <cell r="D56">
            <v>6</v>
          </cell>
          <cell r="E56">
            <v>5</v>
          </cell>
          <cell r="F56">
            <v>6</v>
          </cell>
          <cell r="G56">
            <v>153</v>
          </cell>
          <cell r="H56">
            <v>168.8</v>
          </cell>
          <cell r="I56">
            <v>141.19999999999999</v>
          </cell>
          <cell r="J56">
            <v>170.1</v>
          </cell>
          <cell r="K56">
            <v>193.5</v>
          </cell>
          <cell r="L56" t="str">
            <v>---</v>
          </cell>
          <cell r="M56">
            <v>-10.1</v>
          </cell>
          <cell r="N56">
            <v>3</v>
          </cell>
          <cell r="O56" t="str">
            <v>---</v>
          </cell>
          <cell r="P56">
            <v>54.7</v>
          </cell>
          <cell r="Q56" t="str">
            <v>---</v>
          </cell>
          <cell r="R56" t="str">
            <v>---</v>
          </cell>
          <cell r="S56" t="str">
            <v>---</v>
          </cell>
          <cell r="T56" t="str">
            <v>---</v>
          </cell>
          <cell r="U56" t="str">
            <v>---</v>
          </cell>
          <cell r="V56" t="str">
            <v>---</v>
          </cell>
          <cell r="W56">
            <v>1</v>
          </cell>
          <cell r="X56" t="str">
            <v>---</v>
          </cell>
          <cell r="Z56" t="str">
            <v>---</v>
          </cell>
          <cell r="AA56" t="str">
            <v>---</v>
          </cell>
          <cell r="AB56" t="str">
            <v>---</v>
          </cell>
          <cell r="AC56" t="str">
            <v>---</v>
          </cell>
          <cell r="AD56" t="str">
            <v>---</v>
          </cell>
          <cell r="AF56">
            <v>1</v>
          </cell>
          <cell r="AG56" t="str">
            <v>---</v>
          </cell>
          <cell r="AI56" t="str">
            <v>---</v>
          </cell>
          <cell r="AJ56" t="str">
            <v>---</v>
          </cell>
          <cell r="AK56" t="str">
            <v>---</v>
          </cell>
          <cell r="AL56" t="str">
            <v>---</v>
          </cell>
          <cell r="AM56" t="str">
            <v>---</v>
          </cell>
          <cell r="AO56">
            <v>3</v>
          </cell>
          <cell r="AP56" t="str">
            <v>---</v>
          </cell>
          <cell r="AQ56">
            <v>35.700000000000003</v>
          </cell>
          <cell r="AR56" t="str">
            <v>---</v>
          </cell>
          <cell r="AS56" t="str">
            <v>---</v>
          </cell>
          <cell r="AT56" t="str">
            <v>---</v>
          </cell>
          <cell r="AU56" t="str">
            <v>---</v>
          </cell>
          <cell r="AV56" t="str">
            <v>---</v>
          </cell>
          <cell r="AW56" t="str">
            <v>---</v>
          </cell>
          <cell r="AX56">
            <v>5</v>
          </cell>
          <cell r="AY56">
            <v>6</v>
          </cell>
          <cell r="AZ56">
            <v>207.7</v>
          </cell>
          <cell r="BA56">
            <v>215.7</v>
          </cell>
          <cell r="BB56">
            <v>182.4</v>
          </cell>
          <cell r="BC56">
            <v>201.4</v>
          </cell>
          <cell r="BD56">
            <v>244.1</v>
          </cell>
          <cell r="BE56" t="str">
            <v>---</v>
          </cell>
          <cell r="BF56">
            <v>3.1</v>
          </cell>
          <cell r="BG56">
            <v>1</v>
          </cell>
          <cell r="BH56" t="str">
            <v>---</v>
          </cell>
          <cell r="BJ56" t="str">
            <v>---</v>
          </cell>
          <cell r="BK56" t="str">
            <v>---</v>
          </cell>
          <cell r="BL56" t="str">
            <v>---</v>
          </cell>
          <cell r="BM56" t="str">
            <v>---</v>
          </cell>
          <cell r="BN56" t="str">
            <v>---</v>
          </cell>
          <cell r="BP56">
            <v>5</v>
          </cell>
          <cell r="BQ56">
            <v>6</v>
          </cell>
          <cell r="BR56">
            <v>207.7</v>
          </cell>
          <cell r="BS56">
            <v>216.6</v>
          </cell>
          <cell r="BT56">
            <v>182.4</v>
          </cell>
          <cell r="BU56">
            <v>203.9</v>
          </cell>
          <cell r="BV56">
            <v>244.1</v>
          </cell>
          <cell r="BW56" t="str">
            <v>---</v>
          </cell>
          <cell r="BX56">
            <v>1.8</v>
          </cell>
          <cell r="BY56">
            <v>5</v>
          </cell>
          <cell r="BZ56">
            <v>6</v>
          </cell>
          <cell r="CA56">
            <v>249.8</v>
          </cell>
          <cell r="CB56">
            <v>248.4</v>
          </cell>
          <cell r="CC56">
            <v>205.5</v>
          </cell>
          <cell r="CD56">
            <v>243.7</v>
          </cell>
          <cell r="CE56">
            <v>289.10000000000002</v>
          </cell>
          <cell r="CF56" t="str">
            <v>---</v>
          </cell>
          <cell r="CG56">
            <v>2.5</v>
          </cell>
          <cell r="CH56">
            <v>5</v>
          </cell>
          <cell r="CI56">
            <v>6</v>
          </cell>
          <cell r="CJ56">
            <v>258.2</v>
          </cell>
          <cell r="CK56">
            <v>252</v>
          </cell>
          <cell r="CL56">
            <v>209.9</v>
          </cell>
          <cell r="CM56">
            <v>243.8</v>
          </cell>
          <cell r="CN56">
            <v>296.5</v>
          </cell>
          <cell r="CO56" t="str">
            <v>---</v>
          </cell>
          <cell r="CP56">
            <v>5.9</v>
          </cell>
          <cell r="CQ56">
            <v>3</v>
          </cell>
          <cell r="CR56" t="str">
            <v>---</v>
          </cell>
          <cell r="CS56">
            <v>49</v>
          </cell>
          <cell r="CT56" t="str">
            <v>---</v>
          </cell>
          <cell r="CU56" t="str">
            <v>---</v>
          </cell>
          <cell r="CV56" t="str">
            <v>---</v>
          </cell>
          <cell r="CW56" t="str">
            <v>---</v>
          </cell>
          <cell r="CX56" t="str">
            <v>---</v>
          </cell>
          <cell r="CY56" t="str">
            <v>---</v>
          </cell>
          <cell r="CZ56">
            <v>3</v>
          </cell>
          <cell r="DA56" t="str">
            <v>---</v>
          </cell>
          <cell r="DB56">
            <v>32</v>
          </cell>
          <cell r="DC56" t="str">
            <v>---</v>
          </cell>
          <cell r="DD56" t="str">
            <v>---</v>
          </cell>
          <cell r="DE56" t="str">
            <v>---</v>
          </cell>
          <cell r="DF56" t="str">
            <v>---</v>
          </cell>
          <cell r="DG56" t="str">
            <v>---</v>
          </cell>
          <cell r="DH56" t="str">
            <v>---</v>
          </cell>
          <cell r="DI56">
            <v>1</v>
          </cell>
          <cell r="DJ56" t="str">
            <v>---</v>
          </cell>
          <cell r="DL56" t="str">
            <v>---</v>
          </cell>
          <cell r="DM56" t="str">
            <v>---</v>
          </cell>
          <cell r="DN56" t="str">
            <v>---</v>
          </cell>
          <cell r="DO56" t="str">
            <v>---</v>
          </cell>
          <cell r="DP56" t="str">
            <v>---</v>
          </cell>
          <cell r="DR56">
            <v>1</v>
          </cell>
          <cell r="DS56" t="str">
            <v>---</v>
          </cell>
          <cell r="DU56" t="str">
            <v>---</v>
          </cell>
          <cell r="DV56" t="str">
            <v>---</v>
          </cell>
          <cell r="DW56" t="str">
            <v>---</v>
          </cell>
          <cell r="DX56" t="str">
            <v>---</v>
          </cell>
          <cell r="DY56" t="str">
            <v>---</v>
          </cell>
          <cell r="EA56">
            <v>4</v>
          </cell>
          <cell r="EB56">
            <v>4</v>
          </cell>
          <cell r="EC56">
            <v>202</v>
          </cell>
          <cell r="ED56">
            <v>199</v>
          </cell>
          <cell r="EE56" t="str">
            <v>---</v>
          </cell>
          <cell r="EF56">
            <v>203.2</v>
          </cell>
          <cell r="EG56" t="str">
            <v>---</v>
          </cell>
          <cell r="EH56" t="str">
            <v>---</v>
          </cell>
          <cell r="EI56">
            <v>-0.6</v>
          </cell>
          <cell r="EJ56">
            <v>4</v>
          </cell>
          <cell r="EK56">
            <v>4</v>
          </cell>
          <cell r="EL56">
            <v>244.1</v>
          </cell>
          <cell r="EM56">
            <v>239.7</v>
          </cell>
          <cell r="EN56" t="str">
            <v>---</v>
          </cell>
          <cell r="EO56">
            <v>227.6</v>
          </cell>
          <cell r="EP56" t="str">
            <v>---</v>
          </cell>
          <cell r="EQ56" t="str">
            <v>---</v>
          </cell>
          <cell r="ER56">
            <v>7.3</v>
          </cell>
          <cell r="ES56">
            <v>4</v>
          </cell>
          <cell r="ET56">
            <v>4</v>
          </cell>
          <cell r="EU56">
            <v>252.5</v>
          </cell>
          <cell r="EV56">
            <v>243</v>
          </cell>
          <cell r="EW56" t="str">
            <v>---</v>
          </cell>
          <cell r="EX56">
            <v>227.7</v>
          </cell>
          <cell r="EY56" t="str">
            <v>---</v>
          </cell>
          <cell r="EZ56" t="str">
            <v>---</v>
          </cell>
          <cell r="FA56">
            <v>10.9</v>
          </cell>
          <cell r="FB56">
            <v>4</v>
          </cell>
          <cell r="FC56">
            <v>4</v>
          </cell>
          <cell r="FD56">
            <v>42.1</v>
          </cell>
          <cell r="FE56">
            <v>47.8</v>
          </cell>
          <cell r="FF56" t="str">
            <v>---</v>
          </cell>
          <cell r="FG56">
            <v>41.6</v>
          </cell>
          <cell r="FH56" t="str">
            <v>---</v>
          </cell>
          <cell r="FI56" t="str">
            <v>---</v>
          </cell>
          <cell r="FJ56">
            <v>1.2</v>
          </cell>
          <cell r="FK56">
            <v>4</v>
          </cell>
          <cell r="FL56">
            <v>4</v>
          </cell>
          <cell r="FM56">
            <v>27</v>
          </cell>
          <cell r="FN56">
            <v>27.5</v>
          </cell>
          <cell r="FO56" t="str">
            <v>---</v>
          </cell>
          <cell r="FP56">
            <v>28</v>
          </cell>
          <cell r="FQ56" t="str">
            <v>---</v>
          </cell>
          <cell r="FR56" t="str">
            <v>---</v>
          </cell>
          <cell r="FS56">
            <v>-3.6</v>
          </cell>
          <cell r="FT56">
            <v>4</v>
          </cell>
          <cell r="FU56">
            <v>4</v>
          </cell>
          <cell r="FV56">
            <v>8.4</v>
          </cell>
          <cell r="FW56">
            <v>4.3</v>
          </cell>
          <cell r="FX56" t="str">
            <v>---</v>
          </cell>
          <cell r="FY56">
            <v>4.3</v>
          </cell>
          <cell r="FZ56" t="str">
            <v>---</v>
          </cell>
          <cell r="GA56" t="str">
            <v>---</v>
          </cell>
          <cell r="GB56">
            <v>95.8</v>
          </cell>
        </row>
        <row r="57">
          <cell r="A57">
            <v>1205</v>
          </cell>
          <cell r="B57" t="str">
            <v>Manager Commodity Accounting</v>
          </cell>
          <cell r="C57">
            <v>10</v>
          </cell>
          <cell r="D57">
            <v>22</v>
          </cell>
          <cell r="E57">
            <v>10</v>
          </cell>
          <cell r="F57">
            <v>22</v>
          </cell>
          <cell r="G57">
            <v>122</v>
          </cell>
          <cell r="H57">
            <v>134.4</v>
          </cell>
          <cell r="I57">
            <v>119.8</v>
          </cell>
          <cell r="J57">
            <v>127.5</v>
          </cell>
          <cell r="K57">
            <v>159.4</v>
          </cell>
          <cell r="L57">
            <v>165.6</v>
          </cell>
          <cell r="M57">
            <v>-3.3</v>
          </cell>
          <cell r="N57">
            <v>8</v>
          </cell>
          <cell r="O57">
            <v>14</v>
          </cell>
          <cell r="P57">
            <v>27.6</v>
          </cell>
          <cell r="Q57">
            <v>37.299999999999997</v>
          </cell>
          <cell r="R57">
            <v>20.399999999999999</v>
          </cell>
          <cell r="S57">
            <v>25.8</v>
          </cell>
          <cell r="T57">
            <v>36</v>
          </cell>
          <cell r="U57">
            <v>102.5</v>
          </cell>
          <cell r="V57">
            <v>11.9</v>
          </cell>
          <cell r="W57">
            <v>2</v>
          </cell>
          <cell r="X57" t="str">
            <v>---</v>
          </cell>
          <cell r="Z57" t="str">
            <v>---</v>
          </cell>
          <cell r="AA57" t="str">
            <v>---</v>
          </cell>
          <cell r="AB57" t="str">
            <v>---</v>
          </cell>
          <cell r="AC57" t="str">
            <v>---</v>
          </cell>
          <cell r="AD57" t="str">
            <v>---</v>
          </cell>
          <cell r="AF57">
            <v>2</v>
          </cell>
          <cell r="AG57" t="str">
            <v>---</v>
          </cell>
          <cell r="AI57" t="str">
            <v>---</v>
          </cell>
          <cell r="AJ57" t="str">
            <v>---</v>
          </cell>
          <cell r="AK57" t="str">
            <v>---</v>
          </cell>
          <cell r="AL57" t="str">
            <v>---</v>
          </cell>
          <cell r="AM57" t="str">
            <v>---</v>
          </cell>
          <cell r="AO57">
            <v>8</v>
          </cell>
          <cell r="AP57">
            <v>14</v>
          </cell>
          <cell r="AQ57">
            <v>24</v>
          </cell>
          <cell r="AR57">
            <v>26.7</v>
          </cell>
          <cell r="AS57">
            <v>17.5</v>
          </cell>
          <cell r="AT57">
            <v>20.3</v>
          </cell>
          <cell r="AU57">
            <v>26.9</v>
          </cell>
          <cell r="AV57">
            <v>63</v>
          </cell>
          <cell r="AW57">
            <v>15.4</v>
          </cell>
          <cell r="AX57">
            <v>10</v>
          </cell>
          <cell r="AY57">
            <v>22</v>
          </cell>
          <cell r="AZ57">
            <v>149</v>
          </cell>
          <cell r="BA57">
            <v>161.1</v>
          </cell>
          <cell r="BB57">
            <v>131.1</v>
          </cell>
          <cell r="BC57">
            <v>149</v>
          </cell>
          <cell r="BD57">
            <v>165.2</v>
          </cell>
          <cell r="BE57">
            <v>236.2</v>
          </cell>
          <cell r="BF57">
            <v>2.1</v>
          </cell>
          <cell r="BG57">
            <v>3</v>
          </cell>
          <cell r="BH57" t="str">
            <v>---</v>
          </cell>
          <cell r="BJ57" t="str">
            <v>---</v>
          </cell>
          <cell r="BK57" t="str">
            <v>---</v>
          </cell>
          <cell r="BL57" t="str">
            <v>---</v>
          </cell>
          <cell r="BM57" t="str">
            <v>---</v>
          </cell>
          <cell r="BN57" t="str">
            <v>---</v>
          </cell>
          <cell r="BP57">
            <v>10</v>
          </cell>
          <cell r="BQ57">
            <v>22</v>
          </cell>
          <cell r="BR57">
            <v>149</v>
          </cell>
          <cell r="BS57">
            <v>163.4</v>
          </cell>
          <cell r="BT57">
            <v>131.80000000000001</v>
          </cell>
          <cell r="BU57">
            <v>153.4</v>
          </cell>
          <cell r="BV57">
            <v>166.2</v>
          </cell>
          <cell r="BW57">
            <v>239.9</v>
          </cell>
          <cell r="BX57">
            <v>-0.8</v>
          </cell>
          <cell r="BY57">
            <v>10</v>
          </cell>
          <cell r="BZ57">
            <v>22</v>
          </cell>
          <cell r="CA57">
            <v>158.19999999999999</v>
          </cell>
          <cell r="CB57">
            <v>180.4</v>
          </cell>
          <cell r="CC57">
            <v>146.5</v>
          </cell>
          <cell r="CD57">
            <v>158.1</v>
          </cell>
          <cell r="CE57">
            <v>214.2</v>
          </cell>
          <cell r="CF57">
            <v>282.5</v>
          </cell>
          <cell r="CG57">
            <v>0.2</v>
          </cell>
          <cell r="CH57">
            <v>10</v>
          </cell>
          <cell r="CI57">
            <v>22</v>
          </cell>
          <cell r="CJ57">
            <v>163.6</v>
          </cell>
          <cell r="CK57">
            <v>184.6</v>
          </cell>
          <cell r="CL57">
            <v>146.69999999999999</v>
          </cell>
          <cell r="CM57">
            <v>159.6</v>
          </cell>
          <cell r="CN57">
            <v>219.7</v>
          </cell>
          <cell r="CO57">
            <v>291.2</v>
          </cell>
          <cell r="CP57">
            <v>2.6</v>
          </cell>
          <cell r="CQ57">
            <v>8</v>
          </cell>
          <cell r="CR57">
            <v>14</v>
          </cell>
          <cell r="CS57">
            <v>29.3</v>
          </cell>
          <cell r="CT57">
            <v>21.2</v>
          </cell>
          <cell r="CU57">
            <v>11.9</v>
          </cell>
          <cell r="CV57">
            <v>17.8</v>
          </cell>
          <cell r="CW57">
            <v>28.4</v>
          </cell>
          <cell r="CX57">
            <v>40.6</v>
          </cell>
          <cell r="CY57">
            <v>66.599999999999994</v>
          </cell>
          <cell r="CZ57">
            <v>8</v>
          </cell>
          <cell r="DA57">
            <v>14</v>
          </cell>
          <cell r="DB57">
            <v>24</v>
          </cell>
          <cell r="DC57">
            <v>15.4</v>
          </cell>
          <cell r="DD57">
            <v>10</v>
          </cell>
          <cell r="DE57">
            <v>15</v>
          </cell>
          <cell r="DF57">
            <v>20</v>
          </cell>
          <cell r="DG57">
            <v>25</v>
          </cell>
          <cell r="DH57">
            <v>60</v>
          </cell>
          <cell r="DI57">
            <v>1</v>
          </cell>
          <cell r="DJ57" t="str">
            <v>---</v>
          </cell>
          <cell r="DL57" t="str">
            <v>---</v>
          </cell>
          <cell r="DM57" t="str">
            <v>---</v>
          </cell>
          <cell r="DN57" t="str">
            <v>---</v>
          </cell>
          <cell r="DO57" t="str">
            <v>---</v>
          </cell>
          <cell r="DP57" t="str">
            <v>---</v>
          </cell>
          <cell r="DR57">
            <v>1</v>
          </cell>
          <cell r="DS57" t="str">
            <v>---</v>
          </cell>
          <cell r="DU57" t="str">
            <v>---</v>
          </cell>
          <cell r="DV57" t="str">
            <v>---</v>
          </cell>
          <cell r="DW57" t="str">
            <v>---</v>
          </cell>
          <cell r="DX57" t="str">
            <v>---</v>
          </cell>
          <cell r="DY57" t="str">
            <v>---</v>
          </cell>
          <cell r="EA57">
            <v>9</v>
          </cell>
          <cell r="EB57">
            <v>21</v>
          </cell>
          <cell r="EC57">
            <v>151.30000000000001</v>
          </cell>
          <cell r="ED57">
            <v>158.6</v>
          </cell>
          <cell r="EE57">
            <v>136.80000000000001</v>
          </cell>
          <cell r="EF57">
            <v>149.80000000000001</v>
          </cell>
          <cell r="EG57">
            <v>191</v>
          </cell>
          <cell r="EH57">
            <v>202</v>
          </cell>
          <cell r="EI57">
            <v>2.1</v>
          </cell>
          <cell r="EJ57">
            <v>9</v>
          </cell>
          <cell r="EK57">
            <v>21</v>
          </cell>
          <cell r="EL57">
            <v>160.5</v>
          </cell>
          <cell r="EM57">
            <v>176.4</v>
          </cell>
          <cell r="EN57">
            <v>136.80000000000001</v>
          </cell>
          <cell r="EO57">
            <v>175.1</v>
          </cell>
          <cell r="EP57">
            <v>222.6</v>
          </cell>
          <cell r="EQ57">
            <v>245.8</v>
          </cell>
          <cell r="ER57">
            <v>-9.1</v>
          </cell>
          <cell r="ES57">
            <v>9</v>
          </cell>
          <cell r="ET57">
            <v>21</v>
          </cell>
          <cell r="EU57">
            <v>165.9</v>
          </cell>
          <cell r="EV57">
            <v>180.8</v>
          </cell>
          <cell r="EW57">
            <v>137</v>
          </cell>
          <cell r="EX57">
            <v>179.3</v>
          </cell>
          <cell r="EY57">
            <v>228</v>
          </cell>
          <cell r="EZ57">
            <v>258.5</v>
          </cell>
          <cell r="FA57">
            <v>-8.3000000000000007</v>
          </cell>
          <cell r="FB57">
            <v>4</v>
          </cell>
          <cell r="FC57">
            <v>4</v>
          </cell>
          <cell r="FD57">
            <v>9.1999999999999993</v>
          </cell>
          <cell r="FE57">
            <v>37.9</v>
          </cell>
          <cell r="FF57" t="str">
            <v>---</v>
          </cell>
          <cell r="FG57">
            <v>43.8</v>
          </cell>
          <cell r="FH57" t="str">
            <v>---</v>
          </cell>
          <cell r="FI57" t="str">
            <v>---</v>
          </cell>
          <cell r="FJ57">
            <v>-79</v>
          </cell>
          <cell r="FK57">
            <v>4</v>
          </cell>
          <cell r="FL57">
            <v>4</v>
          </cell>
          <cell r="FM57">
            <v>6.5</v>
          </cell>
          <cell r="FN57">
            <v>23.5</v>
          </cell>
          <cell r="FO57" t="str">
            <v>---</v>
          </cell>
          <cell r="FP57">
            <v>25.3</v>
          </cell>
          <cell r="FQ57" t="str">
            <v>---</v>
          </cell>
          <cell r="FR57" t="str">
            <v>---</v>
          </cell>
          <cell r="FS57">
            <v>-74.3</v>
          </cell>
          <cell r="FT57">
            <v>8</v>
          </cell>
          <cell r="FU57">
            <v>20</v>
          </cell>
          <cell r="FV57">
            <v>5.4</v>
          </cell>
          <cell r="FW57">
            <v>4.5999999999999996</v>
          </cell>
          <cell r="FX57">
            <v>0.4</v>
          </cell>
          <cell r="FY57">
            <v>5</v>
          </cell>
          <cell r="FZ57">
            <v>5.5</v>
          </cell>
          <cell r="GA57">
            <v>13.6</v>
          </cell>
          <cell r="GB57">
            <v>8</v>
          </cell>
        </row>
        <row r="58">
          <cell r="A58">
            <v>1210</v>
          </cell>
          <cell r="B58" t="str">
            <v>Coordinator/Supervisor Commodity Accounting</v>
          </cell>
          <cell r="C58">
            <v>6</v>
          </cell>
          <cell r="D58">
            <v>10</v>
          </cell>
          <cell r="E58">
            <v>6</v>
          </cell>
          <cell r="F58">
            <v>10</v>
          </cell>
          <cell r="H58">
            <v>102.8</v>
          </cell>
          <cell r="I58">
            <v>89.8</v>
          </cell>
          <cell r="J58">
            <v>98.5</v>
          </cell>
          <cell r="K58">
            <v>115.1</v>
          </cell>
          <cell r="L58">
            <v>129.69999999999999</v>
          </cell>
          <cell r="N58">
            <v>5</v>
          </cell>
          <cell r="O58">
            <v>7</v>
          </cell>
          <cell r="Q58">
            <v>18.3</v>
          </cell>
          <cell r="R58">
            <v>10</v>
          </cell>
          <cell r="S58">
            <v>18.3</v>
          </cell>
          <cell r="T58">
            <v>27.7</v>
          </cell>
          <cell r="U58" t="str">
            <v>---</v>
          </cell>
          <cell r="W58">
            <v>0</v>
          </cell>
          <cell r="X58" t="str">
            <v>---</v>
          </cell>
          <cell r="Z58" t="str">
            <v>---</v>
          </cell>
          <cell r="AA58" t="str">
            <v>---</v>
          </cell>
          <cell r="AB58" t="str">
            <v>---</v>
          </cell>
          <cell r="AC58" t="str">
            <v>---</v>
          </cell>
          <cell r="AD58" t="str">
            <v>---</v>
          </cell>
          <cell r="AF58">
            <v>0</v>
          </cell>
          <cell r="AG58" t="str">
            <v>---</v>
          </cell>
          <cell r="AI58" t="str">
            <v>---</v>
          </cell>
          <cell r="AJ58" t="str">
            <v>---</v>
          </cell>
          <cell r="AK58" t="str">
            <v>---</v>
          </cell>
          <cell r="AL58" t="str">
            <v>---</v>
          </cell>
          <cell r="AM58" t="str">
            <v>---</v>
          </cell>
          <cell r="AO58">
            <v>5</v>
          </cell>
          <cell r="AP58">
            <v>7</v>
          </cell>
          <cell r="AR58">
            <v>17.7</v>
          </cell>
          <cell r="AS58">
            <v>12</v>
          </cell>
          <cell r="AT58">
            <v>18.7</v>
          </cell>
          <cell r="AU58">
            <v>22</v>
          </cell>
          <cell r="AV58" t="str">
            <v>---</v>
          </cell>
          <cell r="AX58">
            <v>6</v>
          </cell>
          <cell r="AY58">
            <v>10</v>
          </cell>
          <cell r="BA58">
            <v>115.6</v>
          </cell>
          <cell r="BB58">
            <v>95.7</v>
          </cell>
          <cell r="BC58">
            <v>115.2</v>
          </cell>
          <cell r="BD58">
            <v>122.2</v>
          </cell>
          <cell r="BE58">
            <v>157.30000000000001</v>
          </cell>
          <cell r="BG58">
            <v>0</v>
          </cell>
          <cell r="BH58" t="str">
            <v>---</v>
          </cell>
          <cell r="BJ58" t="str">
            <v>---</v>
          </cell>
          <cell r="BK58" t="str">
            <v>---</v>
          </cell>
          <cell r="BL58" t="str">
            <v>---</v>
          </cell>
          <cell r="BM58" t="str">
            <v>---</v>
          </cell>
          <cell r="BN58" t="str">
            <v>---</v>
          </cell>
          <cell r="BP58">
            <v>6</v>
          </cell>
          <cell r="BQ58">
            <v>10</v>
          </cell>
          <cell r="BS58">
            <v>115.6</v>
          </cell>
          <cell r="BT58">
            <v>95.7</v>
          </cell>
          <cell r="BU58">
            <v>115.2</v>
          </cell>
          <cell r="BV58">
            <v>122.2</v>
          </cell>
          <cell r="BW58">
            <v>157.30000000000001</v>
          </cell>
          <cell r="BY58">
            <v>6</v>
          </cell>
          <cell r="BZ58">
            <v>10</v>
          </cell>
          <cell r="CB58">
            <v>123</v>
          </cell>
          <cell r="CC58">
            <v>108.4</v>
          </cell>
          <cell r="CD58">
            <v>115.7</v>
          </cell>
          <cell r="CE58">
            <v>137.9</v>
          </cell>
          <cell r="CF58">
            <v>170.2</v>
          </cell>
          <cell r="CH58">
            <v>6</v>
          </cell>
          <cell r="CI58">
            <v>10</v>
          </cell>
          <cell r="CK58">
            <v>124.7</v>
          </cell>
          <cell r="CL58">
            <v>110.1</v>
          </cell>
          <cell r="CM58">
            <v>118.3</v>
          </cell>
          <cell r="CN58">
            <v>139.5</v>
          </cell>
          <cell r="CO58">
            <v>171.4</v>
          </cell>
          <cell r="CQ58">
            <v>5</v>
          </cell>
          <cell r="CR58">
            <v>7</v>
          </cell>
          <cell r="CT58">
            <v>13.3</v>
          </cell>
          <cell r="CU58">
            <v>9.9</v>
          </cell>
          <cell r="CV58">
            <v>13.8</v>
          </cell>
          <cell r="CW58">
            <v>17.100000000000001</v>
          </cell>
          <cell r="CX58" t="str">
            <v>---</v>
          </cell>
          <cell r="CZ58">
            <v>5</v>
          </cell>
          <cell r="DA58">
            <v>7</v>
          </cell>
          <cell r="DC58">
            <v>13.1</v>
          </cell>
          <cell r="DD58">
            <v>10</v>
          </cell>
          <cell r="DE58">
            <v>15</v>
          </cell>
          <cell r="DF58">
            <v>15</v>
          </cell>
          <cell r="DG58" t="str">
            <v>---</v>
          </cell>
          <cell r="DI58">
            <v>1</v>
          </cell>
          <cell r="DJ58" t="str">
            <v>---</v>
          </cell>
          <cell r="DL58" t="str">
            <v>---</v>
          </cell>
          <cell r="DM58" t="str">
            <v>---</v>
          </cell>
          <cell r="DN58" t="str">
            <v>---</v>
          </cell>
          <cell r="DO58" t="str">
            <v>---</v>
          </cell>
          <cell r="DP58" t="str">
            <v>---</v>
          </cell>
          <cell r="DR58">
            <v>1</v>
          </cell>
          <cell r="DS58" t="str">
            <v>---</v>
          </cell>
          <cell r="DU58" t="str">
            <v>---</v>
          </cell>
          <cell r="DV58" t="str">
            <v>---</v>
          </cell>
          <cell r="DW58" t="str">
            <v>---</v>
          </cell>
          <cell r="DX58" t="str">
            <v>---</v>
          </cell>
          <cell r="DY58" t="str">
            <v>---</v>
          </cell>
          <cell r="EA58">
            <v>6</v>
          </cell>
          <cell r="EB58">
            <v>10</v>
          </cell>
          <cell r="ED58">
            <v>116.4</v>
          </cell>
          <cell r="EE58">
            <v>102.6</v>
          </cell>
          <cell r="EF58">
            <v>110.8</v>
          </cell>
          <cell r="EG58">
            <v>131.19999999999999</v>
          </cell>
          <cell r="EH58">
            <v>149.1</v>
          </cell>
          <cell r="EJ58">
            <v>6</v>
          </cell>
          <cell r="EK58">
            <v>10</v>
          </cell>
          <cell r="EM58">
            <v>123.8</v>
          </cell>
          <cell r="EN58">
            <v>108.5</v>
          </cell>
          <cell r="EO58">
            <v>113.2</v>
          </cell>
          <cell r="EP58">
            <v>147.80000000000001</v>
          </cell>
          <cell r="EQ58">
            <v>164.1</v>
          </cell>
          <cell r="ES58">
            <v>6</v>
          </cell>
          <cell r="ET58">
            <v>10</v>
          </cell>
          <cell r="EV58">
            <v>125.5</v>
          </cell>
          <cell r="EW58">
            <v>108.7</v>
          </cell>
          <cell r="EX58">
            <v>116.1</v>
          </cell>
          <cell r="EY58">
            <v>148.19999999999999</v>
          </cell>
          <cell r="EZ58">
            <v>164.8</v>
          </cell>
          <cell r="FB58">
            <v>3</v>
          </cell>
          <cell r="FC58" t="str">
            <v>---</v>
          </cell>
          <cell r="FE58" t="str">
            <v>---</v>
          </cell>
          <cell r="FF58" t="str">
            <v>---</v>
          </cell>
          <cell r="FG58" t="str">
            <v>---</v>
          </cell>
          <cell r="FH58" t="str">
            <v>---</v>
          </cell>
          <cell r="FI58" t="str">
            <v>---</v>
          </cell>
          <cell r="FK58">
            <v>3</v>
          </cell>
          <cell r="FL58" t="str">
            <v>---</v>
          </cell>
          <cell r="FN58" t="str">
            <v>---</v>
          </cell>
          <cell r="FO58" t="str">
            <v>---</v>
          </cell>
          <cell r="FP58" t="str">
            <v>---</v>
          </cell>
          <cell r="FQ58" t="str">
            <v>---</v>
          </cell>
          <cell r="FR58" t="str">
            <v>---</v>
          </cell>
          <cell r="FT58">
            <v>5</v>
          </cell>
          <cell r="FU58">
            <v>7</v>
          </cell>
          <cell r="FW58">
            <v>2.4</v>
          </cell>
          <cell r="FX58">
            <v>0.3</v>
          </cell>
          <cell r="FY58">
            <v>0.8</v>
          </cell>
          <cell r="FZ58">
            <v>5</v>
          </cell>
          <cell r="GA58" t="str">
            <v>---</v>
          </cell>
        </row>
        <row r="59">
          <cell r="A59">
            <v>1215</v>
          </cell>
          <cell r="B59" t="str">
            <v>Senior Commodity Accountant/Settlement Representative</v>
          </cell>
          <cell r="C59">
            <v>10</v>
          </cell>
          <cell r="D59">
            <v>41</v>
          </cell>
          <cell r="E59">
            <v>10</v>
          </cell>
          <cell r="F59">
            <v>41</v>
          </cell>
          <cell r="H59">
            <v>96</v>
          </cell>
          <cell r="I59">
            <v>89.7</v>
          </cell>
          <cell r="J59">
            <v>95.3</v>
          </cell>
          <cell r="K59">
            <v>102.5</v>
          </cell>
          <cell r="L59">
            <v>111.3</v>
          </cell>
          <cell r="N59">
            <v>8</v>
          </cell>
          <cell r="O59">
            <v>30</v>
          </cell>
          <cell r="Q59">
            <v>14.4</v>
          </cell>
          <cell r="R59">
            <v>12.4</v>
          </cell>
          <cell r="S59">
            <v>14.8</v>
          </cell>
          <cell r="T59">
            <v>16.3</v>
          </cell>
          <cell r="U59">
            <v>19.399999999999999</v>
          </cell>
          <cell r="W59">
            <v>0</v>
          </cell>
          <cell r="X59" t="str">
            <v>---</v>
          </cell>
          <cell r="Z59" t="str">
            <v>---</v>
          </cell>
          <cell r="AA59" t="str">
            <v>---</v>
          </cell>
          <cell r="AB59" t="str">
            <v>---</v>
          </cell>
          <cell r="AC59" t="str">
            <v>---</v>
          </cell>
          <cell r="AD59" t="str">
            <v>---</v>
          </cell>
          <cell r="AF59">
            <v>0</v>
          </cell>
          <cell r="AG59" t="str">
            <v>---</v>
          </cell>
          <cell r="AI59" t="str">
            <v>---</v>
          </cell>
          <cell r="AJ59" t="str">
            <v>---</v>
          </cell>
          <cell r="AK59" t="str">
            <v>---</v>
          </cell>
          <cell r="AL59" t="str">
            <v>---</v>
          </cell>
          <cell r="AM59" t="str">
            <v>---</v>
          </cell>
          <cell r="AO59">
            <v>8</v>
          </cell>
          <cell r="AP59">
            <v>30</v>
          </cell>
          <cell r="AR59">
            <v>15.5</v>
          </cell>
          <cell r="AS59">
            <v>13.3</v>
          </cell>
          <cell r="AT59">
            <v>15.5</v>
          </cell>
          <cell r="AU59">
            <v>19</v>
          </cell>
          <cell r="AV59">
            <v>20.2</v>
          </cell>
          <cell r="AX59">
            <v>10</v>
          </cell>
          <cell r="AY59">
            <v>41</v>
          </cell>
          <cell r="BA59">
            <v>106.5</v>
          </cell>
          <cell r="BB59">
            <v>98.3</v>
          </cell>
          <cell r="BC59">
            <v>105.5</v>
          </cell>
          <cell r="BD59">
            <v>113.7</v>
          </cell>
          <cell r="BE59">
            <v>124.6</v>
          </cell>
          <cell r="BG59">
            <v>3</v>
          </cell>
          <cell r="BH59" t="str">
            <v>---</v>
          </cell>
          <cell r="BJ59" t="str">
            <v>---</v>
          </cell>
          <cell r="BK59" t="str">
            <v>---</v>
          </cell>
          <cell r="BL59" t="str">
            <v>---</v>
          </cell>
          <cell r="BM59" t="str">
            <v>---</v>
          </cell>
          <cell r="BN59" t="str">
            <v>---</v>
          </cell>
          <cell r="BP59">
            <v>10</v>
          </cell>
          <cell r="BQ59">
            <v>41</v>
          </cell>
          <cell r="BS59">
            <v>106.9</v>
          </cell>
          <cell r="BT59">
            <v>98.5</v>
          </cell>
          <cell r="BU59">
            <v>105.5</v>
          </cell>
          <cell r="BV59">
            <v>114.8</v>
          </cell>
          <cell r="BW59">
            <v>124.8</v>
          </cell>
          <cell r="BY59">
            <v>10</v>
          </cell>
          <cell r="BZ59">
            <v>41</v>
          </cell>
          <cell r="CB59">
            <v>111</v>
          </cell>
          <cell r="CC59">
            <v>100</v>
          </cell>
          <cell r="CD59">
            <v>111.4</v>
          </cell>
          <cell r="CE59">
            <v>117.7</v>
          </cell>
          <cell r="CF59">
            <v>136.9</v>
          </cell>
          <cell r="CH59">
            <v>10</v>
          </cell>
          <cell r="CI59">
            <v>41</v>
          </cell>
          <cell r="CK59">
            <v>112.8</v>
          </cell>
          <cell r="CL59">
            <v>101.3</v>
          </cell>
          <cell r="CM59">
            <v>112</v>
          </cell>
          <cell r="CN59">
            <v>120.6</v>
          </cell>
          <cell r="CO59">
            <v>138.9</v>
          </cell>
          <cell r="CQ59">
            <v>7</v>
          </cell>
          <cell r="CR59">
            <v>29</v>
          </cell>
          <cell r="CT59">
            <v>11.3</v>
          </cell>
          <cell r="CU59">
            <v>9.9</v>
          </cell>
          <cell r="CV59">
            <v>10.8</v>
          </cell>
          <cell r="CW59">
            <v>12.7</v>
          </cell>
          <cell r="CX59">
            <v>16.2</v>
          </cell>
          <cell r="CZ59">
            <v>7</v>
          </cell>
          <cell r="DA59">
            <v>29</v>
          </cell>
          <cell r="DC59">
            <v>12.1</v>
          </cell>
          <cell r="DD59">
            <v>10</v>
          </cell>
          <cell r="DE59">
            <v>12</v>
          </cell>
          <cell r="DF59">
            <v>13.8</v>
          </cell>
          <cell r="DG59">
            <v>16</v>
          </cell>
          <cell r="DI59">
            <v>1</v>
          </cell>
          <cell r="DJ59" t="str">
            <v>---</v>
          </cell>
          <cell r="DL59" t="str">
            <v>---</v>
          </cell>
          <cell r="DM59" t="str">
            <v>---</v>
          </cell>
          <cell r="DN59" t="str">
            <v>---</v>
          </cell>
          <cell r="DO59" t="str">
            <v>---</v>
          </cell>
          <cell r="DP59" t="str">
            <v>---</v>
          </cell>
          <cell r="DR59">
            <v>1</v>
          </cell>
          <cell r="DS59" t="str">
            <v>---</v>
          </cell>
          <cell r="DU59" t="str">
            <v>---</v>
          </cell>
          <cell r="DV59" t="str">
            <v>---</v>
          </cell>
          <cell r="DW59" t="str">
            <v>---</v>
          </cell>
          <cell r="DX59" t="str">
            <v>---</v>
          </cell>
          <cell r="DY59" t="str">
            <v>---</v>
          </cell>
          <cell r="EA59">
            <v>9</v>
          </cell>
          <cell r="EB59">
            <v>40</v>
          </cell>
          <cell r="ED59">
            <v>107.9</v>
          </cell>
          <cell r="EE59">
            <v>100.8</v>
          </cell>
          <cell r="EF59">
            <v>107.1</v>
          </cell>
          <cell r="EG59">
            <v>116.4</v>
          </cell>
          <cell r="EH59">
            <v>127.7</v>
          </cell>
          <cell r="EJ59">
            <v>9</v>
          </cell>
          <cell r="EK59">
            <v>40</v>
          </cell>
          <cell r="EM59">
            <v>112.2</v>
          </cell>
          <cell r="EN59">
            <v>101</v>
          </cell>
          <cell r="EO59">
            <v>111.1</v>
          </cell>
          <cell r="EP59">
            <v>121.9</v>
          </cell>
          <cell r="EQ59">
            <v>136.1</v>
          </cell>
          <cell r="ES59">
            <v>9</v>
          </cell>
          <cell r="ET59">
            <v>40</v>
          </cell>
          <cell r="EV59">
            <v>113.9</v>
          </cell>
          <cell r="EW59">
            <v>103.7</v>
          </cell>
          <cell r="EX59">
            <v>112.3</v>
          </cell>
          <cell r="EY59">
            <v>123.6</v>
          </cell>
          <cell r="EZ59">
            <v>136.6</v>
          </cell>
          <cell r="FB59">
            <v>3</v>
          </cell>
          <cell r="FC59" t="str">
            <v>---</v>
          </cell>
          <cell r="FE59" t="str">
            <v>---</v>
          </cell>
          <cell r="FF59" t="str">
            <v>---</v>
          </cell>
          <cell r="FG59" t="str">
            <v>---</v>
          </cell>
          <cell r="FH59" t="str">
            <v>---</v>
          </cell>
          <cell r="FI59" t="str">
            <v>---</v>
          </cell>
          <cell r="FK59">
            <v>3</v>
          </cell>
          <cell r="FL59" t="str">
            <v>---</v>
          </cell>
          <cell r="FN59" t="str">
            <v>---</v>
          </cell>
          <cell r="FO59" t="str">
            <v>---</v>
          </cell>
          <cell r="FP59" t="str">
            <v>---</v>
          </cell>
          <cell r="FQ59" t="str">
            <v>---</v>
          </cell>
          <cell r="FR59" t="str">
            <v>---</v>
          </cell>
          <cell r="FT59">
            <v>8</v>
          </cell>
          <cell r="FU59">
            <v>39</v>
          </cell>
          <cell r="FW59">
            <v>1.8</v>
          </cell>
          <cell r="FX59">
            <v>0.3</v>
          </cell>
          <cell r="FY59">
            <v>1</v>
          </cell>
          <cell r="FZ59">
            <v>4</v>
          </cell>
          <cell r="GA59">
            <v>4</v>
          </cell>
        </row>
        <row r="60">
          <cell r="A60">
            <v>1220</v>
          </cell>
          <cell r="B60" t="str">
            <v>Commodity Accountant/Settlement Representative</v>
          </cell>
          <cell r="C60">
            <v>12</v>
          </cell>
          <cell r="D60">
            <v>46</v>
          </cell>
          <cell r="E60">
            <v>12</v>
          </cell>
          <cell r="F60">
            <v>46</v>
          </cell>
          <cell r="G60">
            <v>75.2</v>
          </cell>
          <cell r="H60">
            <v>74.400000000000006</v>
          </cell>
          <cell r="I60">
            <v>69.3</v>
          </cell>
          <cell r="J60">
            <v>75.2</v>
          </cell>
          <cell r="K60">
            <v>81</v>
          </cell>
          <cell r="L60">
            <v>84</v>
          </cell>
          <cell r="M60">
            <v>-0.1</v>
          </cell>
          <cell r="N60">
            <v>9</v>
          </cell>
          <cell r="O60">
            <v>34</v>
          </cell>
          <cell r="P60">
            <v>4.5999999999999996</v>
          </cell>
          <cell r="Q60">
            <v>8.6999999999999993</v>
          </cell>
          <cell r="R60">
            <v>6.9</v>
          </cell>
          <cell r="S60">
            <v>9</v>
          </cell>
          <cell r="T60">
            <v>10.8</v>
          </cell>
          <cell r="U60">
            <v>12.8</v>
          </cell>
          <cell r="V60">
            <v>-49</v>
          </cell>
          <cell r="W60">
            <v>2</v>
          </cell>
          <cell r="X60" t="str">
            <v>---</v>
          </cell>
          <cell r="Z60" t="str">
            <v>---</v>
          </cell>
          <cell r="AA60" t="str">
            <v>---</v>
          </cell>
          <cell r="AB60" t="str">
            <v>---</v>
          </cell>
          <cell r="AC60" t="str">
            <v>---</v>
          </cell>
          <cell r="AD60" t="str">
            <v>---</v>
          </cell>
          <cell r="AF60">
            <v>2</v>
          </cell>
          <cell r="AG60" t="str">
            <v>---</v>
          </cell>
          <cell r="AI60" t="str">
            <v>---</v>
          </cell>
          <cell r="AJ60" t="str">
            <v>---</v>
          </cell>
          <cell r="AK60" t="str">
            <v>---</v>
          </cell>
          <cell r="AL60" t="str">
            <v>---</v>
          </cell>
          <cell r="AM60" t="str">
            <v>---</v>
          </cell>
          <cell r="AO60">
            <v>9</v>
          </cell>
          <cell r="AP60">
            <v>34</v>
          </cell>
          <cell r="AQ60">
            <v>6.1</v>
          </cell>
          <cell r="AR60">
            <v>11.8</v>
          </cell>
          <cell r="AS60">
            <v>10</v>
          </cell>
          <cell r="AT60">
            <v>12.5</v>
          </cell>
          <cell r="AU60">
            <v>14.7</v>
          </cell>
          <cell r="AV60">
            <v>16.899999999999999</v>
          </cell>
          <cell r="AW60">
            <v>-51.5</v>
          </cell>
          <cell r="AX60">
            <v>12</v>
          </cell>
          <cell r="AY60">
            <v>46</v>
          </cell>
          <cell r="AZ60">
            <v>79.8</v>
          </cell>
          <cell r="BA60">
            <v>82.3</v>
          </cell>
          <cell r="BB60">
            <v>77.900000000000006</v>
          </cell>
          <cell r="BC60">
            <v>82.7</v>
          </cell>
          <cell r="BD60">
            <v>90.8</v>
          </cell>
          <cell r="BE60">
            <v>96.3</v>
          </cell>
          <cell r="BF60">
            <v>-3.6</v>
          </cell>
          <cell r="BG60">
            <v>2</v>
          </cell>
          <cell r="BH60" t="str">
            <v>---</v>
          </cell>
          <cell r="BJ60" t="str">
            <v>---</v>
          </cell>
          <cell r="BK60" t="str">
            <v>---</v>
          </cell>
          <cell r="BL60" t="str">
            <v>---</v>
          </cell>
          <cell r="BM60" t="str">
            <v>---</v>
          </cell>
          <cell r="BN60" t="str">
            <v>---</v>
          </cell>
          <cell r="BP60">
            <v>12</v>
          </cell>
          <cell r="BQ60">
            <v>46</v>
          </cell>
          <cell r="BR60">
            <v>79.8</v>
          </cell>
          <cell r="BS60">
            <v>82.8</v>
          </cell>
          <cell r="BT60">
            <v>77.900000000000006</v>
          </cell>
          <cell r="BU60">
            <v>83.3</v>
          </cell>
          <cell r="BV60">
            <v>90.8</v>
          </cell>
          <cell r="BW60">
            <v>97.9</v>
          </cell>
          <cell r="BX60">
            <v>-4.2</v>
          </cell>
          <cell r="BY60">
            <v>12</v>
          </cell>
          <cell r="BZ60">
            <v>46</v>
          </cell>
          <cell r="CA60">
            <v>79.8</v>
          </cell>
          <cell r="CB60">
            <v>83.8</v>
          </cell>
          <cell r="CC60">
            <v>77.900000000000006</v>
          </cell>
          <cell r="CD60">
            <v>84.1</v>
          </cell>
          <cell r="CE60">
            <v>93.4</v>
          </cell>
          <cell r="CF60">
            <v>98.4</v>
          </cell>
          <cell r="CG60">
            <v>-5.0999999999999996</v>
          </cell>
          <cell r="CH60">
            <v>12</v>
          </cell>
          <cell r="CI60">
            <v>46</v>
          </cell>
          <cell r="CJ60">
            <v>79.8</v>
          </cell>
          <cell r="CK60">
            <v>84.8</v>
          </cell>
          <cell r="CL60">
            <v>78</v>
          </cell>
          <cell r="CM60">
            <v>84.9</v>
          </cell>
          <cell r="CN60">
            <v>94.1</v>
          </cell>
          <cell r="CO60">
            <v>101.4</v>
          </cell>
          <cell r="CP60">
            <v>-6</v>
          </cell>
          <cell r="CQ60">
            <v>8</v>
          </cell>
          <cell r="CR60">
            <v>32</v>
          </cell>
          <cell r="CS60">
            <v>3.8</v>
          </cell>
          <cell r="CT60">
            <v>8.4</v>
          </cell>
          <cell r="CU60">
            <v>7.1</v>
          </cell>
          <cell r="CV60">
            <v>7.9</v>
          </cell>
          <cell r="CW60">
            <v>9.1999999999999993</v>
          </cell>
          <cell r="CX60">
            <v>11.2</v>
          </cell>
          <cell r="CY60">
            <v>-52.2</v>
          </cell>
          <cell r="CZ60">
            <v>8</v>
          </cell>
          <cell r="DA60">
            <v>32</v>
          </cell>
          <cell r="DB60">
            <v>5</v>
          </cell>
          <cell r="DC60">
            <v>11.3</v>
          </cell>
          <cell r="DD60">
            <v>10</v>
          </cell>
          <cell r="DE60">
            <v>10</v>
          </cell>
          <cell r="DF60">
            <v>12.5</v>
          </cell>
          <cell r="DG60">
            <v>15.2</v>
          </cell>
          <cell r="DH60">
            <v>-50</v>
          </cell>
          <cell r="DI60">
            <v>1</v>
          </cell>
          <cell r="DJ60" t="str">
            <v>---</v>
          </cell>
          <cell r="DL60" t="str">
            <v>---</v>
          </cell>
          <cell r="DM60" t="str">
            <v>---</v>
          </cell>
          <cell r="DN60" t="str">
            <v>---</v>
          </cell>
          <cell r="DO60" t="str">
            <v>---</v>
          </cell>
          <cell r="DP60" t="str">
            <v>---</v>
          </cell>
          <cell r="DR60">
            <v>1</v>
          </cell>
          <cell r="DS60" t="str">
            <v>---</v>
          </cell>
          <cell r="DU60" t="str">
            <v>---</v>
          </cell>
          <cell r="DV60" t="str">
            <v>---</v>
          </cell>
          <cell r="DW60" t="str">
            <v>---</v>
          </cell>
          <cell r="DX60" t="str">
            <v>---</v>
          </cell>
          <cell r="DY60" t="str">
            <v>---</v>
          </cell>
          <cell r="EA60">
            <v>10</v>
          </cell>
          <cell r="EB60">
            <v>41</v>
          </cell>
          <cell r="EC60">
            <v>79</v>
          </cell>
          <cell r="ED60">
            <v>82.9</v>
          </cell>
          <cell r="EE60">
            <v>76.8</v>
          </cell>
          <cell r="EF60">
            <v>84.6</v>
          </cell>
          <cell r="EG60">
            <v>90.2</v>
          </cell>
          <cell r="EH60">
            <v>96.3</v>
          </cell>
          <cell r="EI60">
            <v>-6.7</v>
          </cell>
          <cell r="EJ60">
            <v>10</v>
          </cell>
          <cell r="EK60">
            <v>41</v>
          </cell>
          <cell r="EL60">
            <v>79</v>
          </cell>
          <cell r="EM60">
            <v>83.9</v>
          </cell>
          <cell r="EN60">
            <v>76.8</v>
          </cell>
          <cell r="EO60">
            <v>84.6</v>
          </cell>
          <cell r="EP60">
            <v>93.3</v>
          </cell>
          <cell r="EQ60">
            <v>100.7</v>
          </cell>
          <cell r="ER60">
            <v>-6.7</v>
          </cell>
          <cell r="ES60">
            <v>10</v>
          </cell>
          <cell r="ET60">
            <v>41</v>
          </cell>
          <cell r="EU60">
            <v>79</v>
          </cell>
          <cell r="EV60">
            <v>85.1</v>
          </cell>
          <cell r="EW60">
            <v>78.2</v>
          </cell>
          <cell r="EX60">
            <v>85.5</v>
          </cell>
          <cell r="EY60">
            <v>95.1</v>
          </cell>
          <cell r="EZ60">
            <v>101.1</v>
          </cell>
          <cell r="FA60">
            <v>-7.7</v>
          </cell>
          <cell r="FB60">
            <v>3</v>
          </cell>
          <cell r="FC60" t="str">
            <v>---</v>
          </cell>
          <cell r="FE60" t="str">
            <v>---</v>
          </cell>
          <cell r="FF60" t="str">
            <v>---</v>
          </cell>
          <cell r="FG60" t="str">
            <v>---</v>
          </cell>
          <cell r="FH60" t="str">
            <v>---</v>
          </cell>
          <cell r="FI60" t="str">
            <v>---</v>
          </cell>
          <cell r="FK60">
            <v>3</v>
          </cell>
          <cell r="FL60" t="str">
            <v>---</v>
          </cell>
          <cell r="FN60" t="str">
            <v>---</v>
          </cell>
          <cell r="FO60" t="str">
            <v>---</v>
          </cell>
          <cell r="FP60" t="str">
            <v>---</v>
          </cell>
          <cell r="FQ60" t="str">
            <v>---</v>
          </cell>
          <cell r="FR60" t="str">
            <v>---</v>
          </cell>
          <cell r="FT60">
            <v>8</v>
          </cell>
          <cell r="FU60">
            <v>29</v>
          </cell>
          <cell r="FW60">
            <v>1.4</v>
          </cell>
          <cell r="FX60">
            <v>0.3</v>
          </cell>
          <cell r="FY60">
            <v>0.7</v>
          </cell>
          <cell r="FZ60">
            <v>3</v>
          </cell>
          <cell r="GA60">
            <v>3</v>
          </cell>
        </row>
        <row r="61">
          <cell r="A61">
            <v>1225</v>
          </cell>
          <cell r="B61" t="str">
            <v>Junior Commodity Accountant/Settlement Representative</v>
          </cell>
          <cell r="C61">
            <v>9</v>
          </cell>
          <cell r="D61">
            <v>29</v>
          </cell>
          <cell r="E61">
            <v>9</v>
          </cell>
          <cell r="F61">
            <v>29</v>
          </cell>
          <cell r="H61">
            <v>57.7</v>
          </cell>
          <cell r="I61">
            <v>49.9</v>
          </cell>
          <cell r="J61">
            <v>56</v>
          </cell>
          <cell r="K61">
            <v>65.900000000000006</v>
          </cell>
          <cell r="L61">
            <v>67.5</v>
          </cell>
          <cell r="N61">
            <v>7</v>
          </cell>
          <cell r="O61">
            <v>15</v>
          </cell>
          <cell r="Q61">
            <v>5.9</v>
          </cell>
          <cell r="R61">
            <v>4.0999999999999996</v>
          </cell>
          <cell r="S61">
            <v>5.9</v>
          </cell>
          <cell r="T61">
            <v>7.9</v>
          </cell>
          <cell r="U61">
            <v>10.5</v>
          </cell>
          <cell r="W61">
            <v>1</v>
          </cell>
          <cell r="X61" t="str">
            <v>---</v>
          </cell>
          <cell r="Z61" t="str">
            <v>---</v>
          </cell>
          <cell r="AA61" t="str">
            <v>---</v>
          </cell>
          <cell r="AB61" t="str">
            <v>---</v>
          </cell>
          <cell r="AC61" t="str">
            <v>---</v>
          </cell>
          <cell r="AD61" t="str">
            <v>---</v>
          </cell>
          <cell r="AF61">
            <v>1</v>
          </cell>
          <cell r="AG61" t="str">
            <v>---</v>
          </cell>
          <cell r="AI61" t="str">
            <v>---</v>
          </cell>
          <cell r="AJ61" t="str">
            <v>---</v>
          </cell>
          <cell r="AK61" t="str">
            <v>---</v>
          </cell>
          <cell r="AL61" t="str">
            <v>---</v>
          </cell>
          <cell r="AM61" t="str">
            <v>---</v>
          </cell>
          <cell r="AO61">
            <v>7</v>
          </cell>
          <cell r="AP61">
            <v>15</v>
          </cell>
          <cell r="AR61">
            <v>11</v>
          </cell>
          <cell r="AS61">
            <v>8</v>
          </cell>
          <cell r="AT61">
            <v>11.2</v>
          </cell>
          <cell r="AU61">
            <v>12.9</v>
          </cell>
          <cell r="AV61">
            <v>19.7</v>
          </cell>
          <cell r="AX61">
            <v>9</v>
          </cell>
          <cell r="AY61">
            <v>29</v>
          </cell>
          <cell r="BA61">
            <v>61.6</v>
          </cell>
          <cell r="BB61">
            <v>55.6</v>
          </cell>
          <cell r="BC61">
            <v>62.4</v>
          </cell>
          <cell r="BD61">
            <v>67.5</v>
          </cell>
          <cell r="BE61">
            <v>73</v>
          </cell>
          <cell r="BG61">
            <v>1</v>
          </cell>
          <cell r="BH61" t="str">
            <v>---</v>
          </cell>
          <cell r="BJ61" t="str">
            <v>---</v>
          </cell>
          <cell r="BK61" t="str">
            <v>---</v>
          </cell>
          <cell r="BL61" t="str">
            <v>---</v>
          </cell>
          <cell r="BM61" t="str">
            <v>---</v>
          </cell>
          <cell r="BN61" t="str">
            <v>---</v>
          </cell>
          <cell r="BP61">
            <v>9</v>
          </cell>
          <cell r="BQ61">
            <v>29</v>
          </cell>
          <cell r="BS61">
            <v>61.7</v>
          </cell>
          <cell r="BT61">
            <v>55.6</v>
          </cell>
          <cell r="BU61">
            <v>62.4</v>
          </cell>
          <cell r="BV61">
            <v>67.5</v>
          </cell>
          <cell r="BW61">
            <v>73</v>
          </cell>
          <cell r="BY61">
            <v>9</v>
          </cell>
          <cell r="BZ61">
            <v>29</v>
          </cell>
          <cell r="CB61">
            <v>61.8</v>
          </cell>
          <cell r="CC61">
            <v>55.6</v>
          </cell>
          <cell r="CD61">
            <v>62.4</v>
          </cell>
          <cell r="CE61">
            <v>67.5</v>
          </cell>
          <cell r="CF61">
            <v>73.3</v>
          </cell>
          <cell r="CH61">
            <v>9</v>
          </cell>
          <cell r="CI61">
            <v>29</v>
          </cell>
          <cell r="CK61">
            <v>62.6</v>
          </cell>
          <cell r="CL61">
            <v>56.1</v>
          </cell>
          <cell r="CM61">
            <v>62.7</v>
          </cell>
          <cell r="CN61">
            <v>67.8</v>
          </cell>
          <cell r="CO61">
            <v>76.3</v>
          </cell>
          <cell r="CQ61">
            <v>6</v>
          </cell>
          <cell r="CR61">
            <v>13</v>
          </cell>
          <cell r="CT61">
            <v>5.4</v>
          </cell>
          <cell r="CU61">
            <v>4.0999999999999996</v>
          </cell>
          <cell r="CV61">
            <v>5.3</v>
          </cell>
          <cell r="CW61">
            <v>5.8</v>
          </cell>
          <cell r="CX61">
            <v>9.4</v>
          </cell>
          <cell r="CZ61">
            <v>6</v>
          </cell>
          <cell r="DA61">
            <v>13</v>
          </cell>
          <cell r="DC61">
            <v>10.1</v>
          </cell>
          <cell r="DD61">
            <v>7.5</v>
          </cell>
          <cell r="DE61">
            <v>9</v>
          </cell>
          <cell r="DF61">
            <v>10</v>
          </cell>
          <cell r="DG61">
            <v>19</v>
          </cell>
          <cell r="DI61">
            <v>1</v>
          </cell>
          <cell r="DJ61" t="str">
            <v>---</v>
          </cell>
          <cell r="DL61" t="str">
            <v>---</v>
          </cell>
          <cell r="DM61" t="str">
            <v>---</v>
          </cell>
          <cell r="DN61" t="str">
            <v>---</v>
          </cell>
          <cell r="DO61" t="str">
            <v>---</v>
          </cell>
          <cell r="DP61" t="str">
            <v>---</v>
          </cell>
          <cell r="DR61">
            <v>1</v>
          </cell>
          <cell r="DS61" t="str">
            <v>---</v>
          </cell>
          <cell r="DU61" t="str">
            <v>---</v>
          </cell>
          <cell r="DV61" t="str">
            <v>---</v>
          </cell>
          <cell r="DW61" t="str">
            <v>---</v>
          </cell>
          <cell r="DX61" t="str">
            <v>---</v>
          </cell>
          <cell r="DY61" t="str">
            <v>---</v>
          </cell>
          <cell r="EA61">
            <v>7</v>
          </cell>
          <cell r="EB61">
            <v>27</v>
          </cell>
          <cell r="ED61">
            <v>62.6</v>
          </cell>
          <cell r="EE61">
            <v>54.2</v>
          </cell>
          <cell r="EF61">
            <v>61.6</v>
          </cell>
          <cell r="EG61">
            <v>72.400000000000006</v>
          </cell>
          <cell r="EH61">
            <v>74.2</v>
          </cell>
          <cell r="EJ61">
            <v>7</v>
          </cell>
          <cell r="EK61">
            <v>27</v>
          </cell>
          <cell r="EM61">
            <v>62.7</v>
          </cell>
          <cell r="EN61">
            <v>54.2</v>
          </cell>
          <cell r="EO61">
            <v>61.6</v>
          </cell>
          <cell r="EP61">
            <v>72.599999999999994</v>
          </cell>
          <cell r="EQ61">
            <v>74.599999999999994</v>
          </cell>
          <cell r="ES61">
            <v>7</v>
          </cell>
          <cell r="ET61">
            <v>27</v>
          </cell>
          <cell r="EV61">
            <v>63.5</v>
          </cell>
          <cell r="EW61">
            <v>55.5</v>
          </cell>
          <cell r="EX61">
            <v>61.7</v>
          </cell>
          <cell r="EY61">
            <v>73.5</v>
          </cell>
          <cell r="EZ61">
            <v>75</v>
          </cell>
          <cell r="FB61">
            <v>1</v>
          </cell>
          <cell r="FC61" t="str">
            <v>---</v>
          </cell>
          <cell r="FE61" t="str">
            <v>---</v>
          </cell>
          <cell r="FF61" t="str">
            <v>---</v>
          </cell>
          <cell r="FG61" t="str">
            <v>---</v>
          </cell>
          <cell r="FH61" t="str">
            <v>---</v>
          </cell>
          <cell r="FI61" t="str">
            <v>---</v>
          </cell>
          <cell r="FK61">
            <v>1</v>
          </cell>
          <cell r="FL61" t="str">
            <v>---</v>
          </cell>
          <cell r="FN61" t="str">
            <v>---</v>
          </cell>
          <cell r="FO61" t="str">
            <v>---</v>
          </cell>
          <cell r="FP61" t="str">
            <v>---</v>
          </cell>
          <cell r="FQ61" t="str">
            <v>---</v>
          </cell>
          <cell r="FR61" t="str">
            <v>---</v>
          </cell>
          <cell r="FT61">
            <v>7</v>
          </cell>
          <cell r="FU61">
            <v>27</v>
          </cell>
          <cell r="FW61">
            <v>0.8</v>
          </cell>
          <cell r="FX61">
            <v>0.3</v>
          </cell>
          <cell r="FY61">
            <v>0.3</v>
          </cell>
          <cell r="FZ61">
            <v>0.5</v>
          </cell>
          <cell r="GA61">
            <v>3</v>
          </cell>
        </row>
        <row r="63">
          <cell r="A63" t="str">
            <v>All values in Canadian Dollars</v>
          </cell>
        </row>
        <row r="64">
          <cell r="A64" t="str">
            <v>Effective date 05/01/2009</v>
          </cell>
        </row>
        <row r="65">
          <cell r="A65" t="str">
            <v>Incumbent weighted statistics</v>
          </cell>
        </row>
        <row r="67">
          <cell r="A67" t="str">
            <v>©2009 Towers Perrin. Confidential - for the internal use of survey participants only. This report and any data it contains may only be used by participants to support their internal human resources and management organizations. Use of this report or any d</v>
          </cell>
        </row>
      </sheetData>
      <sheetData sheetId="16" refreshError="1"/>
      <sheetData sheetId="17"/>
      <sheetData sheetId="18"/>
      <sheetData sheetId="1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of Schedules"/>
      <sheetName val="3-1"/>
      <sheetName val="4-1"/>
      <sheetName val="5-1"/>
      <sheetName val="5-2"/>
      <sheetName val="5-3"/>
      <sheetName val="5-4"/>
      <sheetName val="5-5"/>
      <sheetName val="5-6"/>
      <sheetName val="6-1"/>
      <sheetName val="6-2"/>
      <sheetName val="6-3"/>
      <sheetName val="6-4"/>
      <sheetName val="6-5"/>
      <sheetName val="7-1"/>
      <sheetName val="7-2"/>
      <sheetName val="7-3"/>
      <sheetName val="7-4"/>
      <sheetName val="7-5"/>
      <sheetName val="8-1"/>
      <sheetName val="9-1"/>
      <sheetName val="9-2"/>
      <sheetName val="10-1"/>
      <sheetName val="10-2"/>
      <sheetName val="10-2 Data Tab 2018F Open Adj"/>
      <sheetName val="10-2 Pivot Test"/>
      <sheetName val="10-2 Data Tab"/>
      <sheetName val="10-3"/>
      <sheetName val="10-3 Data Tab 2018F Open Adj"/>
      <sheetName val="10-3 Pivot Test"/>
      <sheetName val="10-3 Data Tab"/>
      <sheetName val="10-4"/>
      <sheetName val="10-4 Data Tab 2018F Open Adj"/>
      <sheetName val="10-4 Data Tab 2016-17 Compl"/>
      <sheetName val="10-4 Pivot Test"/>
      <sheetName val="10-4 Data Tab"/>
      <sheetName val="10-5"/>
      <sheetName val="10-6"/>
      <sheetName val="10-6 Pivot Test"/>
      <sheetName val="10-6 Data Tab"/>
      <sheetName val="10-7"/>
      <sheetName val="10-7 Data Tab 2018F Open Adj"/>
      <sheetName val="10-7 Pivot"/>
      <sheetName val="10-7 Data Tab"/>
      <sheetName val="10-7 Alt"/>
      <sheetName val="11-1"/>
      <sheetName val="11-2"/>
      <sheetName val="11-3"/>
      <sheetName val="11-4"/>
      <sheetName val="11-5"/>
      <sheetName val="11-6"/>
      <sheetName val="22-1"/>
      <sheetName val="22-2"/>
      <sheetName val="23-1"/>
      <sheetName val="23-2"/>
      <sheetName val="24-1"/>
      <sheetName val="24-2"/>
      <sheetName val="24-3"/>
      <sheetName val="24-4"/>
      <sheetName val="24-5"/>
      <sheetName val="25-1"/>
      <sheetName val="25-2"/>
      <sheetName val="25-3"/>
      <sheetName val="25-4"/>
      <sheetName val="25-5"/>
      <sheetName val="25-6"/>
      <sheetName val="25-7"/>
      <sheetName val="25-8"/>
      <sheetName val="25-8 Pivots 2016-17 Compl"/>
      <sheetName val="25-8 Pivot"/>
      <sheetName val="New 25-8 Data Tab"/>
      <sheetName val="Back 25-8 Data Tab"/>
      <sheetName val="MFR Hiearchy"/>
      <sheetName val="25-9t"/>
      <sheetName val="26-1 "/>
      <sheetName val="26-2"/>
      <sheetName val="26-2 Data Tab 2018F Open Adj"/>
      <sheetName val="26-2 Data Tab 2016-17 Compl"/>
      <sheetName val="26-2 Pivot Test"/>
      <sheetName val="26-2 Data Tab"/>
      <sheetName val="27-1"/>
      <sheetName val="27-2"/>
      <sheetName val="27-3"/>
      <sheetName val="27-4"/>
      <sheetName val="28-1t"/>
      <sheetName val="28-2"/>
      <sheetName val="28-2 Data Tab"/>
      <sheetName val="28-3"/>
      <sheetName val="29-1t"/>
      <sheetName val="29-2"/>
      <sheetName val="29-3"/>
      <sheetName val="29-4"/>
      <sheetName val="29-5"/>
      <sheetName val="30-1"/>
      <sheetName val="30-2"/>
      <sheetName val="30-7"/>
      <sheetName val="30-8"/>
      <sheetName val="30-9"/>
      <sheetName val="31-1"/>
      <sheetName val="32-1t"/>
    </sheetNames>
    <sheetDataSet>
      <sheetData sheetId="0">
        <row r="8">
          <cell r="A8" t="str">
            <v>3-1</v>
          </cell>
        </row>
      </sheetData>
      <sheetData sheetId="1" refreshError="1"/>
      <sheetData sheetId="2" refreshError="1"/>
      <sheetData sheetId="3"/>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refreshError="1"/>
      <sheetData sheetId="60"/>
      <sheetData sheetId="61"/>
      <sheetData sheetId="62"/>
      <sheetData sheetId="63"/>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ow r="4">
          <cell r="B4" t="str">
            <v>4478</v>
          </cell>
          <cell r="C4" t="str">
            <v>General Plant &amp; Intangibles</v>
          </cell>
          <cell r="D4" t="str">
            <v>4878 - Computer Hardware - Desktop/Laptop</v>
          </cell>
        </row>
        <row r="5">
          <cell r="B5" t="str">
            <v>4479</v>
          </cell>
          <cell r="C5" t="str">
            <v>General Plant &amp; Intangibles</v>
          </cell>
          <cell r="D5" t="str">
            <v>4879 - Computer Hardware - Infrastructure</v>
          </cell>
        </row>
        <row r="6">
          <cell r="B6" t="str">
            <v>4500</v>
          </cell>
          <cell r="C6" t="str">
            <v>Transmission</v>
          </cell>
          <cell r="D6" t="str">
            <v>4500 - Land</v>
          </cell>
        </row>
        <row r="7">
          <cell r="B7" t="str">
            <v>4521</v>
          </cell>
          <cell r="C7" t="str">
            <v>Transmission</v>
          </cell>
          <cell r="D7" t="str">
            <v>4521 - Buildings</v>
          </cell>
        </row>
        <row r="8">
          <cell r="B8" t="str">
            <v>4522</v>
          </cell>
          <cell r="C8" t="str">
            <v>Transmission</v>
          </cell>
          <cell r="D8" t="str">
            <v>4522 - Site Development</v>
          </cell>
        </row>
        <row r="9">
          <cell r="B9" t="str">
            <v>4575</v>
          </cell>
          <cell r="C9" t="str">
            <v>Transmission</v>
          </cell>
          <cell r="D9" t="str">
            <v>457 - Substation Equipment</v>
          </cell>
        </row>
        <row r="10">
          <cell r="B10" t="str">
            <v>4576</v>
          </cell>
          <cell r="C10" t="str">
            <v>Transmission</v>
          </cell>
          <cell r="D10" t="str">
            <v>457 - Substation Equipment</v>
          </cell>
        </row>
        <row r="11">
          <cell r="B11" t="str">
            <v>4577</v>
          </cell>
          <cell r="C11" t="str">
            <v>Transmission</v>
          </cell>
          <cell r="D11" t="str">
            <v>457 - Substation Equipment</v>
          </cell>
        </row>
        <row r="12">
          <cell r="B12" t="str">
            <v>4578</v>
          </cell>
          <cell r="C12" t="str">
            <v>Transmission</v>
          </cell>
          <cell r="D12" t="str">
            <v>457 - Substation Equipment</v>
          </cell>
        </row>
        <row r="13">
          <cell r="B13" t="str">
            <v>4581</v>
          </cell>
          <cell r="C13" t="str">
            <v>Transmission</v>
          </cell>
          <cell r="D13" t="str">
            <v>4581 - Telecontrol</v>
          </cell>
        </row>
        <row r="14">
          <cell r="B14" t="str">
            <v>4582</v>
          </cell>
          <cell r="C14" t="str">
            <v>Transmission</v>
          </cell>
          <cell r="D14" t="str">
            <v>4582 - Supervisory</v>
          </cell>
        </row>
        <row r="15">
          <cell r="B15" t="str">
            <v>4610</v>
          </cell>
          <cell r="C15" t="str">
            <v>Transmission</v>
          </cell>
          <cell r="D15" t="str">
            <v>4610 - Land Rights</v>
          </cell>
        </row>
        <row r="16">
          <cell r="B16" t="str">
            <v>4631</v>
          </cell>
          <cell r="C16" t="str">
            <v>Transmission</v>
          </cell>
          <cell r="D16" t="str">
            <v>4631 - Wood Poles</v>
          </cell>
        </row>
        <row r="17">
          <cell r="B17" t="str">
            <v>4632</v>
          </cell>
          <cell r="C17" t="str">
            <v>Transmission</v>
          </cell>
          <cell r="D17" t="str">
            <v>4632 - Steel Towers</v>
          </cell>
        </row>
        <row r="18">
          <cell r="B18" t="str">
            <v>4633</v>
          </cell>
          <cell r="C18" t="str">
            <v>Transmission</v>
          </cell>
          <cell r="D18" t="str">
            <v>4633 - Steel Poles</v>
          </cell>
        </row>
        <row r="19">
          <cell r="B19" t="str">
            <v>4639</v>
          </cell>
          <cell r="C19" t="str">
            <v>Transmission</v>
          </cell>
          <cell r="D19" t="str">
            <v>4639 - Insulators</v>
          </cell>
        </row>
        <row r="20">
          <cell r="B20" t="str">
            <v>4643</v>
          </cell>
          <cell r="C20" t="str">
            <v>Transmission</v>
          </cell>
          <cell r="D20" t="str">
            <v>464 - Overhead Conductor</v>
          </cell>
        </row>
        <row r="21">
          <cell r="B21" t="str">
            <v>4644</v>
          </cell>
          <cell r="C21" t="str">
            <v>Transmission</v>
          </cell>
          <cell r="D21" t="str">
            <v>464 - Overhead Conductor</v>
          </cell>
        </row>
        <row r="22">
          <cell r="B22" t="str">
            <v>4645</v>
          </cell>
          <cell r="C22" t="str">
            <v>Transmission</v>
          </cell>
          <cell r="D22" t="str">
            <v>464 - Overhead Conductor</v>
          </cell>
        </row>
        <row r="23">
          <cell r="B23" t="str">
            <v>4650</v>
          </cell>
          <cell r="C23" t="str">
            <v>Transmission</v>
          </cell>
          <cell r="D23" t="str">
            <v>4650 - Underground Conduit</v>
          </cell>
        </row>
        <row r="24">
          <cell r="B24" t="str">
            <v>4652</v>
          </cell>
          <cell r="C24" t="str">
            <v>Transmission</v>
          </cell>
          <cell r="D24" t="str">
            <v>4652 - Trans 69kV Conduit</v>
          </cell>
        </row>
        <row r="25">
          <cell r="B25" t="str">
            <v>4655</v>
          </cell>
          <cell r="C25" t="str">
            <v>Transmission</v>
          </cell>
          <cell r="D25" t="str">
            <v>4655 - Manholes</v>
          </cell>
        </row>
        <row r="26">
          <cell r="B26" t="str">
            <v>4663</v>
          </cell>
          <cell r="C26" t="str">
            <v>Transmission</v>
          </cell>
          <cell r="D26" t="str">
            <v>4663 - Underground Cable LPOF</v>
          </cell>
        </row>
        <row r="27">
          <cell r="B27" t="str">
            <v>4664</v>
          </cell>
          <cell r="C27" t="str">
            <v>Transmission</v>
          </cell>
          <cell r="D27" t="str">
            <v>4664 - Underground Cable HPOF</v>
          </cell>
        </row>
        <row r="28">
          <cell r="B28" t="str">
            <v>4665</v>
          </cell>
          <cell r="C28" t="str">
            <v>Transmission</v>
          </cell>
          <cell r="D28" t="str">
            <v>4665 - Underground Cable Solid Dielectric</v>
          </cell>
        </row>
        <row r="29">
          <cell r="B29" t="str">
            <v>4673</v>
          </cell>
          <cell r="C29" t="str">
            <v>Transmission</v>
          </cell>
          <cell r="D29" t="str">
            <v>4673 - Overhead Aluminum Conductor</v>
          </cell>
        </row>
        <row r="30">
          <cell r="B30" t="str">
            <v>4674</v>
          </cell>
          <cell r="C30" t="str">
            <v>Other</v>
          </cell>
          <cell r="D30" t="str">
            <v>Construction Funds Collected from Others &amp; AOH Cap</v>
          </cell>
        </row>
        <row r="31">
          <cell r="B31" t="str">
            <v>4675</v>
          </cell>
          <cell r="C31" t="str">
            <v>Other</v>
          </cell>
          <cell r="D31" t="str">
            <v>AFUDC/IDC Adjustments</v>
          </cell>
        </row>
        <row r="32">
          <cell r="B32" t="str">
            <v>4700</v>
          </cell>
          <cell r="C32" t="str">
            <v>Other Transmission</v>
          </cell>
          <cell r="D32" t="str">
            <v>470, 471, 490 &amp; 491 - Land and Land Rights</v>
          </cell>
        </row>
        <row r="33">
          <cell r="B33" t="str">
            <v>4710</v>
          </cell>
          <cell r="C33" t="str">
            <v>Other Transmission</v>
          </cell>
          <cell r="D33" t="str">
            <v>470, 471, 490 &amp; 491 - Land and Land Rights</v>
          </cell>
        </row>
        <row r="34">
          <cell r="B34" t="str">
            <v>4721</v>
          </cell>
          <cell r="C34" t="str">
            <v>Other Transmission</v>
          </cell>
          <cell r="D34" t="str">
            <v>472 &amp; 492 - Buildings</v>
          </cell>
        </row>
        <row r="35">
          <cell r="B35" t="str">
            <v>4722</v>
          </cell>
          <cell r="C35" t="str">
            <v>Other Transmission</v>
          </cell>
          <cell r="D35" t="str">
            <v>472 &amp; 492 - Buildings</v>
          </cell>
        </row>
        <row r="36">
          <cell r="B36" t="str">
            <v>4731</v>
          </cell>
          <cell r="C36" t="str">
            <v>Other Transmission</v>
          </cell>
          <cell r="D36" t="str">
            <v>473 &amp; 4931 - Poles</v>
          </cell>
        </row>
        <row r="37">
          <cell r="B37" t="str">
            <v>4732</v>
          </cell>
          <cell r="C37" t="str">
            <v>Other Transmission</v>
          </cell>
          <cell r="D37" t="str">
            <v>473 &amp; 4931 - Poles</v>
          </cell>
        </row>
        <row r="38">
          <cell r="B38" t="str">
            <v>4739</v>
          </cell>
          <cell r="C38" t="str">
            <v>Other Transmission</v>
          </cell>
          <cell r="D38" t="str">
            <v>473 &amp; 4931 - Poles</v>
          </cell>
        </row>
        <row r="39">
          <cell r="B39" t="str">
            <v>4741</v>
          </cell>
          <cell r="C39" t="str">
            <v>Other Transmission</v>
          </cell>
          <cell r="D39" t="str">
            <v>474 &amp; 494 - Conductors</v>
          </cell>
        </row>
        <row r="40">
          <cell r="B40" t="str">
            <v>4742</v>
          </cell>
          <cell r="C40" t="str">
            <v>Other Transmission</v>
          </cell>
          <cell r="D40" t="str">
            <v>474 &amp; 494 - Conductors</v>
          </cell>
        </row>
        <row r="41">
          <cell r="B41" t="str">
            <v>4743</v>
          </cell>
          <cell r="C41" t="str">
            <v>Other Transmission</v>
          </cell>
          <cell r="D41" t="str">
            <v>474 &amp; 494 - Conductors</v>
          </cell>
        </row>
        <row r="42">
          <cell r="B42" t="str">
            <v>4746</v>
          </cell>
          <cell r="C42" t="str">
            <v>Other Transmission</v>
          </cell>
          <cell r="D42" t="str">
            <v>474 &amp; 494 - Conductors</v>
          </cell>
        </row>
        <row r="43">
          <cell r="B43" t="str">
            <v>4751</v>
          </cell>
          <cell r="C43" t="str">
            <v>Other Transmission</v>
          </cell>
          <cell r="D43" t="str">
            <v>475 &amp; 495 - Underground Facilities</v>
          </cell>
        </row>
        <row r="44">
          <cell r="B44" t="str">
            <v>4752</v>
          </cell>
          <cell r="C44" t="str">
            <v>Other Transmission</v>
          </cell>
          <cell r="D44" t="str">
            <v>475 &amp; 495 - Underground Facilities</v>
          </cell>
        </row>
        <row r="45">
          <cell r="B45" t="str">
            <v>4753</v>
          </cell>
          <cell r="C45" t="str">
            <v>Other Transmission</v>
          </cell>
          <cell r="D45" t="str">
            <v>475 &amp; 495 - Underground Facilities</v>
          </cell>
        </row>
        <row r="46">
          <cell r="B46" t="str">
            <v>4754</v>
          </cell>
          <cell r="C46" t="str">
            <v>Other Transmission</v>
          </cell>
          <cell r="D46" t="str">
            <v>475 &amp; 495 - Underground Facilities</v>
          </cell>
        </row>
        <row r="47">
          <cell r="B47" t="str">
            <v>4755</v>
          </cell>
          <cell r="C47" t="str">
            <v>Other Transmission</v>
          </cell>
          <cell r="D47" t="str">
            <v>475 &amp; 495 - Underground Facilities</v>
          </cell>
        </row>
        <row r="48">
          <cell r="B48" t="str">
            <v>4761</v>
          </cell>
          <cell r="C48" t="str">
            <v>Other Transmission</v>
          </cell>
          <cell r="D48" t="str">
            <v>476 &amp; 496 - Underground Cable</v>
          </cell>
        </row>
        <row r="49">
          <cell r="B49" t="str">
            <v>4762</v>
          </cell>
          <cell r="C49" t="str">
            <v>Other Transmission</v>
          </cell>
          <cell r="D49" t="str">
            <v>476 &amp; 496 - Underground Cable</v>
          </cell>
        </row>
        <row r="50">
          <cell r="B50" t="str">
            <v>4766</v>
          </cell>
          <cell r="C50" t="str">
            <v>Other Transmission</v>
          </cell>
          <cell r="D50" t="str">
            <v>476 &amp; 496 - Underground Cable</v>
          </cell>
        </row>
        <row r="51">
          <cell r="B51" t="str">
            <v>4771</v>
          </cell>
          <cell r="C51" t="str">
            <v>Other Transmission</v>
          </cell>
          <cell r="D51" t="str">
            <v>477 &amp; 497 - Transformers</v>
          </cell>
        </row>
        <row r="52">
          <cell r="B52" t="str">
            <v>4772</v>
          </cell>
          <cell r="C52" t="str">
            <v>Other Transmission</v>
          </cell>
          <cell r="D52" t="str">
            <v>477 &amp; 497 - Transformers</v>
          </cell>
        </row>
        <row r="53">
          <cell r="B53" t="str">
            <v>4773</v>
          </cell>
          <cell r="C53" t="str">
            <v>Other Transmission</v>
          </cell>
          <cell r="D53" t="str">
            <v>477 &amp; 497 - Transformers</v>
          </cell>
        </row>
        <row r="54">
          <cell r="B54" t="str">
            <v>4774</v>
          </cell>
          <cell r="C54" t="str">
            <v>Other Transmission</v>
          </cell>
          <cell r="D54" t="str">
            <v>477 &amp; 497 - Transformers</v>
          </cell>
        </row>
        <row r="55">
          <cell r="B55" t="str">
            <v>4775</v>
          </cell>
          <cell r="C55" t="str">
            <v>Other Transmission</v>
          </cell>
          <cell r="D55" t="str">
            <v>477 &amp; 497 - Transformers</v>
          </cell>
        </row>
        <row r="56">
          <cell r="B56" t="str">
            <v>4776</v>
          </cell>
          <cell r="C56" t="str">
            <v>Other Transmission</v>
          </cell>
          <cell r="D56" t="str">
            <v>477 &amp; 497 - Transformers</v>
          </cell>
        </row>
        <row r="57">
          <cell r="B57" t="str">
            <v>4777</v>
          </cell>
          <cell r="C57" t="str">
            <v>Other Transmission</v>
          </cell>
          <cell r="D57" t="str">
            <v>477 &amp; 497 - Transformers</v>
          </cell>
        </row>
        <row r="58">
          <cell r="B58" t="str">
            <v>4778</v>
          </cell>
          <cell r="C58" t="str">
            <v>Other Transmission</v>
          </cell>
          <cell r="D58" t="str">
            <v>477 &amp; 497 - Transformers</v>
          </cell>
        </row>
        <row r="59">
          <cell r="B59" t="str">
            <v>4781</v>
          </cell>
          <cell r="C59" t="str">
            <v>Other Transmission</v>
          </cell>
          <cell r="D59" t="str">
            <v>478 &amp; 498 - Telecontrol</v>
          </cell>
        </row>
        <row r="60">
          <cell r="B60" t="str">
            <v>4782</v>
          </cell>
          <cell r="C60" t="str">
            <v>Other Transmission</v>
          </cell>
          <cell r="D60" t="str">
            <v>478 &amp; 498 - Telecontrol</v>
          </cell>
        </row>
        <row r="61">
          <cell r="B61" t="str">
            <v>4790</v>
          </cell>
          <cell r="C61" t="str">
            <v>Other Transmission</v>
          </cell>
          <cell r="D61" t="str">
            <v>479 - Meters</v>
          </cell>
        </row>
        <row r="62">
          <cell r="B62" t="str">
            <v>4793</v>
          </cell>
          <cell r="C62" t="str">
            <v>Other Transmission</v>
          </cell>
          <cell r="D62" t="str">
            <v>479 - Meters</v>
          </cell>
        </row>
        <row r="63">
          <cell r="B63" t="str">
            <v>4795</v>
          </cell>
          <cell r="C63" t="str">
            <v>Other</v>
          </cell>
          <cell r="D63" t="str">
            <v>Construction Funds Collected from Others &amp; AOH Cap</v>
          </cell>
        </row>
        <row r="64">
          <cell r="B64" t="str">
            <v>4796</v>
          </cell>
          <cell r="C64" t="str">
            <v>Other</v>
          </cell>
          <cell r="D64" t="str">
            <v>AFUDC/IDC Adjustments</v>
          </cell>
        </row>
        <row r="65">
          <cell r="B65" t="str">
            <v>4797</v>
          </cell>
          <cell r="C65" t="str">
            <v>Other</v>
          </cell>
          <cell r="D65" t="str">
            <v>AFUDC/IDC Adjustments</v>
          </cell>
        </row>
        <row r="66">
          <cell r="B66" t="str">
            <v>4798</v>
          </cell>
          <cell r="C66" t="str">
            <v>Other</v>
          </cell>
          <cell r="D66" t="str">
            <v>AFUDC/IDC Adjustments</v>
          </cell>
        </row>
        <row r="67">
          <cell r="B67" t="str">
            <v>4799</v>
          </cell>
          <cell r="C67" t="str">
            <v>Other</v>
          </cell>
          <cell r="D67" t="str">
            <v>AFUDC/IDC Adjustments</v>
          </cell>
        </row>
        <row r="68">
          <cell r="B68" t="str">
            <v>4800</v>
          </cell>
          <cell r="C68" t="str">
            <v>General Plant &amp; Intangibles</v>
          </cell>
          <cell r="D68" t="str">
            <v>480 - Land</v>
          </cell>
        </row>
        <row r="69">
          <cell r="B69" t="str">
            <v>4801</v>
          </cell>
          <cell r="C69" t="str">
            <v>Other</v>
          </cell>
          <cell r="D69" t="str">
            <v>AFUDC/IDC Adjustments</v>
          </cell>
        </row>
        <row r="70">
          <cell r="B70" t="str">
            <v>4820</v>
          </cell>
          <cell r="C70" t="str">
            <v>General Plant &amp; Intangibles</v>
          </cell>
          <cell r="D70" t="str">
            <v>4820 - General Plant CC</v>
          </cell>
        </row>
        <row r="71">
          <cell r="B71" t="str">
            <v>4821</v>
          </cell>
          <cell r="C71" t="str">
            <v>General Plant &amp; Intangibles</v>
          </cell>
          <cell r="D71" t="str">
            <v>482 - Structures and Improvements</v>
          </cell>
        </row>
        <row r="72">
          <cell r="B72" t="str">
            <v>4822</v>
          </cell>
          <cell r="C72" t="str">
            <v>General Plant &amp; Intangibles</v>
          </cell>
          <cell r="D72" t="str">
            <v>482 - Structures and Improvements</v>
          </cell>
        </row>
        <row r="73">
          <cell r="B73" t="str">
            <v>4823</v>
          </cell>
          <cell r="C73" t="str">
            <v>General Plant &amp; Intangibles</v>
          </cell>
          <cell r="D73" t="str">
            <v>482 - Structures and Improvements</v>
          </cell>
        </row>
        <row r="74">
          <cell r="B74" t="str">
            <v>4831</v>
          </cell>
          <cell r="C74" t="str">
            <v>General Plant &amp; Intangibles</v>
          </cell>
          <cell r="D74" t="str">
            <v>483 - Office Furniture and Equipment</v>
          </cell>
        </row>
        <row r="75">
          <cell r="B75" t="str">
            <v>4840</v>
          </cell>
          <cell r="C75" t="str">
            <v>General Plant &amp; Intangibles</v>
          </cell>
          <cell r="D75" t="str">
            <v>484 - Vehicles</v>
          </cell>
        </row>
        <row r="76">
          <cell r="B76" t="str">
            <v>4851</v>
          </cell>
          <cell r="C76" t="str">
            <v>General Plant &amp; Intangibles</v>
          </cell>
          <cell r="D76" t="str">
            <v>4851 - Tools and Instruments</v>
          </cell>
        </row>
        <row r="77">
          <cell r="B77" t="str">
            <v>4852</v>
          </cell>
          <cell r="C77" t="str">
            <v>General Plant &amp; Intangibles</v>
          </cell>
          <cell r="D77" t="str">
            <v>4852 - Radios</v>
          </cell>
        </row>
        <row r="78">
          <cell r="B78" t="str">
            <v>4871</v>
          </cell>
          <cell r="C78" t="str">
            <v>General Plant &amp; Intangibles</v>
          </cell>
          <cell r="D78" t="str">
            <v>4871 - Computer Systems - Software</v>
          </cell>
        </row>
        <row r="79">
          <cell r="B79" t="str">
            <v>4872</v>
          </cell>
          <cell r="C79" t="str">
            <v>General Plant &amp; Intangibles</v>
          </cell>
          <cell r="D79" t="str">
            <v>4872 - Computer Systems - Hardware</v>
          </cell>
        </row>
        <row r="80">
          <cell r="B80" t="str">
            <v>4873</v>
          </cell>
          <cell r="C80" t="str">
            <v>General Plant &amp; Intangibles</v>
          </cell>
          <cell r="D80" t="str">
            <v>4873 - Computer Systems - Enterprise Software</v>
          </cell>
        </row>
        <row r="81">
          <cell r="B81" t="str">
            <v>4874</v>
          </cell>
          <cell r="C81" t="str">
            <v>General Plant &amp; Intangibles</v>
          </cell>
          <cell r="D81" t="str">
            <v>4874 - Load Settlement Software</v>
          </cell>
        </row>
        <row r="82">
          <cell r="B82" t="str">
            <v>4876</v>
          </cell>
          <cell r="C82" t="str">
            <v>General Plant &amp; Intangibles</v>
          </cell>
          <cell r="D82" t="str">
            <v>4876 - Software - Desktop Applications</v>
          </cell>
        </row>
        <row r="83">
          <cell r="B83" t="str">
            <v>4877</v>
          </cell>
          <cell r="C83" t="str">
            <v>General Plant &amp; Intangibles</v>
          </cell>
          <cell r="D83" t="str">
            <v>4877 - Software - Departmental Applications</v>
          </cell>
        </row>
        <row r="84">
          <cell r="B84" t="str">
            <v>4878</v>
          </cell>
          <cell r="C84" t="str">
            <v>General Plant &amp; Intangibles</v>
          </cell>
          <cell r="D84" t="str">
            <v>4878 - Computer Hardware - Desktop/Laptop</v>
          </cell>
        </row>
        <row r="85">
          <cell r="B85" t="str">
            <v>4879</v>
          </cell>
          <cell r="C85" t="str">
            <v>General Plant &amp; Intangibles</v>
          </cell>
          <cell r="D85" t="str">
            <v>4879 - Computer Hardware - Infrastructure</v>
          </cell>
        </row>
        <row r="86">
          <cell r="B86" t="str">
            <v>4895</v>
          </cell>
          <cell r="C86" t="str">
            <v>General Plant &amp; Intangibles</v>
          </cell>
          <cell r="D86" t="str">
            <v>4895 - Fibre optic cables</v>
          </cell>
        </row>
        <row r="87">
          <cell r="B87" t="str">
            <v>4896</v>
          </cell>
          <cell r="C87" t="str">
            <v>General Plant &amp; Intangibles</v>
          </cell>
          <cell r="D87" t="str">
            <v>4896 - Customer Premise/Media conv</v>
          </cell>
        </row>
        <row r="88">
          <cell r="B88" t="str">
            <v>4897</v>
          </cell>
          <cell r="C88" t="str">
            <v>General Plant &amp; Intangibles</v>
          </cell>
          <cell r="D88" t="str">
            <v>4897 - Core Network Equipment</v>
          </cell>
        </row>
        <row r="89">
          <cell r="B89" t="str">
            <v>4898</v>
          </cell>
          <cell r="C89" t="str">
            <v>General Plant &amp; Intangibles</v>
          </cell>
          <cell r="D89" t="str">
            <v>4898 - OSS/BSS systems</v>
          </cell>
        </row>
        <row r="90">
          <cell r="B90" t="str">
            <v>4900</v>
          </cell>
          <cell r="C90" t="str">
            <v>Other Transmission</v>
          </cell>
          <cell r="D90" t="str">
            <v>470, 471, 490 &amp; 491 - Land and Land Rights</v>
          </cell>
        </row>
        <row r="91">
          <cell r="B91" t="str">
            <v>4910</v>
          </cell>
          <cell r="C91" t="str">
            <v>Other Transmission</v>
          </cell>
          <cell r="D91" t="str">
            <v>470, 471, 490 &amp; 491 - Land and Land Rights</v>
          </cell>
        </row>
        <row r="92">
          <cell r="B92" t="str">
            <v>4921</v>
          </cell>
          <cell r="C92" t="str">
            <v>Other Transmission</v>
          </cell>
          <cell r="D92" t="str">
            <v>472 &amp; 492 - Buildings</v>
          </cell>
        </row>
        <row r="93">
          <cell r="B93" t="str">
            <v>4922</v>
          </cell>
          <cell r="C93" t="str">
            <v>Other Transmission</v>
          </cell>
          <cell r="D93" t="str">
            <v>4922 - Network Site Development</v>
          </cell>
        </row>
        <row r="94">
          <cell r="B94" t="str">
            <v>4930</v>
          </cell>
          <cell r="C94" t="str">
            <v>Other Transmission</v>
          </cell>
          <cell r="D94" t="str">
            <v>493 - General Assets</v>
          </cell>
        </row>
        <row r="95">
          <cell r="B95" t="str">
            <v>4931</v>
          </cell>
          <cell r="C95" t="str">
            <v>Other Transmission</v>
          </cell>
          <cell r="D95" t="str">
            <v>473 &amp; 4931 - Poles</v>
          </cell>
        </row>
        <row r="96">
          <cell r="B96" t="str">
            <v>4932</v>
          </cell>
          <cell r="C96" t="str">
            <v>Other Transmission</v>
          </cell>
          <cell r="D96" t="str">
            <v>4932 - Site Costs - O.H Xfrmrs</v>
          </cell>
        </row>
        <row r="97">
          <cell r="B97" t="str">
            <v>4939</v>
          </cell>
          <cell r="C97" t="str">
            <v>Other Transmission</v>
          </cell>
          <cell r="D97" t="str">
            <v>4939 - Insulators</v>
          </cell>
        </row>
        <row r="98">
          <cell r="B98" t="str">
            <v>4941</v>
          </cell>
          <cell r="C98" t="str">
            <v>Other Transmission</v>
          </cell>
          <cell r="D98" t="str">
            <v>474 &amp; 494 - Conductors</v>
          </cell>
        </row>
        <row r="99">
          <cell r="B99" t="str">
            <v>4942</v>
          </cell>
          <cell r="C99" t="str">
            <v>Other Transmission</v>
          </cell>
          <cell r="D99" t="str">
            <v>474 &amp; 494 - Conductors</v>
          </cell>
        </row>
        <row r="100">
          <cell r="B100" t="str">
            <v>4943</v>
          </cell>
          <cell r="C100" t="str">
            <v>Other Transmission</v>
          </cell>
          <cell r="D100" t="str">
            <v>4943 - O/H Fault Indicators</v>
          </cell>
        </row>
        <row r="101">
          <cell r="B101" t="str">
            <v>4946</v>
          </cell>
          <cell r="C101" t="str">
            <v>Other Transmission</v>
          </cell>
          <cell r="D101" t="str">
            <v>474 &amp; 494 - Conductors</v>
          </cell>
        </row>
        <row r="102">
          <cell r="B102" t="str">
            <v>4951</v>
          </cell>
          <cell r="C102" t="str">
            <v>Other Transmission</v>
          </cell>
          <cell r="D102" t="str">
            <v>475 &amp; 495 - Underground Facilities</v>
          </cell>
        </row>
        <row r="103">
          <cell r="B103" t="str">
            <v>4952</v>
          </cell>
          <cell r="C103" t="str">
            <v>Other Transmission</v>
          </cell>
          <cell r="D103" t="str">
            <v>475 &amp; 495 - Underground Facilities</v>
          </cell>
        </row>
        <row r="104">
          <cell r="B104" t="str">
            <v>4953</v>
          </cell>
          <cell r="C104" t="str">
            <v>Other Transmission</v>
          </cell>
          <cell r="D104" t="str">
            <v>475 &amp; 495 - Underground Facilities</v>
          </cell>
        </row>
        <row r="105">
          <cell r="B105" t="str">
            <v>4954</v>
          </cell>
          <cell r="C105" t="str">
            <v>Other Transmission</v>
          </cell>
          <cell r="D105" t="str">
            <v>475 &amp; 495 - Underground Facilities</v>
          </cell>
        </row>
        <row r="106">
          <cell r="B106" t="str">
            <v>4955</v>
          </cell>
          <cell r="C106" t="str">
            <v>Other Transmission</v>
          </cell>
          <cell r="D106" t="str">
            <v>475 &amp; 495 - Underground Facilities</v>
          </cell>
        </row>
        <row r="107">
          <cell r="B107" t="str">
            <v>4961</v>
          </cell>
          <cell r="C107" t="str">
            <v>Other Transmission</v>
          </cell>
          <cell r="D107" t="str">
            <v>476 &amp; 496 - Underground Cable</v>
          </cell>
        </row>
        <row r="108">
          <cell r="B108" t="str">
            <v>4962</v>
          </cell>
          <cell r="C108" t="str">
            <v>Other Transmission</v>
          </cell>
          <cell r="D108" t="str">
            <v>476 &amp; 496 - Underground Cable</v>
          </cell>
        </row>
        <row r="109">
          <cell r="B109" t="str">
            <v>4966</v>
          </cell>
          <cell r="C109" t="str">
            <v>Other Transmission</v>
          </cell>
          <cell r="D109" t="str">
            <v>476 &amp; 496 - Underground Cable</v>
          </cell>
        </row>
        <row r="110">
          <cell r="B110" t="str">
            <v>4971</v>
          </cell>
          <cell r="C110" t="str">
            <v>Other Transmission</v>
          </cell>
          <cell r="D110" t="str">
            <v>477 &amp; 497 - Transformers</v>
          </cell>
        </row>
        <row r="111">
          <cell r="B111" t="str">
            <v>4972</v>
          </cell>
          <cell r="C111" t="str">
            <v>Other Transmission</v>
          </cell>
          <cell r="D111" t="str">
            <v>477 &amp; 497 - Transformers</v>
          </cell>
        </row>
        <row r="112">
          <cell r="B112" t="str">
            <v>4973</v>
          </cell>
          <cell r="C112" t="str">
            <v>Other Transmission</v>
          </cell>
          <cell r="D112" t="str">
            <v>477 &amp; 497 - Transformers</v>
          </cell>
        </row>
        <row r="113">
          <cell r="B113" t="str">
            <v>4974</v>
          </cell>
          <cell r="C113" t="str">
            <v>Other Transmission</v>
          </cell>
          <cell r="D113" t="str">
            <v>477 &amp; 497 - Transformers</v>
          </cell>
        </row>
        <row r="114">
          <cell r="B114" t="str">
            <v>4975</v>
          </cell>
          <cell r="C114" t="str">
            <v>Other Transmission</v>
          </cell>
          <cell r="D114" t="str">
            <v>477 &amp; 497 - Transformers</v>
          </cell>
        </row>
        <row r="115">
          <cell r="B115" t="str">
            <v>4976</v>
          </cell>
          <cell r="C115" t="str">
            <v>Other Transmission</v>
          </cell>
          <cell r="D115" t="str">
            <v>477 &amp; 497 - Transformers</v>
          </cell>
        </row>
        <row r="116">
          <cell r="B116" t="str">
            <v>4977</v>
          </cell>
          <cell r="C116" t="str">
            <v>Other Transmission</v>
          </cell>
          <cell r="D116" t="str">
            <v>477 &amp; 497 - Transformers</v>
          </cell>
        </row>
        <row r="117">
          <cell r="B117" t="str">
            <v>4978</v>
          </cell>
          <cell r="C117" t="str">
            <v>Other Transmission</v>
          </cell>
          <cell r="D117" t="str">
            <v>477 &amp; 497 - Transformers</v>
          </cell>
        </row>
        <row r="118">
          <cell r="B118" t="str">
            <v>4981</v>
          </cell>
          <cell r="C118" t="str">
            <v>Other Transmission</v>
          </cell>
          <cell r="D118" t="str">
            <v>478 &amp; 498 - Telecontrol</v>
          </cell>
        </row>
        <row r="119">
          <cell r="B119" t="str">
            <v>4982</v>
          </cell>
          <cell r="C119" t="str">
            <v>Other Transmission</v>
          </cell>
          <cell r="D119" t="str">
            <v>478 &amp; 498 - Telecontrol</v>
          </cell>
        </row>
        <row r="120">
          <cell r="B120" t="str">
            <v>ACRDT</v>
          </cell>
          <cell r="C120" t="str">
            <v>Capital Accrual</v>
          </cell>
          <cell r="D120" t="str">
            <v>Capital Accrual</v>
          </cell>
        </row>
        <row r="121">
          <cell r="B121" t="str">
            <v>ACRTT</v>
          </cell>
          <cell r="C121" t="str">
            <v>Capital Accrual</v>
          </cell>
          <cell r="D121" t="str">
            <v>Capital Accrual</v>
          </cell>
        </row>
        <row r="122">
          <cell r="B122" t="str">
            <v>CAOH</v>
          </cell>
          <cell r="C122" t="str">
            <v>Other</v>
          </cell>
          <cell r="D122" t="str">
            <v>Construction Funds Collected from Others &amp; AOH Cap</v>
          </cell>
        </row>
        <row r="123">
          <cell r="B123" t="str">
            <v>CAPLEASE_STRUCT_IMPR</v>
          </cell>
          <cell r="C123" t="str">
            <v>General Plant &amp; Intangibles</v>
          </cell>
          <cell r="D123" t="str">
            <v>CAPLEASE - Structures &amp; Improvements</v>
          </cell>
        </row>
        <row r="124">
          <cell r="B124" t="str">
            <v>CAPLEASE_VEHICLES</v>
          </cell>
          <cell r="C124" t="str">
            <v>General Plant &amp; Intangibles</v>
          </cell>
          <cell r="D124" t="str">
            <v>CAPLEASE - Vehicles</v>
          </cell>
        </row>
        <row r="125">
          <cell r="B125" t="str">
            <v>FCST</v>
          </cell>
          <cell r="C125" t="str">
            <v>Transmission</v>
          </cell>
          <cell r="D125" t="str">
            <v>Forecast Trans.</v>
          </cell>
        </row>
        <row r="126">
          <cell r="B126" t="str">
            <v>ITGBL</v>
          </cell>
          <cell r="C126" t="str">
            <v>Other</v>
          </cell>
          <cell r="D126" t="str">
            <v>Other Level 2</v>
          </cell>
        </row>
        <row r="127">
          <cell r="B127" t="str">
            <v>OHR4</v>
          </cell>
          <cell r="C127" t="str">
            <v>Other</v>
          </cell>
          <cell r="D127" t="str">
            <v>Construction Funds Collected from Others &amp; AOH Cap</v>
          </cell>
        </row>
        <row r="128">
          <cell r="B128" t="str">
            <v>OHR5</v>
          </cell>
          <cell r="C128" t="str">
            <v>Other</v>
          </cell>
          <cell r="D128" t="str">
            <v>Construction Funds Collected from Others &amp; AOH Cap</v>
          </cell>
        </row>
        <row r="129">
          <cell r="B129" t="str">
            <v>OHR6</v>
          </cell>
          <cell r="C129" t="str">
            <v>Other</v>
          </cell>
          <cell r="D129" t="str">
            <v>Construction Funds Collected from Others &amp; AOH Cap</v>
          </cell>
        </row>
        <row r="130">
          <cell r="B130" t="str">
            <v>PLANT</v>
          </cell>
          <cell r="C130" t="str">
            <v>Other</v>
          </cell>
          <cell r="D130" t="str">
            <v>Other Level 2</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sheetData sheetId="97"/>
      <sheetData sheetId="98" refreshError="1"/>
      <sheetData sheetId="9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_Merge"/>
      <sheetName val="EN1_Merge"/>
      <sheetName val="Promotions"/>
      <sheetName val="2012 AVPP"/>
      <sheetName val="Control Panel"/>
      <sheetName val="Roll Up"/>
      <sheetName val="Roll Back"/>
      <sheetName val="VP Comp Planning"/>
      <sheetName val="Executives"/>
      <sheetName val="Manager Report"/>
      <sheetName val="Roll Out"/>
      <sheetName val="Managers"/>
      <sheetName val="Assembly"/>
      <sheetName val="BP_SURVEY"/>
      <sheetName val="VP Comp Data"/>
      <sheetName val="Override"/>
      <sheetName val="Exclusions"/>
      <sheetName val="Historical Results"/>
      <sheetName val="Historical MTVP"/>
      <sheetName val="Historical CUPE Ratings"/>
      <sheetName val="2012 VP Comp Planning"/>
      <sheetName val="COs"/>
      <sheetName val="AL_EMPLOYEE_MAILCODES_IO"/>
      <sheetName val="TH_SURVEY_0211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A Annual Summary"/>
      <sheetName val="2016 Rider"/>
      <sheetName val="2017 Rider"/>
      <sheetName val="2018 Rider"/>
      <sheetName val="2019 Rider"/>
      <sheetName val="2020 Rider"/>
      <sheetName val="Plant Data"/>
      <sheetName val="Plant Data Summary"/>
      <sheetName val="Factors"/>
      <sheetName val="Capital Structure"/>
      <sheetName val="Plant Data Detail"/>
    </sheetNames>
    <sheetDataSet>
      <sheetData sheetId="0"/>
      <sheetData sheetId="1"/>
      <sheetData sheetId="2"/>
      <sheetData sheetId="3"/>
      <sheetData sheetId="4"/>
      <sheetData sheetId="5"/>
      <sheetData sheetId="6">
        <row r="38">
          <cell r="B38">
            <v>0</v>
          </cell>
          <cell r="D38">
            <v>0</v>
          </cell>
          <cell r="E38">
            <v>0</v>
          </cell>
          <cell r="F38">
            <v>0</v>
          </cell>
          <cell r="G38">
            <v>0</v>
          </cell>
          <cell r="H38">
            <v>0</v>
          </cell>
        </row>
        <row r="39">
          <cell r="B39" t="str">
            <v>Retail PLANT</v>
          </cell>
          <cell r="D39">
            <v>0</v>
          </cell>
          <cell r="E39">
            <v>0</v>
          </cell>
          <cell r="F39">
            <v>0</v>
          </cell>
          <cell r="G39">
            <v>0</v>
          </cell>
          <cell r="H39">
            <v>0</v>
          </cell>
        </row>
        <row r="40">
          <cell r="B40" t="str">
            <v>Plant in Service - Trans</v>
          </cell>
          <cell r="D40">
            <v>1548184859.0928612</v>
          </cell>
          <cell r="E40">
            <v>1649447449.62725</v>
          </cell>
          <cell r="F40">
            <v>1735269624.2091515</v>
          </cell>
          <cell r="G40">
            <v>1807043029.5411131</v>
          </cell>
          <cell r="H40">
            <v>1929839735.0254855</v>
          </cell>
        </row>
        <row r="41">
          <cell r="B41" t="str">
            <v>Plant in Service - Prod</v>
          </cell>
          <cell r="D41">
            <v>53257552.991405107</v>
          </cell>
          <cell r="E41">
            <v>53228410.62724591</v>
          </cell>
          <cell r="F41">
            <v>53190337.538586311</v>
          </cell>
          <cell r="G41">
            <v>53134344.246159457</v>
          </cell>
          <cell r="H41">
            <v>53092628.361979954</v>
          </cell>
        </row>
        <row r="42">
          <cell r="B42" t="str">
            <v>Total Plant in Service</v>
          </cell>
          <cell r="D42">
            <v>1601442412.0842662</v>
          </cell>
          <cell r="E42">
            <v>1702675860.2544959</v>
          </cell>
          <cell r="F42">
            <v>1788459961.7477379</v>
          </cell>
          <cell r="G42">
            <v>1860177373.7872727</v>
          </cell>
          <cell r="H42">
            <v>1982932363.3874655</v>
          </cell>
        </row>
        <row r="43">
          <cell r="B43">
            <v>0</v>
          </cell>
          <cell r="D43">
            <v>0</v>
          </cell>
          <cell r="E43">
            <v>0</v>
          </cell>
          <cell r="F43">
            <v>0</v>
          </cell>
          <cell r="G43">
            <v>0</v>
          </cell>
          <cell r="H43">
            <v>0</v>
          </cell>
        </row>
        <row r="44">
          <cell r="B44" t="str">
            <v>Depreciation Reserve</v>
          </cell>
          <cell r="D44">
            <v>351309562.04238558</v>
          </cell>
          <cell r="E44">
            <v>373765113.29213017</v>
          </cell>
          <cell r="F44">
            <v>397386646.95268017</v>
          </cell>
          <cell r="G44">
            <v>421722861.23317933</v>
          </cell>
          <cell r="H44">
            <v>447660138.40458786</v>
          </cell>
        </row>
        <row r="45">
          <cell r="B45" t="str">
            <v>RWIP</v>
          </cell>
          <cell r="D45">
            <v>623544.74615851708</v>
          </cell>
          <cell r="E45">
            <v>508323.60902630998</v>
          </cell>
          <cell r="F45">
            <v>512666.88984292606</v>
          </cell>
          <cell r="G45">
            <v>660152.84475654771</v>
          </cell>
          <cell r="H45">
            <v>938102.69204379537</v>
          </cell>
        </row>
        <row r="46">
          <cell r="B46" t="str">
            <v>Reserve minus RWIP</v>
          </cell>
          <cell r="D46">
            <v>350686017.29622704</v>
          </cell>
          <cell r="E46">
            <v>373256789.68310386</v>
          </cell>
          <cell r="F46">
            <v>396873980.06283718</v>
          </cell>
          <cell r="G46">
            <v>421062708.38842273</v>
          </cell>
          <cell r="H46">
            <v>446722035.71254408</v>
          </cell>
        </row>
        <row r="47">
          <cell r="B47">
            <v>0</v>
          </cell>
          <cell r="D47">
            <v>0</v>
          </cell>
          <cell r="E47">
            <v>0</v>
          </cell>
          <cell r="F47">
            <v>0</v>
          </cell>
          <cell r="G47">
            <v>0</v>
          </cell>
          <cell r="H47">
            <v>0</v>
          </cell>
        </row>
        <row r="48">
          <cell r="B48" t="str">
            <v>Accumulated Deferred Taxes</v>
          </cell>
          <cell r="D48">
            <v>-302234415.45611817</v>
          </cell>
          <cell r="E48">
            <v>-313970228.80328751</v>
          </cell>
          <cell r="F48">
            <v>-327737850.89872378</v>
          </cell>
          <cell r="G48">
            <v>-342966322.76756108</v>
          </cell>
          <cell r="H48">
            <v>-359827661.61138302</v>
          </cell>
        </row>
        <row r="49">
          <cell r="B49" t="str">
            <v>ADIT - Acq Adj - Trans</v>
          </cell>
          <cell r="D49">
            <v>596610.39761199872</v>
          </cell>
          <cell r="E49">
            <v>662048.31378344819</v>
          </cell>
          <cell r="F49">
            <v>726954.2535116662</v>
          </cell>
          <cell r="G49">
            <v>791333.58504811337</v>
          </cell>
          <cell r="H49">
            <v>856393.6474902035</v>
          </cell>
        </row>
        <row r="50">
          <cell r="B50" t="str">
            <v>ADIT - Acq Adj - Prod</v>
          </cell>
          <cell r="D50">
            <v>1328360.5288222323</v>
          </cell>
          <cell r="E50">
            <v>1472300.4391593926</v>
          </cell>
          <cell r="F50">
            <v>1615810.6437661552</v>
          </cell>
          <cell r="G50">
            <v>1758702.6987620827</v>
          </cell>
          <cell r="H50">
            <v>1901801.4304012335</v>
          </cell>
        </row>
        <row r="51">
          <cell r="B51" t="str">
            <v>Total ADIT - Acq Adj</v>
          </cell>
          <cell r="D51">
            <v>1924970.926434231</v>
          </cell>
          <cell r="E51">
            <v>2134348.7529428406</v>
          </cell>
          <cell r="F51">
            <v>2342764.8972778213</v>
          </cell>
          <cell r="G51">
            <v>2550036.283810196</v>
          </cell>
          <cell r="H51">
            <v>2758195.0778914369</v>
          </cell>
        </row>
        <row r="52">
          <cell r="B52" t="str">
            <v>Pre-Funded AFUDC Transmission</v>
          </cell>
          <cell r="D52">
            <v>-14700676.618461538</v>
          </cell>
          <cell r="E52">
            <v>-15360607.606923077</v>
          </cell>
          <cell r="F52">
            <v>-15863627.248461535</v>
          </cell>
          <cell r="G52">
            <v>-16346390.28846154</v>
          </cell>
          <cell r="H52">
            <v>-18905880.557692308</v>
          </cell>
        </row>
        <row r="53">
          <cell r="B53" t="str">
            <v>Depreciation Expense</v>
          </cell>
          <cell r="D53">
            <v>26263909.647042986</v>
          </cell>
          <cell r="E53">
            <v>27965989.172232401</v>
          </cell>
          <cell r="F53">
            <v>29359298.687802367</v>
          </cell>
          <cell r="G53">
            <v>30499438.000101428</v>
          </cell>
          <cell r="H53">
            <v>32582949.933656473</v>
          </cell>
        </row>
        <row r="54">
          <cell r="B54" t="str">
            <v>Depr Expense - Acq Adj - Trans</v>
          </cell>
          <cell r="D54">
            <v>74794.244295359997</v>
          </cell>
          <cell r="E54">
            <v>74842.598150039994</v>
          </cell>
          <cell r="F54">
            <v>74827.541859959994</v>
          </cell>
          <cell r="G54">
            <v>74757.472202279998</v>
          </cell>
          <cell r="H54">
            <v>74757.472202279998</v>
          </cell>
        </row>
        <row r="55">
          <cell r="B55" t="str">
            <v>Depr Expense - Acq Adj - Prod</v>
          </cell>
          <cell r="D55">
            <v>166530.35426975999</v>
          </cell>
          <cell r="E55">
            <v>166439.22938783999</v>
          </cell>
          <cell r="F55">
            <v>166320.17913887999</v>
          </cell>
          <cell r="G55">
            <v>166145.09443631998</v>
          </cell>
          <cell r="H55">
            <v>166014.65357711999</v>
          </cell>
        </row>
        <row r="56">
          <cell r="B56" t="str">
            <v>Total Depr Exp Acq Adj</v>
          </cell>
          <cell r="D56">
            <v>241324.59856511999</v>
          </cell>
          <cell r="E56">
            <v>241281.82753787999</v>
          </cell>
          <cell r="F56">
            <v>241147.72099884</v>
          </cell>
          <cell r="G56">
            <v>240902.56663859996</v>
          </cell>
          <cell r="H56">
            <v>240772.1257794</v>
          </cell>
        </row>
        <row r="57">
          <cell r="B57">
            <v>0</v>
          </cell>
          <cell r="D57">
            <v>0</v>
          </cell>
          <cell r="E57">
            <v>0</v>
          </cell>
          <cell r="F57">
            <v>0</v>
          </cell>
          <cell r="G57">
            <v>0</v>
          </cell>
          <cell r="H57">
            <v>0</v>
          </cell>
        </row>
        <row r="58">
          <cell r="B58" t="str">
            <v>Acquisition Adjustments</v>
          </cell>
          <cell r="D58">
            <v>0</v>
          </cell>
          <cell r="E58">
            <v>0</v>
          </cell>
          <cell r="F58">
            <v>0</v>
          </cell>
          <cell r="G58">
            <v>0</v>
          </cell>
          <cell r="H58">
            <v>0</v>
          </cell>
        </row>
        <row r="59">
          <cell r="B59" t="str">
            <v>Plant in Service - Trans</v>
          </cell>
          <cell r="D59">
            <v>4113644.3089183187</v>
          </cell>
          <cell r="E59">
            <v>4116303.7456302284</v>
          </cell>
          <cell r="F59">
            <v>4115475.6575522688</v>
          </cell>
          <cell r="G59">
            <v>4111621.8630356085</v>
          </cell>
          <cell r="H59">
            <v>4111621.8630356085</v>
          </cell>
        </row>
        <row r="60">
          <cell r="B60" t="str">
            <v>Plant in Service - Prod</v>
          </cell>
          <cell r="D60">
            <v>9159080.617655281</v>
          </cell>
          <cell r="E60">
            <v>9154068.7977775205</v>
          </cell>
          <cell r="F60">
            <v>9147521.0976146404</v>
          </cell>
          <cell r="G60">
            <v>9137891.5324059594</v>
          </cell>
          <cell r="H60">
            <v>9130717.3547583595</v>
          </cell>
        </row>
        <row r="61">
          <cell r="B61" t="str">
            <v>Total Plant in Service Acq Adj</v>
          </cell>
          <cell r="D61">
            <v>13272724.926573601</v>
          </cell>
          <cell r="E61">
            <v>13270372.543407749</v>
          </cell>
          <cell r="F61">
            <v>13262996.755166909</v>
          </cell>
          <cell r="G61">
            <v>13249513.395441568</v>
          </cell>
          <cell r="H61">
            <v>13242339.217793968</v>
          </cell>
        </row>
        <row r="62">
          <cell r="B62" t="str">
            <v>Depreciation Reserve - Trans</v>
          </cell>
          <cell r="D62">
            <v>411367.27419072005</v>
          </cell>
          <cell r="E62">
            <v>486475.81785012002</v>
          </cell>
          <cell r="F62">
            <v>561205.49403984006</v>
          </cell>
          <cell r="G62">
            <v>635437.44481140014</v>
          </cell>
          <cell r="H62">
            <v>710194.9170136801</v>
          </cell>
        </row>
        <row r="63">
          <cell r="B63" t="str">
            <v>Depreciation Reserve - Prod</v>
          </cell>
          <cell r="D63">
            <v>915914.51922983979</v>
          </cell>
          <cell r="E63">
            <v>1081852.5630964001</v>
          </cell>
          <cell r="F63">
            <v>1247398.9173536801</v>
          </cell>
          <cell r="G63">
            <v>1412230.8790748399</v>
          </cell>
          <cell r="H63">
            <v>1577136.78725156</v>
          </cell>
        </row>
        <row r="64">
          <cell r="B64" t="str">
            <v>Total Depr Res Acq Adj</v>
          </cell>
          <cell r="D64">
            <v>1327281.7934205597</v>
          </cell>
          <cell r="E64">
            <v>1568328.3809465203</v>
          </cell>
          <cell r="F64">
            <v>1808604.4113935202</v>
          </cell>
          <cell r="G64">
            <v>2047668.3238862399</v>
          </cell>
          <cell r="H64">
            <v>2287331.7042652401</v>
          </cell>
        </row>
        <row r="65">
          <cell r="B65" t="str">
            <v>Net Plant in Service</v>
          </cell>
          <cell r="D65">
            <v>11945443.13315304</v>
          </cell>
          <cell r="E65">
            <v>11702044.162461229</v>
          </cell>
          <cell r="F65">
            <v>11454392.343773389</v>
          </cell>
          <cell r="G65">
            <v>11201845.071555328</v>
          </cell>
          <cell r="H65">
            <v>10955007.513528727</v>
          </cell>
        </row>
        <row r="66">
          <cell r="B66">
            <v>0</v>
          </cell>
          <cell r="D66">
            <v>0</v>
          </cell>
          <cell r="E66">
            <v>0</v>
          </cell>
          <cell r="F66">
            <v>0</v>
          </cell>
          <cell r="G66">
            <v>0</v>
          </cell>
          <cell r="H66">
            <v>0</v>
          </cell>
        </row>
        <row r="67">
          <cell r="B67" t="str">
            <v>CWIP</v>
          </cell>
          <cell r="D67">
            <v>19376261.084812097</v>
          </cell>
          <cell r="E67">
            <v>19188026.352106739</v>
          </cell>
          <cell r="F67">
            <v>22273646.714594435</v>
          </cell>
          <cell r="G67">
            <v>46662020.836573154</v>
          </cell>
          <cell r="H67">
            <v>44852379.438171856</v>
          </cell>
        </row>
        <row r="68">
          <cell r="B68" t="str">
            <v>CWIP Prefunded AFUDC</v>
          </cell>
          <cell r="D68">
            <v>-112719.42290865858</v>
          </cell>
          <cell r="E68">
            <v>155860.84971036992</v>
          </cell>
          <cell r="F68">
            <v>-83854.208536410006</v>
          </cell>
          <cell r="G68">
            <v>-426292.13409712462</v>
          </cell>
          <cell r="H68">
            <v>31365.010352280875</v>
          </cell>
        </row>
      </sheetData>
      <sheetData sheetId="7"/>
      <sheetData sheetId="8">
        <row r="3">
          <cell r="A3">
            <v>4.6300000000000001E-2</v>
          </cell>
        </row>
        <row r="4">
          <cell r="A4">
            <v>0.35</v>
          </cell>
        </row>
        <row r="5">
          <cell r="A5">
            <v>0.38009999999999999</v>
          </cell>
        </row>
      </sheetData>
      <sheetData sheetId="9"/>
      <sheetData sheetId="1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 Factor"/>
      <sheetName val="Alloc Details"/>
      <sheetName val="Common Alloc"/>
      <sheetName val="Func Class ID"/>
      <sheetName val="JUR Item ID"/>
      <sheetName val="Utility"/>
      <sheetName val="Model Numbers"/>
      <sheetName val="JUR 99 Data"/>
      <sheetName val="JUR 90 Data"/>
      <sheetName val="Rate Base"/>
      <sheetName val="Common"/>
      <sheetName val="Exp"/>
      <sheetName val="Common Exp"/>
      <sheetName val="Excess"/>
      <sheetName val="Prefunded"/>
    </sheetNames>
    <sheetDataSet>
      <sheetData sheetId="0"/>
      <sheetData sheetId="1"/>
      <sheetData sheetId="2"/>
      <sheetData sheetId="3"/>
      <sheetData sheetId="4"/>
      <sheetData sheetId="5"/>
      <sheetData sheetId="6">
        <row r="2">
          <cell r="C2" t="str">
            <v>Retail Revenues</v>
          </cell>
          <cell r="D2">
            <v>100</v>
          </cell>
        </row>
        <row r="3">
          <cell r="C3" t="str">
            <v>Other Revenue</v>
          </cell>
          <cell r="D3">
            <v>110</v>
          </cell>
        </row>
        <row r="4">
          <cell r="C4" t="str">
            <v>Interchange Fixed Rev</v>
          </cell>
          <cell r="D4">
            <v>120</v>
          </cell>
        </row>
        <row r="5">
          <cell r="C5" t="str">
            <v>Fuel</v>
          </cell>
          <cell r="D5">
            <v>200</v>
          </cell>
        </row>
        <row r="6">
          <cell r="C6" t="str">
            <v>Purchased Power</v>
          </cell>
          <cell r="D6">
            <v>210</v>
          </cell>
        </row>
        <row r="7">
          <cell r="C7" t="str">
            <v>Production</v>
          </cell>
          <cell r="D7">
            <v>300</v>
          </cell>
        </row>
        <row r="8">
          <cell r="C8" t="str">
            <v>Transmission</v>
          </cell>
          <cell r="D8">
            <v>310</v>
          </cell>
        </row>
        <row r="9">
          <cell r="C9" t="str">
            <v>Distribution</v>
          </cell>
          <cell r="D9">
            <v>320</v>
          </cell>
        </row>
        <row r="10">
          <cell r="C10" t="str">
            <v>Customer Accounting</v>
          </cell>
          <cell r="D10">
            <v>330</v>
          </cell>
        </row>
        <row r="11">
          <cell r="C11" t="str">
            <v>Customer Service &amp; Info</v>
          </cell>
          <cell r="D11">
            <v>340</v>
          </cell>
        </row>
        <row r="12">
          <cell r="C12" t="str">
            <v>Sales Expense</v>
          </cell>
          <cell r="D12">
            <v>350</v>
          </cell>
        </row>
        <row r="13">
          <cell r="C13" t="str">
            <v>Administrative &amp; General</v>
          </cell>
          <cell r="D13">
            <v>360</v>
          </cell>
        </row>
        <row r="14">
          <cell r="C14" t="str">
            <v>A&amp;G Pension</v>
          </cell>
          <cell r="D14">
            <v>370</v>
          </cell>
        </row>
        <row r="15">
          <cell r="A15">
            <v>1</v>
          </cell>
          <cell r="B15" t="str">
            <v>Plant Balance</v>
          </cell>
          <cell r="C15" t="str">
            <v>Plant In Service</v>
          </cell>
          <cell r="D15">
            <v>400</v>
          </cell>
        </row>
        <row r="16">
          <cell r="A16">
            <v>31</v>
          </cell>
          <cell r="B16" t="str">
            <v>Plant Balance</v>
          </cell>
          <cell r="C16" t="str">
            <v>Plant In Service</v>
          </cell>
          <cell r="D16">
            <v>400</v>
          </cell>
        </row>
        <row r="17">
          <cell r="A17">
            <v>65</v>
          </cell>
          <cell r="B17" t="str">
            <v>Accumulated Depreciation</v>
          </cell>
          <cell r="C17" t="str">
            <v>Depreciation Reserve</v>
          </cell>
          <cell r="D17">
            <v>410</v>
          </cell>
        </row>
        <row r="18">
          <cell r="A18">
            <v>24</v>
          </cell>
          <cell r="B18" t="str">
            <v>RWIP Balance</v>
          </cell>
          <cell r="C18" t="str">
            <v>Depreciation Reserve</v>
          </cell>
          <cell r="D18">
            <v>410</v>
          </cell>
        </row>
        <row r="19">
          <cell r="A19">
            <v>22</v>
          </cell>
          <cell r="B19" t="str">
            <v>CWIP Balance</v>
          </cell>
          <cell r="C19" t="str">
            <v>CWIP</v>
          </cell>
          <cell r="D19">
            <v>420</v>
          </cell>
        </row>
        <row r="20">
          <cell r="A20">
            <v>74</v>
          </cell>
          <cell r="B20" t="str">
            <v>Sum of Fed and State Accumulated Deferred Taxes</v>
          </cell>
          <cell r="C20" t="str">
            <v>Accum Deferred Taxes-Plant</v>
          </cell>
          <cell r="D20">
            <v>430</v>
          </cell>
        </row>
        <row r="21">
          <cell r="B21" t="str">
            <v>none</v>
          </cell>
          <cell r="C21" t="str">
            <v>Accum Deferred Taxes-Nonplant</v>
          </cell>
          <cell r="D21">
            <v>431</v>
          </cell>
        </row>
        <row r="22">
          <cell r="B22" t="str">
            <v>none</v>
          </cell>
          <cell r="C22" t="str">
            <v>Fuel Inventory</v>
          </cell>
          <cell r="D22">
            <v>460</v>
          </cell>
        </row>
        <row r="23">
          <cell r="B23" t="str">
            <v>none</v>
          </cell>
          <cell r="C23" t="str">
            <v>Regulatory Asset - CACJA</v>
          </cell>
          <cell r="D23">
            <v>472</v>
          </cell>
        </row>
        <row r="24">
          <cell r="B24" t="str">
            <v>none</v>
          </cell>
          <cell r="C24" t="str">
            <v>QF Deposits</v>
          </cell>
          <cell r="D24">
            <v>473</v>
          </cell>
        </row>
        <row r="25">
          <cell r="B25" t="str">
            <v>none</v>
          </cell>
          <cell r="C25" t="str">
            <v>Customer Deposits</v>
          </cell>
          <cell r="D25">
            <v>474</v>
          </cell>
        </row>
        <row r="26">
          <cell r="B26" t="str">
            <v>none</v>
          </cell>
          <cell r="C26" t="str">
            <v>Customer Advances for Construction</v>
          </cell>
          <cell r="D26">
            <v>475</v>
          </cell>
        </row>
        <row r="27">
          <cell r="A27">
            <v>4</v>
          </cell>
          <cell r="B27" t="str">
            <v>Book Depreciation</v>
          </cell>
          <cell r="C27" t="str">
            <v>Depreciation</v>
          </cell>
          <cell r="D27">
            <v>500</v>
          </cell>
        </row>
        <row r="28">
          <cell r="A28">
            <v>17</v>
          </cell>
          <cell r="B28" t="str">
            <v>Book Depr - Cleared to Operating</v>
          </cell>
          <cell r="C28" t="str">
            <v>Depreciation</v>
          </cell>
          <cell r="D28">
            <v>500</v>
          </cell>
        </row>
        <row r="29">
          <cell r="C29" t="str">
            <v>Amortization</v>
          </cell>
          <cell r="D29">
            <v>510</v>
          </cell>
        </row>
        <row r="30">
          <cell r="C30" t="str">
            <v>Property Taxes</v>
          </cell>
          <cell r="D30">
            <v>520</v>
          </cell>
        </row>
        <row r="31">
          <cell r="A31">
            <v>6</v>
          </cell>
          <cell r="B31" t="str">
            <v>Sum of Fed and State Deferred Taxes</v>
          </cell>
          <cell r="C31" t="str">
            <v>Deferred Income Taxes &amp; ITC</v>
          </cell>
          <cell r="D31">
            <v>530</v>
          </cell>
        </row>
        <row r="32">
          <cell r="A32">
            <v>11</v>
          </cell>
          <cell r="B32" t="str">
            <v>ITC Amortization</v>
          </cell>
          <cell r="C32" t="str">
            <v>Deferred Income Taxes &amp; ITC</v>
          </cell>
          <cell r="D32">
            <v>530</v>
          </cell>
        </row>
        <row r="33">
          <cell r="C33" t="str">
            <v>Payroll &amp; Other Taxes</v>
          </cell>
          <cell r="D33">
            <v>540</v>
          </cell>
        </row>
        <row r="34">
          <cell r="A34">
            <v>20</v>
          </cell>
          <cell r="B34" t="str">
            <v>AFUDC Debt</v>
          </cell>
          <cell r="C34" t="str">
            <v>AFUDC</v>
          </cell>
          <cell r="D34">
            <v>550</v>
          </cell>
        </row>
        <row r="35">
          <cell r="A35">
            <v>21</v>
          </cell>
          <cell r="B35" t="str">
            <v>AFUDC Equity</v>
          </cell>
          <cell r="C35" t="str">
            <v>AFUDC</v>
          </cell>
          <cell r="D35">
            <v>550</v>
          </cell>
        </row>
        <row r="36">
          <cell r="A36" t="str">
            <v>39</v>
          </cell>
          <cell r="B36" t="str">
            <v>Excess AFUDC Debt</v>
          </cell>
          <cell r="C36" t="str">
            <v>AFUDC</v>
          </cell>
          <cell r="D36">
            <v>550</v>
          </cell>
        </row>
        <row r="37">
          <cell r="A37" t="str">
            <v>40</v>
          </cell>
          <cell r="B37" t="str">
            <v>Excess AFUDC Equity</v>
          </cell>
          <cell r="C37" t="str">
            <v>AFUDC</v>
          </cell>
          <cell r="D37">
            <v>550</v>
          </cell>
        </row>
        <row r="38">
          <cell r="A38" t="str">
            <v>41</v>
          </cell>
          <cell r="B38" t="str">
            <v>Prefunded AFUDC Debt</v>
          </cell>
          <cell r="C38" t="str">
            <v>AFUDC</v>
          </cell>
          <cell r="D38">
            <v>550</v>
          </cell>
        </row>
        <row r="39">
          <cell r="A39" t="str">
            <v>42</v>
          </cell>
          <cell r="B39" t="str">
            <v>Prefunded AFUDC Equity</v>
          </cell>
          <cell r="C39" t="str">
            <v>AFUDC</v>
          </cell>
          <cell r="D39">
            <v>550</v>
          </cell>
        </row>
        <row r="40">
          <cell r="A40">
            <v>23</v>
          </cell>
          <cell r="B40" t="str">
            <v>Tax Capitalized Interest Amt</v>
          </cell>
          <cell r="C40" t="str">
            <v xml:space="preserve">Avoided Tax Interest </v>
          </cell>
          <cell r="D40">
            <v>630</v>
          </cell>
        </row>
        <row r="41">
          <cell r="A41">
            <v>16</v>
          </cell>
          <cell r="B41" t="str">
            <v>Tax Deduction - Composite</v>
          </cell>
          <cell r="C41" t="str">
            <v>Tax Depreciation &amp; Removal</v>
          </cell>
          <cell r="D41">
            <v>710</v>
          </cell>
        </row>
        <row r="42">
          <cell r="A42">
            <v>30</v>
          </cell>
          <cell r="B42" t="str">
            <v>Tax Removals</v>
          </cell>
          <cell r="C42" t="str">
            <v>Tax Depreciation &amp; Removal</v>
          </cell>
          <cell r="D42">
            <v>710</v>
          </cell>
        </row>
      </sheetData>
      <sheetData sheetId="7"/>
      <sheetData sheetId="8"/>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 Factor"/>
      <sheetName val="Alloc Details"/>
      <sheetName val="Common Alloc"/>
      <sheetName val="Func Class ID"/>
      <sheetName val="JUR Item ID"/>
      <sheetName val="Utility"/>
      <sheetName val="Model Numbers"/>
      <sheetName val="JUR 99 Data"/>
      <sheetName val="JUR 90 Data"/>
      <sheetName val="Rate Base"/>
      <sheetName val="Common"/>
      <sheetName val="Exp"/>
      <sheetName val="Common Exp"/>
      <sheetName val="Excess"/>
      <sheetName val="Prefunded"/>
    </sheetNames>
    <sheetDataSet>
      <sheetData sheetId="0"/>
      <sheetData sheetId="1"/>
      <sheetData sheetId="2"/>
      <sheetData sheetId="3"/>
      <sheetData sheetId="4"/>
      <sheetData sheetId="5"/>
      <sheetData sheetId="6">
        <row r="2">
          <cell r="C2" t="str">
            <v>Retail Revenues</v>
          </cell>
          <cell r="D2">
            <v>100</v>
          </cell>
        </row>
        <row r="3">
          <cell r="C3" t="str">
            <v>Other Revenue</v>
          </cell>
          <cell r="D3">
            <v>110</v>
          </cell>
        </row>
        <row r="4">
          <cell r="C4" t="str">
            <v>Interchange Fixed Rev</v>
          </cell>
          <cell r="D4">
            <v>120</v>
          </cell>
        </row>
        <row r="5">
          <cell r="C5" t="str">
            <v>Fuel</v>
          </cell>
          <cell r="D5">
            <v>200</v>
          </cell>
        </row>
        <row r="6">
          <cell r="C6" t="str">
            <v>Purchased Power</v>
          </cell>
          <cell r="D6">
            <v>210</v>
          </cell>
        </row>
        <row r="7">
          <cell r="C7" t="str">
            <v>Production</v>
          </cell>
          <cell r="D7">
            <v>300</v>
          </cell>
        </row>
        <row r="8">
          <cell r="C8" t="str">
            <v>Transmission</v>
          </cell>
          <cell r="D8">
            <v>310</v>
          </cell>
        </row>
        <row r="9">
          <cell r="C9" t="str">
            <v>Distribution</v>
          </cell>
          <cell r="D9">
            <v>320</v>
          </cell>
        </row>
        <row r="10">
          <cell r="C10" t="str">
            <v>Customer Accounting</v>
          </cell>
          <cell r="D10">
            <v>330</v>
          </cell>
        </row>
        <row r="11">
          <cell r="C11" t="str">
            <v>Customer Service &amp; Info</v>
          </cell>
          <cell r="D11">
            <v>340</v>
          </cell>
        </row>
        <row r="12">
          <cell r="C12" t="str">
            <v>Sales Expense</v>
          </cell>
          <cell r="D12">
            <v>350</v>
          </cell>
        </row>
        <row r="13">
          <cell r="C13" t="str">
            <v>Administrative &amp; General</v>
          </cell>
          <cell r="D13">
            <v>360</v>
          </cell>
        </row>
        <row r="14">
          <cell r="C14" t="str">
            <v>A&amp;G Pension</v>
          </cell>
          <cell r="D14">
            <v>370</v>
          </cell>
        </row>
        <row r="15">
          <cell r="A15">
            <v>1</v>
          </cell>
          <cell r="B15" t="str">
            <v>Plant Balance</v>
          </cell>
          <cell r="C15" t="str">
            <v>Plant In Service</v>
          </cell>
          <cell r="D15">
            <v>400</v>
          </cell>
        </row>
        <row r="16">
          <cell r="A16">
            <v>31</v>
          </cell>
          <cell r="B16" t="str">
            <v>Plant Balance</v>
          </cell>
          <cell r="C16" t="str">
            <v>Plant In Service</v>
          </cell>
          <cell r="D16">
            <v>400</v>
          </cell>
        </row>
        <row r="17">
          <cell r="A17">
            <v>65</v>
          </cell>
          <cell r="B17" t="str">
            <v>Accumulated Depreciation</v>
          </cell>
          <cell r="C17" t="str">
            <v>Depreciation Reserve</v>
          </cell>
          <cell r="D17">
            <v>410</v>
          </cell>
        </row>
        <row r="18">
          <cell r="A18">
            <v>24</v>
          </cell>
          <cell r="B18" t="str">
            <v>RWIP Balance</v>
          </cell>
          <cell r="C18" t="str">
            <v>Depreciation Reserve</v>
          </cell>
          <cell r="D18">
            <v>410</v>
          </cell>
        </row>
        <row r="19">
          <cell r="A19">
            <v>22</v>
          </cell>
          <cell r="B19" t="str">
            <v>CWIP Balance</v>
          </cell>
          <cell r="C19" t="str">
            <v>CWIP</v>
          </cell>
          <cell r="D19">
            <v>420</v>
          </cell>
        </row>
        <row r="20">
          <cell r="A20">
            <v>74</v>
          </cell>
          <cell r="B20" t="str">
            <v>Sum of Fed and State Accumulated Deferred Taxes</v>
          </cell>
          <cell r="C20" t="str">
            <v>Accum Deferred Taxes-Plant</v>
          </cell>
          <cell r="D20">
            <v>430</v>
          </cell>
        </row>
        <row r="21">
          <cell r="B21" t="str">
            <v>none</v>
          </cell>
          <cell r="C21" t="str">
            <v>Accum Deferred Taxes-Nonplant</v>
          </cell>
          <cell r="D21">
            <v>431</v>
          </cell>
        </row>
        <row r="22">
          <cell r="B22" t="str">
            <v>none</v>
          </cell>
          <cell r="C22" t="str">
            <v>Fuel Inventory</v>
          </cell>
          <cell r="D22">
            <v>460</v>
          </cell>
        </row>
        <row r="23">
          <cell r="B23" t="str">
            <v>none</v>
          </cell>
          <cell r="C23" t="str">
            <v>Regulatory Asset - CACJA</v>
          </cell>
          <cell r="D23">
            <v>472</v>
          </cell>
        </row>
        <row r="24">
          <cell r="B24" t="str">
            <v>none</v>
          </cell>
          <cell r="C24" t="str">
            <v>QF Deposits</v>
          </cell>
          <cell r="D24">
            <v>473</v>
          </cell>
        </row>
        <row r="25">
          <cell r="B25" t="str">
            <v>none</v>
          </cell>
          <cell r="C25" t="str">
            <v>Customer Deposits</v>
          </cell>
          <cell r="D25">
            <v>474</v>
          </cell>
        </row>
        <row r="26">
          <cell r="B26" t="str">
            <v>none</v>
          </cell>
          <cell r="C26" t="str">
            <v>Customer Advances for Construction</v>
          </cell>
          <cell r="D26">
            <v>475</v>
          </cell>
        </row>
        <row r="27">
          <cell r="A27">
            <v>4</v>
          </cell>
          <cell r="B27" t="str">
            <v>Book Depreciation</v>
          </cell>
          <cell r="C27" t="str">
            <v>Depreciation</v>
          </cell>
          <cell r="D27">
            <v>500</v>
          </cell>
        </row>
        <row r="28">
          <cell r="A28">
            <v>17</v>
          </cell>
          <cell r="B28" t="str">
            <v>Book Depr - Cleared to Operating</v>
          </cell>
          <cell r="C28" t="str">
            <v>Depreciation</v>
          </cell>
          <cell r="D28">
            <v>500</v>
          </cell>
        </row>
        <row r="29">
          <cell r="C29" t="str">
            <v>Amortization</v>
          </cell>
          <cell r="D29">
            <v>510</v>
          </cell>
        </row>
        <row r="30">
          <cell r="C30" t="str">
            <v>Property Taxes</v>
          </cell>
          <cell r="D30">
            <v>520</v>
          </cell>
        </row>
        <row r="31">
          <cell r="A31">
            <v>6</v>
          </cell>
          <cell r="B31" t="str">
            <v>Sum of Fed and State Deferred Taxes</v>
          </cell>
          <cell r="C31" t="str">
            <v>Deferred Income Taxes &amp; ITC</v>
          </cell>
          <cell r="D31">
            <v>530</v>
          </cell>
        </row>
        <row r="32">
          <cell r="A32">
            <v>11</v>
          </cell>
          <cell r="B32" t="str">
            <v>ITC Amortization</v>
          </cell>
          <cell r="C32" t="str">
            <v>Deferred Income Taxes &amp; ITC</v>
          </cell>
          <cell r="D32">
            <v>530</v>
          </cell>
        </row>
        <row r="33">
          <cell r="C33" t="str">
            <v>Payroll &amp; Other Taxes</v>
          </cell>
          <cell r="D33">
            <v>540</v>
          </cell>
        </row>
        <row r="34">
          <cell r="A34">
            <v>20</v>
          </cell>
          <cell r="B34" t="str">
            <v>AFUDC Debt</v>
          </cell>
          <cell r="C34" t="str">
            <v>AFUDC</v>
          </cell>
          <cell r="D34">
            <v>550</v>
          </cell>
        </row>
        <row r="35">
          <cell r="A35">
            <v>21</v>
          </cell>
          <cell r="B35" t="str">
            <v>AFUDC Equity</v>
          </cell>
          <cell r="C35" t="str">
            <v>AFUDC</v>
          </cell>
          <cell r="D35">
            <v>550</v>
          </cell>
        </row>
        <row r="36">
          <cell r="A36" t="str">
            <v>39</v>
          </cell>
          <cell r="B36" t="str">
            <v>Excess AFUDC Debt</v>
          </cell>
          <cell r="C36" t="str">
            <v>AFUDC</v>
          </cell>
          <cell r="D36">
            <v>550</v>
          </cell>
        </row>
        <row r="37">
          <cell r="A37" t="str">
            <v>40</v>
          </cell>
          <cell r="B37" t="str">
            <v>Excess AFUDC Equity</v>
          </cell>
          <cell r="C37" t="str">
            <v>AFUDC</v>
          </cell>
          <cell r="D37">
            <v>550</v>
          </cell>
        </row>
        <row r="38">
          <cell r="A38" t="str">
            <v>41</v>
          </cell>
          <cell r="B38" t="str">
            <v>Prefunded AFUDC Debt</v>
          </cell>
          <cell r="C38" t="str">
            <v>AFUDC</v>
          </cell>
          <cell r="D38">
            <v>550</v>
          </cell>
        </row>
        <row r="39">
          <cell r="A39" t="str">
            <v>42</v>
          </cell>
          <cell r="B39" t="str">
            <v>Prefunded AFUDC Equity</v>
          </cell>
          <cell r="C39" t="str">
            <v>AFUDC</v>
          </cell>
          <cell r="D39">
            <v>550</v>
          </cell>
        </row>
        <row r="40">
          <cell r="A40">
            <v>23</v>
          </cell>
          <cell r="B40" t="str">
            <v>Tax Capitalized Interest Amt</v>
          </cell>
          <cell r="C40" t="str">
            <v xml:space="preserve">Avoided Tax Interest </v>
          </cell>
          <cell r="D40">
            <v>630</v>
          </cell>
        </row>
        <row r="41">
          <cell r="A41">
            <v>16</v>
          </cell>
          <cell r="B41" t="str">
            <v>Tax Deduction - Composite</v>
          </cell>
          <cell r="C41" t="str">
            <v>Tax Depreciation &amp; Removal</v>
          </cell>
          <cell r="D41">
            <v>710</v>
          </cell>
        </row>
        <row r="42">
          <cell r="A42">
            <v>30</v>
          </cell>
          <cell r="B42" t="str">
            <v>Tax Removals</v>
          </cell>
          <cell r="C42" t="str">
            <v>Tax Depreciation &amp; Removal</v>
          </cell>
          <cell r="D42">
            <v>710</v>
          </cell>
        </row>
      </sheetData>
      <sheetData sheetId="7"/>
      <sheetData sheetId="8"/>
      <sheetData sheetId="9"/>
      <sheetData sheetId="10"/>
      <sheetData sheetId="11"/>
      <sheetData sheetId="12"/>
      <sheetData sheetId="13"/>
      <sheetData sheetId="1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titor Data Input"/>
      <sheetName val="ENMAX Forecasting"/>
      <sheetName val="Employee Data(Nov 1.2011)"/>
      <sheetName val="2014 Charts"/>
      <sheetName val="2013 Charts"/>
      <sheetName val="2012 Charts"/>
      <sheetName val="2011 Charts"/>
      <sheetName val="Market Analysis"/>
      <sheetName val="Chart - Base Salary"/>
      <sheetName val="Chart - Total Cash"/>
      <sheetName val="All co chart base"/>
      <sheetName val="For CA"/>
      <sheetName val="2014 Hourly Rates"/>
      <sheetName val="2013 Hourly Rates"/>
      <sheetName val="2012 Rates"/>
      <sheetName val="2011 Hourly Rates"/>
      <sheetName val="TP ES - Const. Elec 2009"/>
      <sheetName val="2009 MTCS Not Aged All Cos"/>
      <sheetName val="2009 TP Not Aged All C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sheetName val="TRANS"/>
      <sheetName val="PS GL Query"/>
      <sheetName val="POWER CAPEX"/>
      <sheetName val="TRANS CAPEX"/>
      <sheetName val="RETIREMENTS"/>
      <sheetName val="ENMAX"/>
      <sheetName val="JE 29017_29040"/>
    </sheetNames>
    <sheetDataSet>
      <sheetData sheetId="0"/>
      <sheetData sheetId="1"/>
      <sheetData sheetId="2"/>
      <sheetData sheetId="3">
        <row r="6">
          <cell r="EF6">
            <v>0</v>
          </cell>
        </row>
      </sheetData>
      <sheetData sheetId="4"/>
      <sheetData sheetId="5"/>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1.0"/>
      <sheetName val="2.0"/>
      <sheetName val="3.0"/>
      <sheetName val="3.1"/>
      <sheetName val="3.2"/>
      <sheetName val="4.0"/>
      <sheetName val="4.1"/>
      <sheetName val="4.3"/>
      <sheetName val="4.2"/>
      <sheetName val="5.0"/>
      <sheetName val="6.0"/>
      <sheetName val="Lists"/>
    </sheetNames>
    <sheetDataSet>
      <sheetData sheetId="0">
        <row r="1">
          <cell r="A1" t="str">
            <v>ENMAX Power Corporation</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UTILITY NAME</v>
          </cell>
          <cell r="B1" t="str">
            <v>RATE CLASS DESCRIPTION</v>
          </cell>
          <cell r="C1" t="str">
            <v>RATE CODE</v>
          </cell>
          <cell r="D1" t="str">
            <v>UTILITY SPECIFIC RIDER NAME</v>
          </cell>
        </row>
        <row r="2">
          <cell r="A2" t="str">
            <v>ATCO Electric</v>
          </cell>
          <cell r="B2" t="str">
            <v>Residential</v>
          </cell>
          <cell r="C2" t="str">
            <v>D11</v>
          </cell>
          <cell r="D2" t="str">
            <v>ATCO Electric System Access Service (SAS) Deferral Rider</v>
          </cell>
        </row>
        <row r="3">
          <cell r="A3" t="str">
            <v>ENMAX Power Corporation</v>
          </cell>
          <cell r="B3" t="str">
            <v>Small Commercial</v>
          </cell>
          <cell r="C3" t="str">
            <v>D21/D22</v>
          </cell>
          <cell r="D3" t="str">
            <v>EPC Transmission Access Charge (TAC) Deferral Account Rider</v>
          </cell>
        </row>
        <row r="4">
          <cell r="A4" t="str">
            <v>EDTI</v>
          </cell>
          <cell r="B4" t="str">
            <v>Medium Commercial</v>
          </cell>
          <cell r="C4" t="str">
            <v>D25/D26</v>
          </cell>
          <cell r="D4" t="str">
            <v>EDTI Transmission Charge Deferral Account (TCDA) True-up Rider</v>
          </cell>
        </row>
        <row r="5">
          <cell r="A5" t="str">
            <v>FortisAlberta Inc.</v>
          </cell>
          <cell r="B5" t="str">
            <v>Large Commercial - Secondary</v>
          </cell>
          <cell r="C5" t="str">
            <v>D31/D32/D33</v>
          </cell>
          <cell r="D5" t="str">
            <v>FortisAlberta Quarterly Transmission Adjustment Rider (QTAR)</v>
          </cell>
        </row>
        <row r="6">
          <cell r="B6" t="str">
            <v>Large Commercial - Primary</v>
          </cell>
          <cell r="C6" t="str">
            <v>T31/T33</v>
          </cell>
        </row>
        <row r="7">
          <cell r="B7" t="str">
            <v>Streetlighting</v>
          </cell>
          <cell r="C7" t="str">
            <v>D41</v>
          </cell>
        </row>
        <row r="8">
          <cell r="B8" t="str">
            <v>Residential</v>
          </cell>
          <cell r="C8" t="str">
            <v>D51/D52</v>
          </cell>
        </row>
        <row r="9">
          <cell r="B9" t="str">
            <v>Small Commercial (&lt; 50 kVA)</v>
          </cell>
          <cell r="C9" t="str">
            <v>D56</v>
          </cell>
        </row>
        <row r="10">
          <cell r="B10" t="str">
            <v>Medium Commercial (50 to 149 kVA)</v>
          </cell>
          <cell r="C10" t="str">
            <v>D61</v>
          </cell>
        </row>
        <row r="11">
          <cell r="B11" t="str">
            <v>TOU (150 to 4999 kVA)</v>
          </cell>
          <cell r="C11" t="str">
            <v>D63</v>
          </cell>
        </row>
        <row r="12">
          <cell r="B12" t="str">
            <v>Direct Connects to T.A.</v>
          </cell>
          <cell r="C12" t="str">
            <v>D100</v>
          </cell>
        </row>
        <row r="13">
          <cell r="B13" t="str">
            <v>TOUP (150 to 4999 kVA - Primary)</v>
          </cell>
          <cell r="C13" t="str">
            <v>D200</v>
          </cell>
        </row>
        <row r="14">
          <cell r="B14" t="str">
            <v>Customer Specific (&gt; 5000 kVA - Primary)</v>
          </cell>
          <cell r="C14" t="str">
            <v>D300</v>
          </cell>
        </row>
        <row r="15">
          <cell r="B15" t="str">
            <v>Customer Specific, Totalized</v>
          </cell>
          <cell r="C15" t="str">
            <v>D310</v>
          </cell>
        </row>
        <row r="16">
          <cell r="B16" t="str">
            <v>Street Lights</v>
          </cell>
          <cell r="C16" t="str">
            <v>D410</v>
          </cell>
        </row>
        <row r="17">
          <cell r="B17" t="str">
            <v>Traffic Lights</v>
          </cell>
          <cell r="C17" t="str">
            <v>D500</v>
          </cell>
        </row>
        <row r="18">
          <cell r="B18" t="str">
            <v>Lane Lights</v>
          </cell>
          <cell r="C18">
            <v>11</v>
          </cell>
        </row>
        <row r="19">
          <cell r="B19" t="str">
            <v>Security Lights</v>
          </cell>
          <cell r="C19" t="str">
            <v>21-23</v>
          </cell>
        </row>
        <row r="20">
          <cell r="B20" t="str">
            <v>Residential</v>
          </cell>
          <cell r="C20">
            <v>24</v>
          </cell>
        </row>
        <row r="21">
          <cell r="B21" t="str">
            <v>FortisAlberta Farm</v>
          </cell>
          <cell r="C21">
            <v>26</v>
          </cell>
        </row>
        <row r="22">
          <cell r="B22" t="str">
            <v>REA Farm</v>
          </cell>
          <cell r="C22">
            <v>29</v>
          </cell>
        </row>
        <row r="23">
          <cell r="B23" t="str">
            <v>FortisAlberta Irrigation</v>
          </cell>
          <cell r="C23" t="str">
            <v>31-38</v>
          </cell>
        </row>
        <row r="24">
          <cell r="B24" t="str">
            <v>REA Irrigation</v>
          </cell>
          <cell r="C24">
            <v>41</v>
          </cell>
        </row>
        <row r="25">
          <cell r="B25" t="str">
            <v>Exterior Lighting</v>
          </cell>
          <cell r="C25" t="str">
            <v>44-45</v>
          </cell>
        </row>
        <row r="26">
          <cell r="B26" t="str">
            <v>Small General Service</v>
          </cell>
          <cell r="C26">
            <v>61</v>
          </cell>
        </row>
        <row r="27">
          <cell r="B27" t="str">
            <v>Oil and Gas</v>
          </cell>
          <cell r="C27">
            <v>63</v>
          </cell>
        </row>
        <row r="28">
          <cell r="B28" t="str">
            <v>General Service</v>
          </cell>
          <cell r="C28">
            <v>66</v>
          </cell>
        </row>
        <row r="29">
          <cell r="B29" t="str">
            <v>Large General Service</v>
          </cell>
          <cell r="C29">
            <v>65</v>
          </cell>
        </row>
        <row r="30">
          <cell r="B30" t="str">
            <v>Opportunity Transmission</v>
          </cell>
        </row>
        <row r="31">
          <cell r="B31" t="str">
            <v>Transmission-Connected</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Level"/>
      <sheetName val="chartsbylevel"/>
      <sheetName val="Accountant"/>
      <sheetName val="Administrative"/>
      <sheetName val="Analytical"/>
      <sheetName val="Corporate Development"/>
      <sheetName val="Communication"/>
      <sheetName val="Energy Supply"/>
      <sheetName val="Engineering"/>
      <sheetName val="Human Resources"/>
      <sheetName val="IS Family"/>
      <sheetName val="Lawyer"/>
      <sheetName val="Mkt Sales"/>
      <sheetName val="Operations"/>
      <sheetName val="Regulatory Affairs"/>
      <sheetName val="Environment Safety"/>
      <sheetName val="Safety"/>
      <sheetName val="Supply Chain"/>
      <sheetName val="MDM"/>
      <sheetName val="Template"/>
      <sheetName val="CHARTS"/>
      <sheetName val="P 60"/>
      <sheetName val="DATA"/>
      <sheetName val="Mercer Data Sept 1, 2006"/>
      <sheetName val="Towers PSS"/>
      <sheetName val="Towers EMS"/>
      <sheetName val="Towers ESS"/>
      <sheetName val="Comp Ratio"/>
      <sheetName val="CUP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8">
          <cell r="A8">
            <v>10100</v>
          </cell>
          <cell r="B8" t="str">
            <v>Chief Executive Officer (TE)</v>
          </cell>
          <cell r="D8">
            <v>535</v>
          </cell>
          <cell r="G8">
            <v>1.04</v>
          </cell>
          <cell r="O8">
            <v>195</v>
          </cell>
          <cell r="P8">
            <v>290</v>
          </cell>
          <cell r="Q8">
            <v>400</v>
          </cell>
          <cell r="R8">
            <v>372.6</v>
          </cell>
          <cell r="S8">
            <v>331.8</v>
          </cell>
          <cell r="T8">
            <v>0</v>
          </cell>
          <cell r="U8">
            <v>245</v>
          </cell>
          <cell r="V8">
            <v>84.5</v>
          </cell>
          <cell r="W8">
            <v>40</v>
          </cell>
          <cell r="X8">
            <v>50</v>
          </cell>
          <cell r="Y8">
            <v>82.3</v>
          </cell>
          <cell r="Z8">
            <v>61.8</v>
          </cell>
          <cell r="AA8">
            <v>64</v>
          </cell>
          <cell r="AB8">
            <v>60</v>
          </cell>
          <cell r="AC8">
            <v>10</v>
          </cell>
          <cell r="AD8">
            <v>20</v>
          </cell>
          <cell r="AE8">
            <v>40</v>
          </cell>
          <cell r="AF8">
            <v>78.5</v>
          </cell>
          <cell r="AG8">
            <v>187.5</v>
          </cell>
          <cell r="AH8">
            <v>391.6</v>
          </cell>
          <cell r="AI8">
            <v>1068.7</v>
          </cell>
          <cell r="AJ8">
            <v>356.4</v>
          </cell>
          <cell r="AK8">
            <v>250</v>
          </cell>
          <cell r="AL8">
            <v>450</v>
          </cell>
          <cell r="AM8">
            <v>262.5</v>
          </cell>
          <cell r="AN8">
            <v>140</v>
          </cell>
          <cell r="AO8">
            <v>376</v>
          </cell>
          <cell r="AP8">
            <v>511</v>
          </cell>
          <cell r="AQ8">
            <v>824.4</v>
          </cell>
          <cell r="AR8">
            <v>744.2</v>
          </cell>
          <cell r="AS8">
            <v>636</v>
          </cell>
          <cell r="AT8">
            <v>248.3</v>
          </cell>
          <cell r="AU8">
            <v>404.7</v>
          </cell>
          <cell r="AV8">
            <v>731</v>
          </cell>
          <cell r="AW8">
            <v>660.4</v>
          </cell>
          <cell r="AX8">
            <v>508.2</v>
          </cell>
          <cell r="AY8">
            <v>985</v>
          </cell>
          <cell r="AZ8">
            <v>580.29999999999995</v>
          </cell>
          <cell r="BA8">
            <v>143.4</v>
          </cell>
          <cell r="BB8">
            <v>426.8</v>
          </cell>
          <cell r="BC8">
            <v>771.6</v>
          </cell>
          <cell r="BD8">
            <v>1461.5</v>
          </cell>
          <cell r="BE8">
            <v>1310.8</v>
          </cell>
          <cell r="BF8">
            <v>932.5</v>
          </cell>
          <cell r="BG8">
            <v>1658.9</v>
          </cell>
          <cell r="BH8">
            <v>887.3</v>
          </cell>
          <cell r="BI8">
            <v>115</v>
          </cell>
        </row>
        <row r="9">
          <cell r="A9">
            <v>10150</v>
          </cell>
          <cell r="B9" t="str">
            <v>Subsid. CEO/Country Mgr (TE)</v>
          </cell>
          <cell r="C9">
            <v>284.95999999999998</v>
          </cell>
          <cell r="D9">
            <v>356.2</v>
          </cell>
          <cell r="E9">
            <v>427.44</v>
          </cell>
          <cell r="F9">
            <v>342500</v>
          </cell>
          <cell r="G9">
            <v>377900</v>
          </cell>
          <cell r="H9">
            <v>393000</v>
          </cell>
          <cell r="I9">
            <v>0.6</v>
          </cell>
          <cell r="J9">
            <v>569.91999999999996</v>
          </cell>
          <cell r="K9">
            <v>506300</v>
          </cell>
          <cell r="L9">
            <v>546000</v>
          </cell>
          <cell r="M9">
            <v>0.91400000000000003</v>
          </cell>
          <cell r="N9">
            <v>1.089</v>
          </cell>
          <cell r="O9">
            <v>291.8</v>
          </cell>
          <cell r="P9">
            <v>361.3</v>
          </cell>
          <cell r="Q9">
            <v>455</v>
          </cell>
          <cell r="R9">
            <v>372.1</v>
          </cell>
          <cell r="S9">
            <v>390</v>
          </cell>
          <cell r="T9">
            <v>0</v>
          </cell>
          <cell r="U9">
            <v>0</v>
          </cell>
          <cell r="V9">
            <v>0</v>
          </cell>
          <cell r="W9">
            <v>40</v>
          </cell>
          <cell r="X9">
            <v>50</v>
          </cell>
          <cell r="Y9">
            <v>55</v>
          </cell>
          <cell r="Z9">
            <v>53.5</v>
          </cell>
          <cell r="AA9">
            <v>50</v>
          </cell>
          <cell r="AB9">
            <v>0</v>
          </cell>
          <cell r="AC9">
            <v>0</v>
          </cell>
          <cell r="AD9">
            <v>0</v>
          </cell>
          <cell r="AE9">
            <v>145.80000000000001</v>
          </cell>
          <cell r="AF9">
            <v>180.7</v>
          </cell>
          <cell r="AG9">
            <v>243.8</v>
          </cell>
          <cell r="AH9">
            <v>347.5</v>
          </cell>
          <cell r="AI9">
            <v>552.6</v>
          </cell>
          <cell r="AJ9">
            <v>289.8</v>
          </cell>
          <cell r="AK9">
            <v>296.5</v>
          </cell>
          <cell r="AL9">
            <v>0</v>
          </cell>
          <cell r="AM9">
            <v>0</v>
          </cell>
          <cell r="AN9">
            <v>0</v>
          </cell>
          <cell r="AO9">
            <v>411.3</v>
          </cell>
          <cell r="AP9">
            <v>487.7</v>
          </cell>
          <cell r="AQ9">
            <v>566.29999999999995</v>
          </cell>
          <cell r="AR9">
            <v>533.4</v>
          </cell>
          <cell r="AS9">
            <v>531.9</v>
          </cell>
          <cell r="AT9">
            <v>454.2</v>
          </cell>
          <cell r="AU9">
            <v>613</v>
          </cell>
          <cell r="AV9">
            <v>800.8</v>
          </cell>
          <cell r="AW9">
            <v>635.6</v>
          </cell>
          <cell r="AX9">
            <v>672.8</v>
          </cell>
          <cell r="AY9">
            <v>0</v>
          </cell>
          <cell r="AZ9">
            <v>0</v>
          </cell>
          <cell r="BA9">
            <v>0</v>
          </cell>
          <cell r="BB9">
            <v>587.5</v>
          </cell>
          <cell r="BC9">
            <v>956.7</v>
          </cell>
          <cell r="BD9">
            <v>1416.1</v>
          </cell>
          <cell r="BE9">
            <v>1094.8</v>
          </cell>
          <cell r="BF9">
            <v>1165.8</v>
          </cell>
          <cell r="BG9">
            <v>0</v>
          </cell>
          <cell r="BH9">
            <v>0</v>
          </cell>
          <cell r="BI9">
            <v>0</v>
          </cell>
        </row>
        <row r="10">
          <cell r="A10">
            <v>10170</v>
          </cell>
          <cell r="B10" t="str">
            <v>Group Vice President (TE)</v>
          </cell>
          <cell r="C10">
            <v>212.72</v>
          </cell>
          <cell r="D10">
            <v>265.89999999999998</v>
          </cell>
          <cell r="E10">
            <v>319.08</v>
          </cell>
          <cell r="F10">
            <v>255700</v>
          </cell>
          <cell r="G10">
            <v>356300</v>
          </cell>
          <cell r="H10">
            <v>370600</v>
          </cell>
          <cell r="I10">
            <v>0.6</v>
          </cell>
          <cell r="J10">
            <v>425.43999999999994</v>
          </cell>
          <cell r="K10">
            <v>435900</v>
          </cell>
          <cell r="M10">
            <v>1.0580000000000001</v>
          </cell>
          <cell r="N10">
            <v>1.3149999999999999</v>
          </cell>
          <cell r="O10">
            <v>239.8</v>
          </cell>
          <cell r="P10">
            <v>365.4</v>
          </cell>
          <cell r="Q10">
            <v>465</v>
          </cell>
          <cell r="R10">
            <v>351.8</v>
          </cell>
          <cell r="S10">
            <v>420</v>
          </cell>
          <cell r="T10">
            <v>0</v>
          </cell>
          <cell r="U10">
            <v>-85.4</v>
          </cell>
          <cell r="V10">
            <v>-23.4</v>
          </cell>
          <cell r="W10">
            <v>36.299999999999997</v>
          </cell>
          <cell r="X10">
            <v>55</v>
          </cell>
          <cell r="Y10">
            <v>55</v>
          </cell>
          <cell r="Z10">
            <v>50.8</v>
          </cell>
          <cell r="AA10">
            <v>55</v>
          </cell>
          <cell r="AB10">
            <v>40</v>
          </cell>
          <cell r="AC10">
            <v>-15</v>
          </cell>
          <cell r="AD10">
            <v>-27.3</v>
          </cell>
          <cell r="AE10">
            <v>43.5</v>
          </cell>
          <cell r="AF10">
            <v>125.8</v>
          </cell>
          <cell r="AG10">
            <v>378.6</v>
          </cell>
          <cell r="AH10">
            <v>392.4</v>
          </cell>
          <cell r="AI10">
            <v>505</v>
          </cell>
          <cell r="AJ10">
            <v>297.39999999999998</v>
          </cell>
          <cell r="AK10">
            <v>380</v>
          </cell>
          <cell r="AL10">
            <v>0</v>
          </cell>
          <cell r="AM10">
            <v>0</v>
          </cell>
          <cell r="AN10">
            <v>0</v>
          </cell>
          <cell r="AO10">
            <v>353</v>
          </cell>
          <cell r="AP10">
            <v>635.5</v>
          </cell>
          <cell r="AQ10">
            <v>730.5</v>
          </cell>
          <cell r="AR10">
            <v>571.70000000000005</v>
          </cell>
          <cell r="AS10">
            <v>657.2</v>
          </cell>
          <cell r="AT10">
            <v>296.89999999999998</v>
          </cell>
          <cell r="AU10">
            <v>685.6</v>
          </cell>
          <cell r="AV10">
            <v>907.9</v>
          </cell>
          <cell r="AW10">
            <v>640.1</v>
          </cell>
          <cell r="AX10">
            <v>800</v>
          </cell>
          <cell r="AY10">
            <v>280</v>
          </cell>
          <cell r="AZ10">
            <v>-405.6</v>
          </cell>
          <cell r="BA10">
            <v>-59.2</v>
          </cell>
          <cell r="BB10">
            <v>297.89999999999998</v>
          </cell>
          <cell r="BC10">
            <v>1205.3</v>
          </cell>
          <cell r="BD10">
            <v>1785.2</v>
          </cell>
          <cell r="BE10">
            <v>1179.0999999999999</v>
          </cell>
          <cell r="BF10">
            <v>1645.1</v>
          </cell>
          <cell r="BG10">
            <v>520.5</v>
          </cell>
          <cell r="BH10">
            <v>-684.8</v>
          </cell>
          <cell r="BI10">
            <v>-56.8</v>
          </cell>
        </row>
        <row r="11">
          <cell r="A11">
            <v>10200</v>
          </cell>
          <cell r="B11" t="str">
            <v>Chief Operating Officer (TE)</v>
          </cell>
          <cell r="C11">
            <v>187.20000000000002</v>
          </cell>
          <cell r="D11">
            <v>234</v>
          </cell>
          <cell r="E11">
            <v>280.8</v>
          </cell>
          <cell r="F11">
            <v>225000</v>
          </cell>
          <cell r="G11">
            <v>242000</v>
          </cell>
          <cell r="H11">
            <v>251700</v>
          </cell>
          <cell r="I11">
            <v>0.6</v>
          </cell>
          <cell r="J11">
            <v>374.4</v>
          </cell>
          <cell r="K11">
            <v>330300</v>
          </cell>
          <cell r="L11">
            <v>348900</v>
          </cell>
          <cell r="M11">
            <v>0.92500000000000004</v>
          </cell>
          <cell r="N11">
            <v>1.1040000000000001</v>
          </cell>
          <cell r="O11">
            <v>200</v>
          </cell>
          <cell r="P11">
            <v>240</v>
          </cell>
          <cell r="Q11">
            <v>300</v>
          </cell>
          <cell r="R11">
            <v>252.4</v>
          </cell>
          <cell r="S11">
            <v>260</v>
          </cell>
          <cell r="T11">
            <v>0</v>
          </cell>
          <cell r="U11">
            <v>-5.6</v>
          </cell>
          <cell r="V11">
            <v>-2.2999999999999998</v>
          </cell>
          <cell r="W11">
            <v>35</v>
          </cell>
          <cell r="X11">
            <v>50</v>
          </cell>
          <cell r="Y11">
            <v>70</v>
          </cell>
          <cell r="Z11">
            <v>52.1</v>
          </cell>
          <cell r="AA11">
            <v>50</v>
          </cell>
          <cell r="AB11">
            <v>40</v>
          </cell>
          <cell r="AC11">
            <v>-10</v>
          </cell>
          <cell r="AD11">
            <v>-20</v>
          </cell>
          <cell r="AE11">
            <v>23.2</v>
          </cell>
          <cell r="AF11">
            <v>60.4</v>
          </cell>
          <cell r="AG11">
            <v>137.5</v>
          </cell>
          <cell r="AH11">
            <v>210</v>
          </cell>
          <cell r="AI11">
            <v>254.4</v>
          </cell>
          <cell r="AJ11">
            <v>137.1</v>
          </cell>
          <cell r="AK11">
            <v>148.80000000000001</v>
          </cell>
          <cell r="AL11">
            <v>77.5</v>
          </cell>
          <cell r="AM11">
            <v>-60</v>
          </cell>
          <cell r="AN11">
            <v>-43.6</v>
          </cell>
          <cell r="AO11">
            <v>315.10000000000002</v>
          </cell>
          <cell r="AP11">
            <v>414</v>
          </cell>
          <cell r="AQ11">
            <v>527.5</v>
          </cell>
          <cell r="AR11">
            <v>421.6</v>
          </cell>
          <cell r="AS11">
            <v>468</v>
          </cell>
          <cell r="AT11">
            <v>240</v>
          </cell>
          <cell r="AU11">
            <v>301.8</v>
          </cell>
          <cell r="AV11">
            <v>410</v>
          </cell>
          <cell r="AW11">
            <v>339.9</v>
          </cell>
          <cell r="AX11">
            <v>346.4</v>
          </cell>
          <cell r="AY11">
            <v>286.10000000000002</v>
          </cell>
          <cell r="AZ11">
            <v>-15.7</v>
          </cell>
          <cell r="BA11">
            <v>-5.2</v>
          </cell>
          <cell r="BB11">
            <v>394.6</v>
          </cell>
          <cell r="BC11">
            <v>564.9</v>
          </cell>
          <cell r="BD11">
            <v>982</v>
          </cell>
          <cell r="BE11">
            <v>754.9</v>
          </cell>
          <cell r="BF11">
            <v>686.5</v>
          </cell>
          <cell r="BG11">
            <v>534.1</v>
          </cell>
          <cell r="BH11">
            <v>-30.8</v>
          </cell>
          <cell r="BI11">
            <v>-5.5</v>
          </cell>
        </row>
        <row r="12">
          <cell r="A12">
            <v>10250</v>
          </cell>
          <cell r="B12" t="str">
            <v>Chief Financial Officer (TE)</v>
          </cell>
          <cell r="C12">
            <v>174.32000000000002</v>
          </cell>
          <cell r="D12">
            <v>217.9</v>
          </cell>
          <cell r="E12">
            <v>261.48</v>
          </cell>
          <cell r="F12">
            <v>209500</v>
          </cell>
          <cell r="G12">
            <v>231000</v>
          </cell>
          <cell r="H12">
            <v>240200</v>
          </cell>
          <cell r="I12">
            <v>0.3</v>
          </cell>
          <cell r="J12">
            <v>283.27</v>
          </cell>
          <cell r="K12">
            <v>331900</v>
          </cell>
          <cell r="L12">
            <v>338000</v>
          </cell>
          <cell r="M12">
            <v>1.002</v>
          </cell>
          <cell r="N12">
            <v>1.1140000000000001</v>
          </cell>
          <cell r="O12">
            <v>168.8</v>
          </cell>
          <cell r="P12">
            <v>218.8</v>
          </cell>
          <cell r="Q12">
            <v>271.3</v>
          </cell>
          <cell r="R12">
            <v>242.1</v>
          </cell>
          <cell r="S12">
            <v>240</v>
          </cell>
          <cell r="T12">
            <v>0</v>
          </cell>
          <cell r="U12">
            <v>6.2</v>
          </cell>
          <cell r="V12">
            <v>2.8</v>
          </cell>
          <cell r="W12">
            <v>30.5</v>
          </cell>
          <cell r="X12">
            <v>41</v>
          </cell>
          <cell r="Y12">
            <v>58.8</v>
          </cell>
          <cell r="Z12">
            <v>48.7</v>
          </cell>
          <cell r="AA12">
            <v>50</v>
          </cell>
          <cell r="AB12">
            <v>30</v>
          </cell>
          <cell r="AC12">
            <v>-11</v>
          </cell>
          <cell r="AD12">
            <v>-26.8</v>
          </cell>
          <cell r="AE12">
            <v>37.5</v>
          </cell>
          <cell r="AF12">
            <v>60</v>
          </cell>
          <cell r="AG12">
            <v>120</v>
          </cell>
          <cell r="AH12">
            <v>218.2</v>
          </cell>
          <cell r="AI12">
            <v>350</v>
          </cell>
          <cell r="AJ12">
            <v>157.19999999999999</v>
          </cell>
          <cell r="AK12">
            <v>145</v>
          </cell>
          <cell r="AL12">
            <v>50</v>
          </cell>
          <cell r="AM12">
            <v>-70</v>
          </cell>
          <cell r="AN12">
            <v>-58.3</v>
          </cell>
          <cell r="AO12">
            <v>256.10000000000002</v>
          </cell>
          <cell r="AP12">
            <v>365.2</v>
          </cell>
          <cell r="AQ12">
            <v>478.1</v>
          </cell>
          <cell r="AR12">
            <v>406.7</v>
          </cell>
          <cell r="AS12">
            <v>397.2</v>
          </cell>
          <cell r="AT12">
            <v>229.5</v>
          </cell>
          <cell r="AU12">
            <v>314</v>
          </cell>
          <cell r="AV12">
            <v>450</v>
          </cell>
          <cell r="AW12">
            <v>375.9</v>
          </cell>
          <cell r="AX12">
            <v>360</v>
          </cell>
          <cell r="AY12">
            <v>275</v>
          </cell>
          <cell r="AZ12">
            <v>-39</v>
          </cell>
          <cell r="BA12">
            <v>-12.4</v>
          </cell>
          <cell r="BB12">
            <v>349.3</v>
          </cell>
          <cell r="BC12">
            <v>539.6</v>
          </cell>
          <cell r="BD12">
            <v>820.8</v>
          </cell>
          <cell r="BE12">
            <v>704.1</v>
          </cell>
          <cell r="BF12">
            <v>629.20000000000005</v>
          </cell>
          <cell r="BG12">
            <v>515.5</v>
          </cell>
          <cell r="BH12">
            <v>-24.1</v>
          </cell>
          <cell r="BI12">
            <v>-4.5</v>
          </cell>
        </row>
        <row r="13">
          <cell r="A13">
            <v>10300</v>
          </cell>
          <cell r="B13" t="str">
            <v>VP Exploration &amp; Production (VP)</v>
          </cell>
          <cell r="C13">
            <v>178.88</v>
          </cell>
          <cell r="D13">
            <v>223.6</v>
          </cell>
          <cell r="E13">
            <v>268.32</v>
          </cell>
          <cell r="F13">
            <v>215000</v>
          </cell>
          <cell r="G13">
            <v>225600</v>
          </cell>
          <cell r="H13">
            <v>234600</v>
          </cell>
          <cell r="J13">
            <v>223.6</v>
          </cell>
          <cell r="K13">
            <v>324000</v>
          </cell>
          <cell r="L13">
            <v>331400</v>
          </cell>
          <cell r="M13">
            <v>1.268</v>
          </cell>
          <cell r="N13">
            <v>1.484</v>
          </cell>
          <cell r="O13">
            <v>190</v>
          </cell>
          <cell r="P13">
            <v>235</v>
          </cell>
          <cell r="Q13">
            <v>267.5</v>
          </cell>
          <cell r="R13">
            <v>233.9</v>
          </cell>
          <cell r="S13">
            <v>249.6</v>
          </cell>
          <cell r="T13">
            <v>0</v>
          </cell>
          <cell r="U13">
            <v>0</v>
          </cell>
          <cell r="V13">
            <v>0</v>
          </cell>
          <cell r="W13">
            <v>38.799999999999997</v>
          </cell>
          <cell r="X13">
            <v>40</v>
          </cell>
          <cell r="Y13">
            <v>50</v>
          </cell>
          <cell r="Z13">
            <v>41.4</v>
          </cell>
          <cell r="AA13">
            <v>45</v>
          </cell>
          <cell r="AB13">
            <v>0</v>
          </cell>
          <cell r="AC13">
            <v>0</v>
          </cell>
          <cell r="AD13">
            <v>0</v>
          </cell>
          <cell r="AE13">
            <v>35.299999999999997</v>
          </cell>
          <cell r="AF13">
            <v>75.900000000000006</v>
          </cell>
          <cell r="AG13">
            <v>100</v>
          </cell>
          <cell r="AH13">
            <v>123</v>
          </cell>
          <cell r="AI13">
            <v>222.8</v>
          </cell>
          <cell r="AJ13">
            <v>108.3</v>
          </cell>
          <cell r="AK13">
            <v>108</v>
          </cell>
          <cell r="AL13">
            <v>0</v>
          </cell>
          <cell r="AM13">
            <v>0</v>
          </cell>
          <cell r="AN13">
            <v>0</v>
          </cell>
          <cell r="AO13">
            <v>316</v>
          </cell>
          <cell r="AP13">
            <v>355.5</v>
          </cell>
          <cell r="AQ13">
            <v>423.8</v>
          </cell>
          <cell r="AR13">
            <v>360.5</v>
          </cell>
          <cell r="AS13">
            <v>362.3</v>
          </cell>
          <cell r="AT13">
            <v>240.5</v>
          </cell>
          <cell r="AU13">
            <v>350</v>
          </cell>
          <cell r="AV13">
            <v>457.5</v>
          </cell>
          <cell r="AW13">
            <v>365.3</v>
          </cell>
          <cell r="AX13">
            <v>365.5</v>
          </cell>
          <cell r="AY13">
            <v>0</v>
          </cell>
          <cell r="AZ13">
            <v>0</v>
          </cell>
          <cell r="BA13">
            <v>0</v>
          </cell>
          <cell r="BB13">
            <v>380.5</v>
          </cell>
          <cell r="BC13">
            <v>615.79999999999995</v>
          </cell>
          <cell r="BD13">
            <v>778.6</v>
          </cell>
          <cell r="BE13">
            <v>621.20000000000005</v>
          </cell>
          <cell r="BF13">
            <v>665.3</v>
          </cell>
          <cell r="BG13">
            <v>0</v>
          </cell>
          <cell r="BH13">
            <v>0</v>
          </cell>
          <cell r="BI13">
            <v>0</v>
          </cell>
        </row>
        <row r="14">
          <cell r="A14">
            <v>10600</v>
          </cell>
          <cell r="B14" t="str">
            <v>VP Exploration (VP)</v>
          </cell>
          <cell r="C14">
            <v>152.64000000000001</v>
          </cell>
          <cell r="D14">
            <v>190.8</v>
          </cell>
          <cell r="E14">
            <v>228.96</v>
          </cell>
          <cell r="F14">
            <v>183500</v>
          </cell>
          <cell r="G14">
            <v>210000</v>
          </cell>
          <cell r="H14">
            <v>218400</v>
          </cell>
          <cell r="J14">
            <v>190.8</v>
          </cell>
          <cell r="K14">
            <v>267300</v>
          </cell>
          <cell r="L14">
            <v>275600</v>
          </cell>
          <cell r="M14">
            <v>0.88500000000000001</v>
          </cell>
          <cell r="N14">
            <v>0.92</v>
          </cell>
          <cell r="O14">
            <v>161</v>
          </cell>
          <cell r="P14">
            <v>190</v>
          </cell>
          <cell r="Q14">
            <v>230.5</v>
          </cell>
          <cell r="R14">
            <v>197.5</v>
          </cell>
          <cell r="S14">
            <v>200</v>
          </cell>
          <cell r="T14">
            <v>0</v>
          </cell>
          <cell r="U14">
            <v>0</v>
          </cell>
          <cell r="V14">
            <v>0</v>
          </cell>
          <cell r="W14">
            <v>30</v>
          </cell>
          <cell r="X14">
            <v>35</v>
          </cell>
          <cell r="Y14">
            <v>40</v>
          </cell>
          <cell r="Z14">
            <v>37.9</v>
          </cell>
          <cell r="AA14">
            <v>40</v>
          </cell>
          <cell r="AB14">
            <v>0</v>
          </cell>
          <cell r="AC14">
            <v>0</v>
          </cell>
          <cell r="AD14">
            <v>0</v>
          </cell>
          <cell r="AE14">
            <v>33.9</v>
          </cell>
          <cell r="AF14">
            <v>52.7</v>
          </cell>
          <cell r="AG14">
            <v>82.1</v>
          </cell>
          <cell r="AH14">
            <v>124.8</v>
          </cell>
          <cell r="AI14">
            <v>165.7</v>
          </cell>
          <cell r="AJ14">
            <v>92.6</v>
          </cell>
          <cell r="AK14">
            <v>90.8</v>
          </cell>
          <cell r="AL14">
            <v>0</v>
          </cell>
          <cell r="AM14">
            <v>0</v>
          </cell>
          <cell r="AN14">
            <v>0</v>
          </cell>
          <cell r="AO14">
            <v>217.5</v>
          </cell>
          <cell r="AP14">
            <v>275.5</v>
          </cell>
          <cell r="AQ14">
            <v>332.3</v>
          </cell>
          <cell r="AR14">
            <v>287.10000000000002</v>
          </cell>
          <cell r="AS14">
            <v>294</v>
          </cell>
          <cell r="AT14">
            <v>193.2</v>
          </cell>
          <cell r="AU14">
            <v>255</v>
          </cell>
          <cell r="AV14">
            <v>341.8</v>
          </cell>
          <cell r="AW14">
            <v>275.10000000000002</v>
          </cell>
          <cell r="AX14">
            <v>287.3</v>
          </cell>
          <cell r="AY14">
            <v>0</v>
          </cell>
          <cell r="AZ14">
            <v>0</v>
          </cell>
          <cell r="BA14">
            <v>0</v>
          </cell>
          <cell r="BB14">
            <v>321.2</v>
          </cell>
          <cell r="BC14">
            <v>496</v>
          </cell>
          <cell r="BD14">
            <v>634.29999999999995</v>
          </cell>
          <cell r="BE14">
            <v>549.4</v>
          </cell>
          <cell r="BF14">
            <v>544.5</v>
          </cell>
          <cell r="BG14">
            <v>0</v>
          </cell>
          <cell r="BH14">
            <v>0</v>
          </cell>
          <cell r="BI14">
            <v>0</v>
          </cell>
        </row>
        <row r="15">
          <cell r="A15">
            <v>10700</v>
          </cell>
          <cell r="B15" t="str">
            <v>VP Production (VP)</v>
          </cell>
          <cell r="C15">
            <v>164.64000000000001</v>
          </cell>
          <cell r="D15">
            <v>205.8</v>
          </cell>
          <cell r="E15">
            <v>246.96</v>
          </cell>
          <cell r="F15">
            <v>197900</v>
          </cell>
          <cell r="G15">
            <v>205700</v>
          </cell>
          <cell r="H15">
            <v>213900</v>
          </cell>
          <cell r="J15">
            <v>205.8</v>
          </cell>
          <cell r="K15">
            <v>257600</v>
          </cell>
          <cell r="L15">
            <v>268600</v>
          </cell>
          <cell r="M15">
            <v>0.65900000000000003</v>
          </cell>
          <cell r="N15">
            <v>0.73499999999999999</v>
          </cell>
          <cell r="O15">
            <v>167.5</v>
          </cell>
          <cell r="P15">
            <v>200</v>
          </cell>
          <cell r="Q15">
            <v>230</v>
          </cell>
          <cell r="R15">
            <v>205.5</v>
          </cell>
          <cell r="S15">
            <v>208.5</v>
          </cell>
          <cell r="T15">
            <v>0</v>
          </cell>
          <cell r="U15">
            <v>0</v>
          </cell>
          <cell r="V15">
            <v>0</v>
          </cell>
          <cell r="W15">
            <v>30</v>
          </cell>
          <cell r="X15">
            <v>35</v>
          </cell>
          <cell r="Y15">
            <v>40</v>
          </cell>
          <cell r="Z15">
            <v>34.6</v>
          </cell>
          <cell r="AA15">
            <v>40</v>
          </cell>
          <cell r="AB15">
            <v>0</v>
          </cell>
          <cell r="AC15">
            <v>0</v>
          </cell>
          <cell r="AD15">
            <v>0</v>
          </cell>
          <cell r="AE15">
            <v>41.5</v>
          </cell>
          <cell r="AF15">
            <v>60.5</v>
          </cell>
          <cell r="AG15">
            <v>75</v>
          </cell>
          <cell r="AH15">
            <v>128.5</v>
          </cell>
          <cell r="AI15">
            <v>195.5</v>
          </cell>
          <cell r="AJ15">
            <v>98.3</v>
          </cell>
          <cell r="AK15">
            <v>83</v>
          </cell>
          <cell r="AL15">
            <v>0</v>
          </cell>
          <cell r="AM15">
            <v>0</v>
          </cell>
          <cell r="AN15">
            <v>0</v>
          </cell>
          <cell r="AO15">
            <v>242.3</v>
          </cell>
          <cell r="AP15">
            <v>279.10000000000002</v>
          </cell>
          <cell r="AQ15">
            <v>336.2</v>
          </cell>
          <cell r="AR15">
            <v>286.39999999999998</v>
          </cell>
          <cell r="AS15">
            <v>292.3</v>
          </cell>
          <cell r="AT15">
            <v>212.5</v>
          </cell>
          <cell r="AU15">
            <v>278.2</v>
          </cell>
          <cell r="AV15">
            <v>342.2</v>
          </cell>
          <cell r="AW15">
            <v>293</v>
          </cell>
          <cell r="AX15">
            <v>291.8</v>
          </cell>
          <cell r="AY15">
            <v>0</v>
          </cell>
          <cell r="AZ15">
            <v>0</v>
          </cell>
          <cell r="BA15">
            <v>0</v>
          </cell>
          <cell r="BB15">
            <v>293.5</v>
          </cell>
          <cell r="BC15">
            <v>427.7</v>
          </cell>
          <cell r="BD15">
            <v>627.6</v>
          </cell>
          <cell r="BE15">
            <v>495.1</v>
          </cell>
          <cell r="BF15">
            <v>550.1</v>
          </cell>
          <cell r="BG15">
            <v>0</v>
          </cell>
          <cell r="BH15">
            <v>0</v>
          </cell>
          <cell r="BI15">
            <v>0</v>
          </cell>
        </row>
        <row r="16">
          <cell r="A16">
            <v>10800</v>
          </cell>
          <cell r="B16" t="str">
            <v>VP Human Resources (VP)</v>
          </cell>
          <cell r="C16">
            <v>152.56</v>
          </cell>
          <cell r="D16">
            <v>190.7</v>
          </cell>
          <cell r="E16">
            <v>228.83999999999997</v>
          </cell>
          <cell r="F16">
            <v>183400</v>
          </cell>
          <cell r="G16">
            <v>192900</v>
          </cell>
          <cell r="H16">
            <v>200600</v>
          </cell>
          <cell r="I16">
            <v>0.3</v>
          </cell>
          <cell r="J16">
            <v>247.90999999999997</v>
          </cell>
          <cell r="K16">
            <v>234400</v>
          </cell>
          <cell r="L16">
            <v>254100</v>
          </cell>
          <cell r="M16">
            <v>0.8</v>
          </cell>
          <cell r="N16">
            <v>0.83699999999999997</v>
          </cell>
          <cell r="O16">
            <v>170.8</v>
          </cell>
          <cell r="P16">
            <v>193.2</v>
          </cell>
          <cell r="Q16">
            <v>232.8</v>
          </cell>
          <cell r="R16">
            <v>205.1</v>
          </cell>
          <cell r="S16">
            <v>203.1</v>
          </cell>
          <cell r="T16">
            <v>0</v>
          </cell>
          <cell r="U16">
            <v>-2.1</v>
          </cell>
          <cell r="V16">
            <v>-1.1000000000000001</v>
          </cell>
          <cell r="W16">
            <v>26.3</v>
          </cell>
          <cell r="X16">
            <v>32.5</v>
          </cell>
          <cell r="Y16">
            <v>40</v>
          </cell>
          <cell r="Z16">
            <v>34.700000000000003</v>
          </cell>
          <cell r="AA16">
            <v>35</v>
          </cell>
          <cell r="AB16">
            <v>30</v>
          </cell>
          <cell r="AC16">
            <v>-2.5</v>
          </cell>
          <cell r="AD16">
            <v>-7.7</v>
          </cell>
          <cell r="AE16">
            <v>34.1</v>
          </cell>
          <cell r="AF16">
            <v>56.6</v>
          </cell>
          <cell r="AG16">
            <v>100</v>
          </cell>
          <cell r="AH16">
            <v>136</v>
          </cell>
          <cell r="AI16">
            <v>185.5</v>
          </cell>
          <cell r="AJ16">
            <v>103.1</v>
          </cell>
          <cell r="AK16">
            <v>112.1</v>
          </cell>
          <cell r="AL16">
            <v>55</v>
          </cell>
          <cell r="AM16">
            <v>-45</v>
          </cell>
          <cell r="AN16">
            <v>-45</v>
          </cell>
          <cell r="AO16">
            <v>230.7</v>
          </cell>
          <cell r="AP16">
            <v>267.8</v>
          </cell>
          <cell r="AQ16">
            <v>306.89999999999998</v>
          </cell>
          <cell r="AR16">
            <v>278.5</v>
          </cell>
          <cell r="AS16">
            <v>277.89999999999998</v>
          </cell>
          <cell r="AT16">
            <v>229.6</v>
          </cell>
          <cell r="AU16">
            <v>279.39999999999998</v>
          </cell>
          <cell r="AV16">
            <v>347.8</v>
          </cell>
          <cell r="AW16">
            <v>295.5</v>
          </cell>
          <cell r="AX16">
            <v>302.2</v>
          </cell>
          <cell r="AY16">
            <v>246.1</v>
          </cell>
          <cell r="AZ16">
            <v>-33.299999999999997</v>
          </cell>
          <cell r="BA16">
            <v>-11.9</v>
          </cell>
          <cell r="BB16">
            <v>299.60000000000002</v>
          </cell>
          <cell r="BC16">
            <v>390.9</v>
          </cell>
          <cell r="BD16">
            <v>628.5</v>
          </cell>
          <cell r="BE16">
            <v>505.4</v>
          </cell>
          <cell r="BF16">
            <v>432.1</v>
          </cell>
          <cell r="BG16">
            <v>256.10000000000002</v>
          </cell>
          <cell r="BH16">
            <v>-134.80000000000001</v>
          </cell>
          <cell r="BI16">
            <v>-34.5</v>
          </cell>
        </row>
        <row r="17">
          <cell r="A17" t="str">
            <v>10800+7.5%</v>
          </cell>
          <cell r="B17" t="str">
            <v>VP Human Resources Plus 7.5%</v>
          </cell>
          <cell r="C17">
            <v>164</v>
          </cell>
          <cell r="D17">
            <v>205</v>
          </cell>
          <cell r="E17">
            <v>246</v>
          </cell>
          <cell r="F17">
            <v>197155</v>
          </cell>
          <cell r="G17">
            <v>207368</v>
          </cell>
          <cell r="H17">
            <v>215700</v>
          </cell>
          <cell r="I17">
            <v>0.3</v>
          </cell>
          <cell r="J17">
            <v>266.5</v>
          </cell>
          <cell r="K17">
            <v>251980</v>
          </cell>
          <cell r="L17">
            <v>273158</v>
          </cell>
          <cell r="M17">
            <v>0.86</v>
          </cell>
          <cell r="N17">
            <v>0.9</v>
          </cell>
          <cell r="O17">
            <v>183.61</v>
          </cell>
          <cell r="P17">
            <v>207.68999999999997</v>
          </cell>
          <cell r="Q17">
            <v>250.26</v>
          </cell>
          <cell r="R17">
            <v>220.48249999999999</v>
          </cell>
          <cell r="S17">
            <v>203.1</v>
          </cell>
          <cell r="T17">
            <v>0</v>
          </cell>
          <cell r="U17">
            <v>-2.1</v>
          </cell>
          <cell r="V17">
            <v>-1.1000000000000001</v>
          </cell>
          <cell r="W17">
            <v>26.3</v>
          </cell>
          <cell r="X17">
            <v>32.5</v>
          </cell>
          <cell r="Y17">
            <v>40</v>
          </cell>
          <cell r="Z17">
            <v>34.700000000000003</v>
          </cell>
          <cell r="AA17">
            <v>35</v>
          </cell>
          <cell r="AB17">
            <v>30</v>
          </cell>
          <cell r="AC17">
            <v>-2.5</v>
          </cell>
          <cell r="AD17">
            <v>-7.7</v>
          </cell>
          <cell r="AE17">
            <v>34.1</v>
          </cell>
          <cell r="AF17">
            <v>56.6</v>
          </cell>
          <cell r="AG17">
            <v>100</v>
          </cell>
          <cell r="AH17">
            <v>136</v>
          </cell>
          <cell r="AI17">
            <v>185.5</v>
          </cell>
          <cell r="AJ17">
            <v>103.1</v>
          </cell>
          <cell r="AK17">
            <v>112.1</v>
          </cell>
          <cell r="AL17">
            <v>55</v>
          </cell>
          <cell r="AM17">
            <v>-45</v>
          </cell>
          <cell r="AN17">
            <v>-45</v>
          </cell>
          <cell r="AO17">
            <v>230.7</v>
          </cell>
          <cell r="AP17">
            <v>267.8</v>
          </cell>
          <cell r="AQ17">
            <v>306.89999999999998</v>
          </cell>
          <cell r="AR17">
            <v>278.5</v>
          </cell>
          <cell r="AS17">
            <v>277.89999999999998</v>
          </cell>
          <cell r="AT17">
            <v>229.6</v>
          </cell>
          <cell r="AU17">
            <v>279.39999999999998</v>
          </cell>
          <cell r="AV17">
            <v>347.8</v>
          </cell>
          <cell r="AW17">
            <v>295.5</v>
          </cell>
          <cell r="AX17">
            <v>302.2</v>
          </cell>
          <cell r="AY17">
            <v>246.1</v>
          </cell>
          <cell r="AZ17">
            <v>-33.299999999999997</v>
          </cell>
          <cell r="BA17">
            <v>-11.9</v>
          </cell>
          <cell r="BB17">
            <v>299.60000000000002</v>
          </cell>
          <cell r="BC17">
            <v>390.9</v>
          </cell>
          <cell r="BD17">
            <v>628.5</v>
          </cell>
          <cell r="BE17">
            <v>505.4</v>
          </cell>
          <cell r="BF17">
            <v>432.1</v>
          </cell>
          <cell r="BG17">
            <v>256.10000000000002</v>
          </cell>
          <cell r="BH17">
            <v>-134.80000000000001</v>
          </cell>
          <cell r="BI17">
            <v>-34.5</v>
          </cell>
        </row>
        <row r="18">
          <cell r="A18">
            <v>10900</v>
          </cell>
          <cell r="B18" t="str">
            <v>VP Marketing (VP)</v>
          </cell>
          <cell r="C18">
            <v>171.36</v>
          </cell>
          <cell r="D18">
            <v>214.2</v>
          </cell>
          <cell r="E18">
            <v>257.03999999999996</v>
          </cell>
          <cell r="F18">
            <v>206000</v>
          </cell>
          <cell r="G18">
            <v>212900</v>
          </cell>
          <cell r="H18">
            <v>221400</v>
          </cell>
          <cell r="I18">
            <v>0.3</v>
          </cell>
          <cell r="J18">
            <v>278.45999999999998</v>
          </cell>
          <cell r="K18">
            <v>280500</v>
          </cell>
          <cell r="L18">
            <v>286900</v>
          </cell>
          <cell r="M18">
            <v>0.81</v>
          </cell>
          <cell r="N18">
            <v>0.87</v>
          </cell>
          <cell r="O18">
            <v>195.4</v>
          </cell>
          <cell r="P18">
            <v>220</v>
          </cell>
          <cell r="Q18">
            <v>239.6</v>
          </cell>
          <cell r="R18">
            <v>220.3</v>
          </cell>
          <cell r="S18">
            <v>225.4</v>
          </cell>
          <cell r="T18">
            <v>0</v>
          </cell>
          <cell r="U18">
            <v>0</v>
          </cell>
          <cell r="V18">
            <v>0</v>
          </cell>
          <cell r="W18">
            <v>30</v>
          </cell>
          <cell r="X18">
            <v>37.5</v>
          </cell>
          <cell r="Y18">
            <v>50</v>
          </cell>
          <cell r="Z18">
            <v>39.799999999999997</v>
          </cell>
          <cell r="AA18">
            <v>40</v>
          </cell>
          <cell r="AB18">
            <v>0</v>
          </cell>
          <cell r="AC18">
            <v>0</v>
          </cell>
          <cell r="AD18">
            <v>0</v>
          </cell>
          <cell r="AE18">
            <v>28</v>
          </cell>
          <cell r="AF18">
            <v>54.1</v>
          </cell>
          <cell r="AG18">
            <v>85.9</v>
          </cell>
          <cell r="AH18">
            <v>144.30000000000001</v>
          </cell>
          <cell r="AI18">
            <v>258.89999999999998</v>
          </cell>
          <cell r="AJ18">
            <v>136.30000000000001</v>
          </cell>
          <cell r="AK18">
            <v>99.5</v>
          </cell>
          <cell r="AL18">
            <v>0</v>
          </cell>
          <cell r="AM18">
            <v>0</v>
          </cell>
          <cell r="AN18">
            <v>0</v>
          </cell>
          <cell r="AO18">
            <v>263.8</v>
          </cell>
          <cell r="AP18">
            <v>304.5</v>
          </cell>
          <cell r="AQ18">
            <v>370.1</v>
          </cell>
          <cell r="AR18">
            <v>322.5</v>
          </cell>
          <cell r="AS18">
            <v>322.89999999999998</v>
          </cell>
          <cell r="AT18">
            <v>220</v>
          </cell>
          <cell r="AU18">
            <v>306.39999999999998</v>
          </cell>
          <cell r="AV18">
            <v>367.2</v>
          </cell>
          <cell r="AW18">
            <v>335.2</v>
          </cell>
          <cell r="AX18">
            <v>313.2</v>
          </cell>
          <cell r="AY18">
            <v>0</v>
          </cell>
          <cell r="AZ18">
            <v>0</v>
          </cell>
          <cell r="BA18">
            <v>0</v>
          </cell>
          <cell r="BB18">
            <v>339.9</v>
          </cell>
          <cell r="BC18">
            <v>486.2</v>
          </cell>
          <cell r="BD18">
            <v>668.4</v>
          </cell>
          <cell r="BE18">
            <v>556.20000000000005</v>
          </cell>
          <cell r="BF18">
            <v>524.20000000000005</v>
          </cell>
          <cell r="BG18">
            <v>0</v>
          </cell>
          <cell r="BH18">
            <v>0</v>
          </cell>
          <cell r="BI18">
            <v>0</v>
          </cell>
        </row>
        <row r="19">
          <cell r="A19">
            <v>11000</v>
          </cell>
          <cell r="B19" t="str">
            <v>VP Economic Evaluation/Acquistions/Divestment (VP)</v>
          </cell>
          <cell r="C19">
            <v>178.88</v>
          </cell>
          <cell r="D19">
            <v>223.6</v>
          </cell>
          <cell r="E19">
            <v>268.32</v>
          </cell>
          <cell r="F19">
            <v>215000</v>
          </cell>
          <cell r="G19">
            <v>227600</v>
          </cell>
          <cell r="H19">
            <v>236700</v>
          </cell>
          <cell r="I19">
            <v>0.3</v>
          </cell>
          <cell r="J19">
            <v>290.68</v>
          </cell>
          <cell r="K19">
            <v>300500</v>
          </cell>
          <cell r="M19">
            <v>0.629</v>
          </cell>
          <cell r="N19">
            <v>1.0129999999999999</v>
          </cell>
          <cell r="O19">
            <v>228</v>
          </cell>
          <cell r="P19">
            <v>260</v>
          </cell>
          <cell r="Q19">
            <v>270.89999999999998</v>
          </cell>
          <cell r="R19">
            <v>251.4</v>
          </cell>
          <cell r="S19">
            <v>263</v>
          </cell>
          <cell r="T19">
            <v>0</v>
          </cell>
          <cell r="U19">
            <v>0</v>
          </cell>
          <cell r="V19">
            <v>0</v>
          </cell>
          <cell r="W19">
            <v>35</v>
          </cell>
          <cell r="X19">
            <v>35</v>
          </cell>
          <cell r="Y19">
            <v>40</v>
          </cell>
          <cell r="Z19">
            <v>39.1</v>
          </cell>
          <cell r="AA19">
            <v>36</v>
          </cell>
          <cell r="AB19">
            <v>0</v>
          </cell>
          <cell r="AC19">
            <v>0</v>
          </cell>
          <cell r="AD19">
            <v>0</v>
          </cell>
          <cell r="AE19">
            <v>43.6</v>
          </cell>
          <cell r="AF19">
            <v>115.5</v>
          </cell>
          <cell r="AG19">
            <v>133.1</v>
          </cell>
          <cell r="AH19">
            <v>191.5</v>
          </cell>
          <cell r="AI19">
            <v>292.2</v>
          </cell>
          <cell r="AJ19">
            <v>150</v>
          </cell>
          <cell r="AK19">
            <v>150.80000000000001</v>
          </cell>
          <cell r="AL19">
            <v>0</v>
          </cell>
          <cell r="AM19">
            <v>0</v>
          </cell>
          <cell r="AN19">
            <v>0</v>
          </cell>
          <cell r="AO19">
            <v>307.8</v>
          </cell>
          <cell r="AP19">
            <v>360.6</v>
          </cell>
          <cell r="AQ19">
            <v>397.5</v>
          </cell>
          <cell r="AR19">
            <v>352.9</v>
          </cell>
          <cell r="AS19">
            <v>366.8</v>
          </cell>
          <cell r="AT19">
            <v>300</v>
          </cell>
          <cell r="AU19">
            <v>400</v>
          </cell>
          <cell r="AV19">
            <v>488</v>
          </cell>
          <cell r="AW19">
            <v>406.3</v>
          </cell>
          <cell r="AX19">
            <v>421.9</v>
          </cell>
          <cell r="AY19">
            <v>0</v>
          </cell>
          <cell r="AZ19">
            <v>0</v>
          </cell>
          <cell r="BA19">
            <v>0</v>
          </cell>
          <cell r="BB19">
            <v>575.70000000000005</v>
          </cell>
          <cell r="BC19">
            <v>658</v>
          </cell>
          <cell r="BD19">
            <v>868.3</v>
          </cell>
          <cell r="BE19">
            <v>779.6</v>
          </cell>
          <cell r="BF19">
            <v>689.4</v>
          </cell>
          <cell r="BG19">
            <v>0</v>
          </cell>
          <cell r="BH19">
            <v>0</v>
          </cell>
          <cell r="BI19">
            <v>0</v>
          </cell>
        </row>
        <row r="20">
          <cell r="A20">
            <v>11050</v>
          </cell>
          <cell r="B20" t="str">
            <v>VP Business Development (VP)</v>
          </cell>
          <cell r="C20">
            <v>162.24</v>
          </cell>
          <cell r="D20">
            <v>202.8</v>
          </cell>
          <cell r="E20">
            <v>243.36</v>
          </cell>
          <cell r="F20">
            <v>195000</v>
          </cell>
          <cell r="G20">
            <v>208800</v>
          </cell>
          <cell r="H20">
            <v>217200</v>
          </cell>
          <cell r="I20">
            <v>0.3</v>
          </cell>
          <cell r="J20">
            <v>263.64</v>
          </cell>
          <cell r="K20">
            <v>249100</v>
          </cell>
          <cell r="L20">
            <v>262400</v>
          </cell>
          <cell r="M20">
            <v>0.75900000000000001</v>
          </cell>
          <cell r="N20">
            <v>0.80900000000000005</v>
          </cell>
          <cell r="O20">
            <v>186.5</v>
          </cell>
          <cell r="P20">
            <v>215</v>
          </cell>
          <cell r="Q20">
            <v>235</v>
          </cell>
          <cell r="R20">
            <v>209.2</v>
          </cell>
          <cell r="S20">
            <v>224</v>
          </cell>
          <cell r="T20">
            <v>0</v>
          </cell>
          <cell r="U20">
            <v>0</v>
          </cell>
          <cell r="V20">
            <v>0</v>
          </cell>
          <cell r="W20">
            <v>28.8</v>
          </cell>
          <cell r="X20">
            <v>40</v>
          </cell>
          <cell r="Y20">
            <v>52.5</v>
          </cell>
          <cell r="Z20">
            <v>43.3</v>
          </cell>
          <cell r="AA20">
            <v>40</v>
          </cell>
          <cell r="AB20">
            <v>0</v>
          </cell>
          <cell r="AC20">
            <v>0</v>
          </cell>
          <cell r="AD20">
            <v>0</v>
          </cell>
          <cell r="AE20">
            <v>40</v>
          </cell>
          <cell r="AF20">
            <v>66</v>
          </cell>
          <cell r="AG20">
            <v>125</v>
          </cell>
          <cell r="AH20">
            <v>175</v>
          </cell>
          <cell r="AI20">
            <v>237.3</v>
          </cell>
          <cell r="AJ20">
            <v>131.19999999999999</v>
          </cell>
          <cell r="AK20">
            <v>150.4</v>
          </cell>
          <cell r="AL20">
            <v>0</v>
          </cell>
          <cell r="AM20">
            <v>0</v>
          </cell>
          <cell r="AN20">
            <v>0</v>
          </cell>
          <cell r="AO20">
            <v>247.2</v>
          </cell>
          <cell r="AP20">
            <v>296.3</v>
          </cell>
          <cell r="AQ20">
            <v>361.7</v>
          </cell>
          <cell r="AR20">
            <v>305.8</v>
          </cell>
          <cell r="AS20">
            <v>335.7</v>
          </cell>
          <cell r="AT20">
            <v>230</v>
          </cell>
          <cell r="AU20">
            <v>290</v>
          </cell>
          <cell r="AV20">
            <v>400</v>
          </cell>
          <cell r="AW20">
            <v>322.10000000000002</v>
          </cell>
          <cell r="AX20">
            <v>372.8</v>
          </cell>
          <cell r="AY20">
            <v>0</v>
          </cell>
          <cell r="AZ20">
            <v>0</v>
          </cell>
          <cell r="BA20">
            <v>0</v>
          </cell>
          <cell r="BB20">
            <v>375</v>
          </cell>
          <cell r="BC20">
            <v>483.2</v>
          </cell>
          <cell r="BD20">
            <v>665.7</v>
          </cell>
          <cell r="BE20">
            <v>554.4</v>
          </cell>
          <cell r="BF20">
            <v>531.29999999999995</v>
          </cell>
          <cell r="BG20">
            <v>0</v>
          </cell>
          <cell r="BH20">
            <v>0</v>
          </cell>
          <cell r="BI20">
            <v>0</v>
          </cell>
        </row>
        <row r="21">
          <cell r="A21">
            <v>11100</v>
          </cell>
          <cell r="B21" t="str">
            <v>VP Finance (VP)</v>
          </cell>
          <cell r="C21">
            <v>144.24</v>
          </cell>
          <cell r="D21">
            <v>180.3</v>
          </cell>
          <cell r="E21">
            <v>216.36</v>
          </cell>
          <cell r="F21">
            <v>173400</v>
          </cell>
          <cell r="G21">
            <v>194300</v>
          </cell>
          <cell r="H21">
            <v>202100</v>
          </cell>
          <cell r="I21">
            <v>0.3</v>
          </cell>
          <cell r="J21">
            <v>234.39000000000001</v>
          </cell>
          <cell r="K21">
            <v>220000</v>
          </cell>
          <cell r="L21">
            <v>251600</v>
          </cell>
          <cell r="M21">
            <v>0.63200000000000001</v>
          </cell>
          <cell r="N21">
            <v>0.749</v>
          </cell>
          <cell r="O21">
            <v>147.5</v>
          </cell>
          <cell r="P21">
            <v>180</v>
          </cell>
          <cell r="Q21">
            <v>213.5</v>
          </cell>
          <cell r="R21">
            <v>183.3</v>
          </cell>
          <cell r="S21">
            <v>191.3</v>
          </cell>
          <cell r="T21">
            <v>0</v>
          </cell>
          <cell r="U21">
            <v>-9.1</v>
          </cell>
          <cell r="V21">
            <v>-5.0999999999999996</v>
          </cell>
          <cell r="W21">
            <v>30</v>
          </cell>
          <cell r="X21">
            <v>35</v>
          </cell>
          <cell r="Y21">
            <v>40</v>
          </cell>
          <cell r="Z21">
            <v>35.299999999999997</v>
          </cell>
          <cell r="AA21">
            <v>35</v>
          </cell>
          <cell r="AB21">
            <v>30</v>
          </cell>
          <cell r="AC21">
            <v>-5</v>
          </cell>
          <cell r="AD21">
            <v>-14.3</v>
          </cell>
          <cell r="AE21">
            <v>23</v>
          </cell>
          <cell r="AF21">
            <v>45.6</v>
          </cell>
          <cell r="AG21">
            <v>65</v>
          </cell>
          <cell r="AH21">
            <v>88.5</v>
          </cell>
          <cell r="AI21">
            <v>136.80000000000001</v>
          </cell>
          <cell r="AJ21">
            <v>71</v>
          </cell>
          <cell r="AK21">
            <v>68.3</v>
          </cell>
          <cell r="AL21">
            <v>52</v>
          </cell>
          <cell r="AM21">
            <v>-13</v>
          </cell>
          <cell r="AN21">
            <v>-20</v>
          </cell>
          <cell r="AO21">
            <v>217.4</v>
          </cell>
          <cell r="AP21">
            <v>252</v>
          </cell>
          <cell r="AQ21">
            <v>295.5</v>
          </cell>
          <cell r="AR21">
            <v>260.89999999999998</v>
          </cell>
          <cell r="AS21">
            <v>280</v>
          </cell>
          <cell r="AT21">
            <v>179</v>
          </cell>
          <cell r="AU21">
            <v>237</v>
          </cell>
          <cell r="AV21">
            <v>293.8</v>
          </cell>
          <cell r="AW21">
            <v>244.7</v>
          </cell>
          <cell r="AX21">
            <v>255.1</v>
          </cell>
          <cell r="AY21">
            <v>222.9</v>
          </cell>
          <cell r="AZ21">
            <v>-14.1</v>
          </cell>
          <cell r="BA21">
            <v>-5.9</v>
          </cell>
          <cell r="BB21">
            <v>249.7</v>
          </cell>
          <cell r="BC21">
            <v>362.4</v>
          </cell>
          <cell r="BD21">
            <v>502.8</v>
          </cell>
          <cell r="BE21">
            <v>401.5</v>
          </cell>
          <cell r="BF21">
            <v>404.7</v>
          </cell>
          <cell r="BG21">
            <v>232.9</v>
          </cell>
          <cell r="BH21">
            <v>-129.5</v>
          </cell>
          <cell r="BI21">
            <v>-35.700000000000003</v>
          </cell>
        </row>
        <row r="22">
          <cell r="A22">
            <v>11150</v>
          </cell>
          <cell r="B22" t="str">
            <v>VP Finance - Bus Unit/Div (VP)</v>
          </cell>
          <cell r="C22">
            <v>149.20000000000002</v>
          </cell>
          <cell r="D22">
            <v>186.5</v>
          </cell>
          <cell r="E22">
            <v>223.79999999999998</v>
          </cell>
          <cell r="F22">
            <v>179300</v>
          </cell>
          <cell r="J22">
            <v>186.5</v>
          </cell>
          <cell r="K22">
            <v>215200</v>
          </cell>
          <cell r="M22">
            <v>0.7</v>
          </cell>
          <cell r="O22">
            <v>159.9</v>
          </cell>
          <cell r="P22">
            <v>186</v>
          </cell>
          <cell r="Q22">
            <v>197</v>
          </cell>
          <cell r="R22">
            <v>182.3</v>
          </cell>
          <cell r="S22">
            <v>0</v>
          </cell>
          <cell r="T22">
            <v>0</v>
          </cell>
          <cell r="U22">
            <v>0</v>
          </cell>
          <cell r="V22">
            <v>0</v>
          </cell>
          <cell r="W22">
            <v>15</v>
          </cell>
          <cell r="X22">
            <v>30</v>
          </cell>
          <cell r="Y22">
            <v>30</v>
          </cell>
          <cell r="Z22">
            <v>25.1</v>
          </cell>
          <cell r="AA22">
            <v>0</v>
          </cell>
          <cell r="AB22">
            <v>0</v>
          </cell>
          <cell r="AC22">
            <v>0</v>
          </cell>
          <cell r="AD22">
            <v>0</v>
          </cell>
          <cell r="AE22">
            <v>0</v>
          </cell>
          <cell r="AF22">
            <v>60.1</v>
          </cell>
          <cell r="AG22">
            <v>84.6</v>
          </cell>
          <cell r="AH22">
            <v>115.5</v>
          </cell>
          <cell r="AI22">
            <v>0</v>
          </cell>
          <cell r="AJ22">
            <v>78.900000000000006</v>
          </cell>
          <cell r="AK22">
            <v>0</v>
          </cell>
          <cell r="AL22">
            <v>0</v>
          </cell>
          <cell r="AM22">
            <v>0</v>
          </cell>
          <cell r="AN22">
            <v>0</v>
          </cell>
          <cell r="AO22">
            <v>197.2</v>
          </cell>
          <cell r="AP22">
            <v>237.9</v>
          </cell>
          <cell r="AQ22">
            <v>257.3</v>
          </cell>
          <cell r="AR22">
            <v>228.3</v>
          </cell>
          <cell r="AS22">
            <v>0</v>
          </cell>
          <cell r="AT22">
            <v>194</v>
          </cell>
          <cell r="AU22">
            <v>256.5</v>
          </cell>
          <cell r="AV22">
            <v>302.2</v>
          </cell>
          <cell r="AW22">
            <v>252.4</v>
          </cell>
          <cell r="AX22">
            <v>0</v>
          </cell>
          <cell r="AY22">
            <v>0</v>
          </cell>
          <cell r="AZ22">
            <v>0</v>
          </cell>
          <cell r="BA22">
            <v>0</v>
          </cell>
          <cell r="BB22">
            <v>244.2</v>
          </cell>
          <cell r="BC22">
            <v>329.3</v>
          </cell>
          <cell r="BD22">
            <v>495.1</v>
          </cell>
          <cell r="BE22">
            <v>355.7</v>
          </cell>
          <cell r="BF22">
            <v>0</v>
          </cell>
          <cell r="BG22">
            <v>0</v>
          </cell>
          <cell r="BH22">
            <v>0</v>
          </cell>
          <cell r="BI22">
            <v>0</v>
          </cell>
        </row>
        <row r="23">
          <cell r="A23">
            <v>11200</v>
          </cell>
          <cell r="B23" t="str">
            <v>VP Administration (VP)</v>
          </cell>
          <cell r="C23">
            <v>192.64000000000001</v>
          </cell>
          <cell r="D23">
            <v>240.8</v>
          </cell>
          <cell r="E23">
            <v>288.95999999999998</v>
          </cell>
          <cell r="F23">
            <v>231500</v>
          </cell>
          <cell r="G23">
            <v>250000</v>
          </cell>
          <cell r="H23">
            <v>260000</v>
          </cell>
          <cell r="I23">
            <v>0.3</v>
          </cell>
          <cell r="J23">
            <v>313.04000000000002</v>
          </cell>
          <cell r="K23">
            <v>293800</v>
          </cell>
          <cell r="L23">
            <v>331500</v>
          </cell>
          <cell r="M23">
            <v>0.85899999999999999</v>
          </cell>
          <cell r="N23">
            <v>1.3029999999999999</v>
          </cell>
          <cell r="O23">
            <v>197</v>
          </cell>
          <cell r="P23">
            <v>238.5</v>
          </cell>
          <cell r="Q23">
            <v>300</v>
          </cell>
          <cell r="R23">
            <v>251.7</v>
          </cell>
          <cell r="S23">
            <v>265</v>
          </cell>
          <cell r="T23">
            <v>0</v>
          </cell>
          <cell r="U23">
            <v>0</v>
          </cell>
          <cell r="V23">
            <v>0</v>
          </cell>
          <cell r="W23">
            <v>30</v>
          </cell>
          <cell r="X23">
            <v>37.5</v>
          </cell>
          <cell r="Y23">
            <v>43.8</v>
          </cell>
          <cell r="Z23">
            <v>38.6</v>
          </cell>
          <cell r="AA23">
            <v>40</v>
          </cell>
          <cell r="AB23">
            <v>0</v>
          </cell>
          <cell r="AC23">
            <v>0</v>
          </cell>
          <cell r="AD23">
            <v>0</v>
          </cell>
          <cell r="AE23">
            <v>62.6</v>
          </cell>
          <cell r="AF23">
            <v>90.3</v>
          </cell>
          <cell r="AG23">
            <v>160.1</v>
          </cell>
          <cell r="AH23">
            <v>247.5</v>
          </cell>
          <cell r="AI23">
            <v>380.5</v>
          </cell>
          <cell r="AJ23">
            <v>184.1</v>
          </cell>
          <cell r="AK23">
            <v>197.6</v>
          </cell>
          <cell r="AL23">
            <v>0</v>
          </cell>
          <cell r="AM23">
            <v>0</v>
          </cell>
          <cell r="AN23">
            <v>0</v>
          </cell>
          <cell r="AO23">
            <v>263</v>
          </cell>
          <cell r="AP23">
            <v>322.60000000000002</v>
          </cell>
          <cell r="AQ23">
            <v>468.5</v>
          </cell>
          <cell r="AR23">
            <v>374.3</v>
          </cell>
          <cell r="AS23">
            <v>371</v>
          </cell>
          <cell r="AT23">
            <v>249</v>
          </cell>
          <cell r="AU23">
            <v>366.5</v>
          </cell>
          <cell r="AV23">
            <v>539</v>
          </cell>
          <cell r="AW23">
            <v>408.5</v>
          </cell>
          <cell r="AX23">
            <v>438.5</v>
          </cell>
          <cell r="AY23">
            <v>0</v>
          </cell>
          <cell r="AZ23">
            <v>0</v>
          </cell>
          <cell r="BA23">
            <v>0</v>
          </cell>
          <cell r="BB23">
            <v>478.9</v>
          </cell>
          <cell r="BC23">
            <v>635.70000000000005</v>
          </cell>
          <cell r="BD23">
            <v>1019.6</v>
          </cell>
          <cell r="BE23">
            <v>841.9</v>
          </cell>
          <cell r="BF23">
            <v>743.6</v>
          </cell>
          <cell r="BG23">
            <v>0</v>
          </cell>
          <cell r="BH23">
            <v>0</v>
          </cell>
          <cell r="BI23">
            <v>0</v>
          </cell>
        </row>
        <row r="24">
          <cell r="A24">
            <v>11300</v>
          </cell>
          <cell r="B24" t="str">
            <v>VP Legal (VP)</v>
          </cell>
          <cell r="C24">
            <v>183.04000000000002</v>
          </cell>
          <cell r="D24">
            <v>228.8</v>
          </cell>
          <cell r="E24">
            <v>274.56</v>
          </cell>
          <cell r="F24">
            <v>220000</v>
          </cell>
          <cell r="G24">
            <v>229000</v>
          </cell>
          <cell r="H24">
            <v>238200</v>
          </cell>
          <cell r="I24">
            <v>0.3</v>
          </cell>
          <cell r="J24">
            <v>297.44</v>
          </cell>
          <cell r="K24">
            <v>278600</v>
          </cell>
          <cell r="L24">
            <v>287100</v>
          </cell>
          <cell r="M24">
            <v>0.623</v>
          </cell>
          <cell r="N24">
            <v>0.83599999999999997</v>
          </cell>
          <cell r="O24">
            <v>205.4</v>
          </cell>
          <cell r="P24">
            <v>230</v>
          </cell>
          <cell r="Q24">
            <v>272.5</v>
          </cell>
          <cell r="R24">
            <v>247.5</v>
          </cell>
          <cell r="S24">
            <v>239</v>
          </cell>
          <cell r="T24">
            <v>0</v>
          </cell>
          <cell r="U24">
            <v>-38.9</v>
          </cell>
          <cell r="V24">
            <v>-16.899999999999999</v>
          </cell>
          <cell r="W24">
            <v>30</v>
          </cell>
          <cell r="X24">
            <v>35</v>
          </cell>
          <cell r="Y24">
            <v>41</v>
          </cell>
          <cell r="Z24">
            <v>37</v>
          </cell>
          <cell r="AA24">
            <v>40</v>
          </cell>
          <cell r="AB24">
            <v>30</v>
          </cell>
          <cell r="AC24">
            <v>-5</v>
          </cell>
          <cell r="AD24">
            <v>-14.3</v>
          </cell>
          <cell r="AE24">
            <v>34.9</v>
          </cell>
          <cell r="AF24">
            <v>63</v>
          </cell>
          <cell r="AG24">
            <v>120.8</v>
          </cell>
          <cell r="AH24">
            <v>190.3</v>
          </cell>
          <cell r="AI24">
            <v>289.5</v>
          </cell>
          <cell r="AJ24">
            <v>145.9</v>
          </cell>
          <cell r="AK24">
            <v>149.80000000000001</v>
          </cell>
          <cell r="AL24">
            <v>50</v>
          </cell>
          <cell r="AM24">
            <v>-70.8</v>
          </cell>
          <cell r="AN24">
            <v>-58.6</v>
          </cell>
          <cell r="AO24">
            <v>273.60000000000002</v>
          </cell>
          <cell r="AP24">
            <v>299.2</v>
          </cell>
          <cell r="AQ24">
            <v>381.9</v>
          </cell>
          <cell r="AR24">
            <v>342.9</v>
          </cell>
          <cell r="AS24">
            <v>305.5</v>
          </cell>
          <cell r="AT24">
            <v>246.1</v>
          </cell>
          <cell r="AU24">
            <v>327</v>
          </cell>
          <cell r="AV24">
            <v>457.6</v>
          </cell>
          <cell r="AW24">
            <v>377.7</v>
          </cell>
          <cell r="AX24">
            <v>374.5</v>
          </cell>
          <cell r="AY24">
            <v>241.1</v>
          </cell>
          <cell r="AZ24">
            <v>-85.9</v>
          </cell>
          <cell r="BA24">
            <v>-26.3</v>
          </cell>
          <cell r="BB24">
            <v>326.5</v>
          </cell>
          <cell r="BC24">
            <v>439.6</v>
          </cell>
          <cell r="BD24">
            <v>896.3</v>
          </cell>
          <cell r="BE24">
            <v>652.5</v>
          </cell>
          <cell r="BF24">
            <v>471.6</v>
          </cell>
          <cell r="BG24">
            <v>251.1</v>
          </cell>
          <cell r="BH24">
            <v>-188.5</v>
          </cell>
          <cell r="BI24">
            <v>-42.9</v>
          </cell>
        </row>
        <row r="25">
          <cell r="A25">
            <v>11400</v>
          </cell>
          <cell r="B25" t="str">
            <v>VP Business Unit/Division (VP)</v>
          </cell>
          <cell r="C25">
            <v>157.20000000000002</v>
          </cell>
          <cell r="D25">
            <v>196.5</v>
          </cell>
          <cell r="E25">
            <v>235.79999999999998</v>
          </cell>
          <cell r="F25">
            <v>188900</v>
          </cell>
          <cell r="G25">
            <v>196300</v>
          </cell>
          <cell r="H25">
            <v>204200</v>
          </cell>
          <cell r="I25">
            <v>0.3</v>
          </cell>
          <cell r="J25">
            <v>255.45</v>
          </cell>
          <cell r="K25">
            <v>250600</v>
          </cell>
          <cell r="L25">
            <v>262900</v>
          </cell>
          <cell r="M25">
            <v>0.64900000000000002</v>
          </cell>
          <cell r="N25">
            <v>0.7</v>
          </cell>
          <cell r="O25">
            <v>179.5</v>
          </cell>
          <cell r="P25">
            <v>202.3</v>
          </cell>
          <cell r="Q25">
            <v>221.5</v>
          </cell>
          <cell r="R25">
            <v>204.1</v>
          </cell>
          <cell r="S25">
            <v>209.8</v>
          </cell>
          <cell r="T25">
            <v>0</v>
          </cell>
          <cell r="U25">
            <v>0</v>
          </cell>
          <cell r="V25">
            <v>0</v>
          </cell>
          <cell r="W25">
            <v>20</v>
          </cell>
          <cell r="X25">
            <v>35</v>
          </cell>
          <cell r="Y25">
            <v>40</v>
          </cell>
          <cell r="Z25">
            <v>31.3</v>
          </cell>
          <cell r="AA25">
            <v>35</v>
          </cell>
          <cell r="AB25">
            <v>0</v>
          </cell>
          <cell r="AC25">
            <v>0</v>
          </cell>
          <cell r="AD25">
            <v>0</v>
          </cell>
          <cell r="AE25">
            <v>15.9</v>
          </cell>
          <cell r="AF25">
            <v>48.1</v>
          </cell>
          <cell r="AG25">
            <v>62.5</v>
          </cell>
          <cell r="AH25">
            <v>116.8</v>
          </cell>
          <cell r="AI25">
            <v>165</v>
          </cell>
          <cell r="AJ25">
            <v>83.1</v>
          </cell>
          <cell r="AK25">
            <v>87.5</v>
          </cell>
          <cell r="AL25">
            <v>0</v>
          </cell>
          <cell r="AM25">
            <v>0</v>
          </cell>
          <cell r="AN25">
            <v>0</v>
          </cell>
          <cell r="AO25">
            <v>209</v>
          </cell>
          <cell r="AP25">
            <v>263.60000000000002</v>
          </cell>
          <cell r="AQ25">
            <v>298.60000000000002</v>
          </cell>
          <cell r="AR25">
            <v>268.39999999999998</v>
          </cell>
          <cell r="AS25">
            <v>285.10000000000002</v>
          </cell>
          <cell r="AT25">
            <v>236.4</v>
          </cell>
          <cell r="AU25">
            <v>275</v>
          </cell>
          <cell r="AV25">
            <v>323.7</v>
          </cell>
          <cell r="AW25">
            <v>286.89999999999998</v>
          </cell>
          <cell r="AX25">
            <v>289.60000000000002</v>
          </cell>
          <cell r="AY25">
            <v>0</v>
          </cell>
          <cell r="AZ25">
            <v>0</v>
          </cell>
          <cell r="BA25">
            <v>0</v>
          </cell>
          <cell r="BB25">
            <v>268.2</v>
          </cell>
          <cell r="BC25">
            <v>366.3</v>
          </cell>
          <cell r="BD25">
            <v>487.6</v>
          </cell>
          <cell r="BE25">
            <v>445.7</v>
          </cell>
          <cell r="BF25">
            <v>454.6</v>
          </cell>
          <cell r="BG25">
            <v>0</v>
          </cell>
          <cell r="BH25">
            <v>0</v>
          </cell>
          <cell r="BI25">
            <v>0</v>
          </cell>
        </row>
        <row r="26">
          <cell r="A26">
            <v>11500</v>
          </cell>
          <cell r="B26" t="str">
            <v>VP International (VP)</v>
          </cell>
          <cell r="C26">
            <v>0</v>
          </cell>
          <cell r="D26">
            <v>0</v>
          </cell>
          <cell r="E26">
            <v>0</v>
          </cell>
          <cell r="J26">
            <v>0</v>
          </cell>
          <cell r="O26">
            <v>0</v>
          </cell>
          <cell r="P26">
            <v>0</v>
          </cell>
          <cell r="Q26">
            <v>0</v>
          </cell>
          <cell r="R26">
            <v>366.7</v>
          </cell>
          <cell r="S26">
            <v>0</v>
          </cell>
          <cell r="T26">
            <v>0</v>
          </cell>
          <cell r="U26">
            <v>0</v>
          </cell>
          <cell r="V26">
            <v>0</v>
          </cell>
          <cell r="W26">
            <v>0</v>
          </cell>
          <cell r="X26">
            <v>0</v>
          </cell>
          <cell r="Y26">
            <v>0</v>
          </cell>
          <cell r="Z26">
            <v>43.3</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530</v>
          </cell>
          <cell r="AS26">
            <v>0</v>
          </cell>
          <cell r="AT26">
            <v>0</v>
          </cell>
          <cell r="AU26">
            <v>0</v>
          </cell>
          <cell r="AV26">
            <v>0</v>
          </cell>
          <cell r="AW26">
            <v>589.6</v>
          </cell>
          <cell r="AX26">
            <v>0</v>
          </cell>
          <cell r="AY26">
            <v>0</v>
          </cell>
          <cell r="AZ26">
            <v>0</v>
          </cell>
          <cell r="BA26">
            <v>0</v>
          </cell>
          <cell r="BB26">
            <v>0</v>
          </cell>
          <cell r="BC26">
            <v>0</v>
          </cell>
          <cell r="BD26">
            <v>0</v>
          </cell>
          <cell r="BE26">
            <v>1228</v>
          </cell>
          <cell r="BF26">
            <v>0</v>
          </cell>
          <cell r="BG26">
            <v>0</v>
          </cell>
          <cell r="BH26">
            <v>0</v>
          </cell>
          <cell r="BI26">
            <v>0</v>
          </cell>
        </row>
        <row r="27">
          <cell r="A27">
            <v>11600</v>
          </cell>
          <cell r="B27" t="str">
            <v>Corporate Secretary (VP)</v>
          </cell>
          <cell r="C27">
            <v>153.92000000000002</v>
          </cell>
          <cell r="D27">
            <v>192.4</v>
          </cell>
          <cell r="E27">
            <v>230.88</v>
          </cell>
          <cell r="F27">
            <v>185000</v>
          </cell>
          <cell r="J27">
            <v>192.4</v>
          </cell>
          <cell r="K27">
            <v>249200</v>
          </cell>
          <cell r="M27">
            <v>0.44900000000000001</v>
          </cell>
          <cell r="O27">
            <v>163.5</v>
          </cell>
          <cell r="P27">
            <v>195</v>
          </cell>
          <cell r="Q27">
            <v>209.9</v>
          </cell>
          <cell r="R27">
            <v>179.6</v>
          </cell>
          <cell r="S27">
            <v>0</v>
          </cell>
          <cell r="T27">
            <v>0</v>
          </cell>
          <cell r="U27">
            <v>0</v>
          </cell>
          <cell r="V27">
            <v>0</v>
          </cell>
          <cell r="W27">
            <v>29.4</v>
          </cell>
          <cell r="X27">
            <v>35</v>
          </cell>
          <cell r="Y27">
            <v>35</v>
          </cell>
          <cell r="Z27">
            <v>32.9</v>
          </cell>
          <cell r="AA27">
            <v>0</v>
          </cell>
          <cell r="AB27">
            <v>0</v>
          </cell>
          <cell r="AC27">
            <v>0</v>
          </cell>
          <cell r="AD27">
            <v>0</v>
          </cell>
          <cell r="AE27">
            <v>0</v>
          </cell>
          <cell r="AF27">
            <v>45.9</v>
          </cell>
          <cell r="AG27">
            <v>65</v>
          </cell>
          <cell r="AH27">
            <v>86.6</v>
          </cell>
          <cell r="AI27">
            <v>0</v>
          </cell>
          <cell r="AJ27">
            <v>67.5</v>
          </cell>
          <cell r="AK27">
            <v>0</v>
          </cell>
          <cell r="AL27">
            <v>0</v>
          </cell>
          <cell r="AM27">
            <v>0</v>
          </cell>
          <cell r="AN27">
            <v>0</v>
          </cell>
          <cell r="AO27">
            <v>222.9</v>
          </cell>
          <cell r="AP27">
            <v>268.10000000000002</v>
          </cell>
          <cell r="AQ27">
            <v>286.7</v>
          </cell>
          <cell r="AR27">
            <v>259.39999999999998</v>
          </cell>
          <cell r="AS27">
            <v>0</v>
          </cell>
          <cell r="AT27">
            <v>209.4</v>
          </cell>
          <cell r="AU27">
            <v>262.60000000000002</v>
          </cell>
          <cell r="AV27">
            <v>285.5</v>
          </cell>
          <cell r="AW27">
            <v>247.1</v>
          </cell>
          <cell r="AX27">
            <v>0</v>
          </cell>
          <cell r="AY27">
            <v>0</v>
          </cell>
          <cell r="AZ27">
            <v>0</v>
          </cell>
          <cell r="BA27">
            <v>0</v>
          </cell>
          <cell r="BB27">
            <v>290.2</v>
          </cell>
          <cell r="BC27">
            <v>378</v>
          </cell>
          <cell r="BD27">
            <v>477.5</v>
          </cell>
          <cell r="BE27">
            <v>381.5</v>
          </cell>
          <cell r="BF27">
            <v>0</v>
          </cell>
          <cell r="BG27">
            <v>0</v>
          </cell>
          <cell r="BH27">
            <v>0</v>
          </cell>
          <cell r="BI27">
            <v>0</v>
          </cell>
        </row>
        <row r="28">
          <cell r="A28">
            <v>11700</v>
          </cell>
          <cell r="B28" t="str">
            <v>VP Regulatory/Government Affairs (VP)</v>
          </cell>
          <cell r="C28">
            <v>152.96</v>
          </cell>
          <cell r="D28">
            <v>191.2</v>
          </cell>
          <cell r="E28">
            <v>229.43999999999997</v>
          </cell>
          <cell r="F28">
            <v>183800</v>
          </cell>
          <cell r="G28">
            <v>190300</v>
          </cell>
          <cell r="H28">
            <v>197900</v>
          </cell>
          <cell r="I28">
            <v>0.3</v>
          </cell>
          <cell r="J28">
            <v>248.55999999999997</v>
          </cell>
          <cell r="K28">
            <v>221000</v>
          </cell>
          <cell r="L28">
            <v>232960</v>
          </cell>
          <cell r="M28">
            <v>0.27500000000000002</v>
          </cell>
          <cell r="N28">
            <v>0.4446</v>
          </cell>
          <cell r="O28">
            <v>180</v>
          </cell>
          <cell r="P28">
            <v>198.4</v>
          </cell>
          <cell r="Q28">
            <v>210</v>
          </cell>
          <cell r="R28">
            <v>199.4</v>
          </cell>
          <cell r="S28">
            <v>200</v>
          </cell>
          <cell r="T28">
            <v>0</v>
          </cell>
          <cell r="U28">
            <v>-14.6</v>
          </cell>
          <cell r="V28">
            <v>-7.4</v>
          </cell>
          <cell r="W28">
            <v>25</v>
          </cell>
          <cell r="X28">
            <v>30</v>
          </cell>
          <cell r="Y28">
            <v>35</v>
          </cell>
          <cell r="Z28">
            <v>29.8</v>
          </cell>
          <cell r="AA28">
            <v>30</v>
          </cell>
          <cell r="AB28">
            <v>30</v>
          </cell>
          <cell r="AC28">
            <v>0</v>
          </cell>
          <cell r="AD28">
            <v>0</v>
          </cell>
          <cell r="AE28">
            <v>57.8</v>
          </cell>
          <cell r="AF28">
            <v>65</v>
          </cell>
          <cell r="AG28">
            <v>80</v>
          </cell>
          <cell r="AH28">
            <v>94.9</v>
          </cell>
          <cell r="AI28">
            <v>123.7</v>
          </cell>
          <cell r="AJ28">
            <v>83.6</v>
          </cell>
          <cell r="AK28">
            <v>82.2</v>
          </cell>
          <cell r="AL28">
            <v>47</v>
          </cell>
          <cell r="AM28">
            <v>-33</v>
          </cell>
          <cell r="AN28">
            <v>-41.2</v>
          </cell>
          <cell r="AO28">
            <v>226.5</v>
          </cell>
          <cell r="AP28">
            <v>253.5</v>
          </cell>
          <cell r="AQ28">
            <v>281.10000000000002</v>
          </cell>
          <cell r="AR28">
            <v>258.89999999999998</v>
          </cell>
          <cell r="AS28">
            <v>267.8</v>
          </cell>
          <cell r="AT28">
            <v>230.4</v>
          </cell>
          <cell r="AU28">
            <v>261.39999999999998</v>
          </cell>
          <cell r="AV28">
            <v>285.39999999999998</v>
          </cell>
          <cell r="AW28">
            <v>260.7</v>
          </cell>
          <cell r="AX28">
            <v>273.89999999999998</v>
          </cell>
          <cell r="AY28">
            <v>230.8</v>
          </cell>
          <cell r="AZ28">
            <v>-30.6</v>
          </cell>
          <cell r="BA28">
            <v>-11.7</v>
          </cell>
          <cell r="BB28">
            <v>253.7</v>
          </cell>
          <cell r="BC28">
            <v>336.7</v>
          </cell>
          <cell r="BD28">
            <v>518.79999999999995</v>
          </cell>
          <cell r="BE28">
            <v>377</v>
          </cell>
          <cell r="BF28">
            <v>404.3</v>
          </cell>
          <cell r="BG28">
            <v>240.8</v>
          </cell>
          <cell r="BH28">
            <v>-95.9</v>
          </cell>
          <cell r="BI28">
            <v>-28.5</v>
          </cell>
        </row>
        <row r="29">
          <cell r="A29" t="str">
            <v>11700Director</v>
          </cell>
          <cell r="B29" t="str">
            <v>75% of VP Regulatory</v>
          </cell>
          <cell r="C29">
            <v>114.72000000000001</v>
          </cell>
          <cell r="D29">
            <v>143.4</v>
          </cell>
          <cell r="E29">
            <v>172.08</v>
          </cell>
          <cell r="F29">
            <v>137850</v>
          </cell>
          <cell r="G29">
            <v>142725</v>
          </cell>
          <cell r="H29">
            <v>148425</v>
          </cell>
          <cell r="I29">
            <v>0.3</v>
          </cell>
          <cell r="J29">
            <v>186.42000000000002</v>
          </cell>
          <cell r="K29">
            <v>165750</v>
          </cell>
          <cell r="L29">
            <v>174720</v>
          </cell>
          <cell r="M29">
            <v>0.20630000000000001</v>
          </cell>
          <cell r="N29">
            <v>0.33350000000000002</v>
          </cell>
          <cell r="O29">
            <v>135</v>
          </cell>
          <cell r="P29">
            <v>148.80000000000001</v>
          </cell>
          <cell r="Q29">
            <v>157.5</v>
          </cell>
          <cell r="R29">
            <v>149.55000000000001</v>
          </cell>
          <cell r="S29">
            <v>200</v>
          </cell>
          <cell r="T29">
            <v>0</v>
          </cell>
          <cell r="U29">
            <v>-148.80000000000001</v>
          </cell>
          <cell r="V29">
            <v>-100</v>
          </cell>
          <cell r="W29">
            <v>25</v>
          </cell>
          <cell r="X29">
            <v>30</v>
          </cell>
          <cell r="Y29">
            <v>35</v>
          </cell>
          <cell r="Z29">
            <v>29.8</v>
          </cell>
          <cell r="AA29">
            <v>30</v>
          </cell>
          <cell r="AB29">
            <v>30</v>
          </cell>
          <cell r="AC29">
            <v>0</v>
          </cell>
          <cell r="AD29">
            <v>0</v>
          </cell>
          <cell r="AE29">
            <v>57.8</v>
          </cell>
          <cell r="AF29">
            <v>65</v>
          </cell>
          <cell r="AG29">
            <v>80</v>
          </cell>
          <cell r="AH29">
            <v>94.9</v>
          </cell>
          <cell r="AI29">
            <v>123.7</v>
          </cell>
          <cell r="AJ29">
            <v>83.6</v>
          </cell>
          <cell r="AK29">
            <v>82.2</v>
          </cell>
          <cell r="AL29">
            <v>47</v>
          </cell>
          <cell r="AM29">
            <v>-33</v>
          </cell>
          <cell r="AN29">
            <v>-41.2</v>
          </cell>
          <cell r="AO29">
            <v>226.5</v>
          </cell>
          <cell r="AP29">
            <v>253.5</v>
          </cell>
          <cell r="AQ29">
            <v>281.10000000000002</v>
          </cell>
          <cell r="AR29">
            <v>258.89999999999998</v>
          </cell>
          <cell r="AS29">
            <v>267.8</v>
          </cell>
          <cell r="AT29">
            <v>230.4</v>
          </cell>
          <cell r="AU29">
            <v>261.39999999999998</v>
          </cell>
          <cell r="AV29">
            <v>285.39999999999998</v>
          </cell>
          <cell r="AW29">
            <v>260.7</v>
          </cell>
          <cell r="AX29">
            <v>273.89999999999998</v>
          </cell>
          <cell r="AY29">
            <v>230.8</v>
          </cell>
          <cell r="AZ29">
            <v>-30.6</v>
          </cell>
          <cell r="BA29">
            <v>-11.7</v>
          </cell>
          <cell r="BB29">
            <v>253.7</v>
          </cell>
          <cell r="BC29">
            <v>336.7</v>
          </cell>
          <cell r="BD29">
            <v>518.79999999999995</v>
          </cell>
          <cell r="BE29">
            <v>377</v>
          </cell>
          <cell r="BF29">
            <v>404.3</v>
          </cell>
          <cell r="BG29">
            <v>240.8</v>
          </cell>
          <cell r="BH29">
            <v>-95.9</v>
          </cell>
          <cell r="BI29">
            <v>-28.5</v>
          </cell>
        </row>
        <row r="30">
          <cell r="A30">
            <v>11800</v>
          </cell>
          <cell r="B30" t="str">
            <v>VP Information Technology (VP)</v>
          </cell>
          <cell r="C30">
            <v>150.96</v>
          </cell>
          <cell r="D30">
            <v>188.7</v>
          </cell>
          <cell r="E30">
            <v>226.43999999999997</v>
          </cell>
          <cell r="F30">
            <v>181400</v>
          </cell>
          <cell r="G30">
            <v>208800</v>
          </cell>
          <cell r="H30">
            <v>217200</v>
          </cell>
          <cell r="I30">
            <v>0.3</v>
          </cell>
          <cell r="J30">
            <v>245.30999999999997</v>
          </cell>
          <cell r="K30">
            <v>247000</v>
          </cell>
          <cell r="L30">
            <v>296200</v>
          </cell>
          <cell r="M30">
            <v>0.75600000000000001</v>
          </cell>
          <cell r="N30">
            <v>0.85299999999999998</v>
          </cell>
          <cell r="O30">
            <v>160.80000000000001</v>
          </cell>
          <cell r="P30">
            <v>188.3</v>
          </cell>
          <cell r="Q30">
            <v>243.4</v>
          </cell>
          <cell r="R30">
            <v>201</v>
          </cell>
          <cell r="S30">
            <v>198.8</v>
          </cell>
          <cell r="T30">
            <v>0</v>
          </cell>
          <cell r="U30">
            <v>-6.4</v>
          </cell>
          <cell r="V30">
            <v>-3.4</v>
          </cell>
          <cell r="W30">
            <v>23.9</v>
          </cell>
          <cell r="X30">
            <v>30</v>
          </cell>
          <cell r="Y30">
            <v>35</v>
          </cell>
          <cell r="Z30">
            <v>34.5</v>
          </cell>
          <cell r="AA30">
            <v>33.5</v>
          </cell>
          <cell r="AB30">
            <v>30</v>
          </cell>
          <cell r="AC30">
            <v>0</v>
          </cell>
          <cell r="AD30">
            <v>0</v>
          </cell>
          <cell r="AE30">
            <v>19.3</v>
          </cell>
          <cell r="AF30">
            <v>50</v>
          </cell>
          <cell r="AG30">
            <v>84</v>
          </cell>
          <cell r="AH30">
            <v>132.1</v>
          </cell>
          <cell r="AI30">
            <v>200</v>
          </cell>
          <cell r="AJ30">
            <v>92.1</v>
          </cell>
          <cell r="AK30">
            <v>93</v>
          </cell>
          <cell r="AL30">
            <v>45</v>
          </cell>
          <cell r="AM30">
            <v>-39</v>
          </cell>
          <cell r="AN30">
            <v>-46.4</v>
          </cell>
          <cell r="AO30">
            <v>204.6</v>
          </cell>
          <cell r="AP30">
            <v>249.9</v>
          </cell>
          <cell r="AQ30">
            <v>333.8</v>
          </cell>
          <cell r="AR30">
            <v>284.8</v>
          </cell>
          <cell r="AS30">
            <v>286.5</v>
          </cell>
          <cell r="AT30">
            <v>189.8</v>
          </cell>
          <cell r="AU30">
            <v>258.2</v>
          </cell>
          <cell r="AV30">
            <v>371</v>
          </cell>
          <cell r="AW30">
            <v>286.39999999999998</v>
          </cell>
          <cell r="AX30">
            <v>272.5</v>
          </cell>
          <cell r="AY30">
            <v>226.9</v>
          </cell>
          <cell r="AZ30">
            <v>-31.3</v>
          </cell>
          <cell r="BA30">
            <v>-12.1</v>
          </cell>
          <cell r="BB30">
            <v>210.6</v>
          </cell>
          <cell r="BC30">
            <v>392.8</v>
          </cell>
          <cell r="BD30">
            <v>611.29999999999995</v>
          </cell>
          <cell r="BE30">
            <v>446.1</v>
          </cell>
          <cell r="BF30">
            <v>474.9</v>
          </cell>
          <cell r="BG30">
            <v>236.9</v>
          </cell>
          <cell r="BH30">
            <v>-155.9</v>
          </cell>
          <cell r="BI30">
            <v>-39.700000000000003</v>
          </cell>
        </row>
        <row r="31">
          <cell r="A31">
            <v>20000</v>
          </cell>
          <cell r="B31" t="str">
            <v>Manager Corporate Affairs (MG)</v>
          </cell>
          <cell r="C31">
            <v>118.16</v>
          </cell>
          <cell r="D31">
            <v>147.69999999999999</v>
          </cell>
          <cell r="E31">
            <v>177.23999999999998</v>
          </cell>
          <cell r="F31">
            <v>142000</v>
          </cell>
          <cell r="J31">
            <v>147.69999999999999</v>
          </cell>
          <cell r="K31">
            <v>187900</v>
          </cell>
          <cell r="M31">
            <v>0.45500000000000002</v>
          </cell>
          <cell r="O31">
            <v>125.4</v>
          </cell>
          <cell r="P31">
            <v>143.1</v>
          </cell>
          <cell r="Q31">
            <v>161.80000000000001</v>
          </cell>
          <cell r="R31">
            <v>143.9</v>
          </cell>
          <cell r="S31">
            <v>151.19999999999999</v>
          </cell>
          <cell r="T31">
            <v>0</v>
          </cell>
          <cell r="U31">
            <v>33.299999999999997</v>
          </cell>
          <cell r="V31">
            <v>23.3</v>
          </cell>
          <cell r="W31">
            <v>20</v>
          </cell>
          <cell r="X31">
            <v>25</v>
          </cell>
          <cell r="Y31">
            <v>35</v>
          </cell>
          <cell r="Z31">
            <v>25.3</v>
          </cell>
          <cell r="AA31">
            <v>25</v>
          </cell>
          <cell r="AB31">
            <v>30</v>
          </cell>
          <cell r="AC31">
            <v>5</v>
          </cell>
          <cell r="AD31">
            <v>20</v>
          </cell>
          <cell r="AE31">
            <v>10</v>
          </cell>
          <cell r="AF31">
            <v>16.2</v>
          </cell>
          <cell r="AG31">
            <v>30.6</v>
          </cell>
          <cell r="AH31">
            <v>63.2</v>
          </cell>
          <cell r="AI31">
            <v>77.3</v>
          </cell>
          <cell r="AJ31">
            <v>37.9</v>
          </cell>
          <cell r="AK31">
            <v>42.4</v>
          </cell>
          <cell r="AL31">
            <v>53</v>
          </cell>
          <cell r="AM31">
            <v>22.4</v>
          </cell>
          <cell r="AN31">
            <v>73.3</v>
          </cell>
          <cell r="AO31">
            <v>149.9</v>
          </cell>
          <cell r="AP31">
            <v>171.7</v>
          </cell>
          <cell r="AQ31">
            <v>211.6</v>
          </cell>
          <cell r="AR31">
            <v>179.3</v>
          </cell>
          <cell r="AS31">
            <v>182.3</v>
          </cell>
          <cell r="AT31">
            <v>150.6</v>
          </cell>
          <cell r="AU31">
            <v>173.8</v>
          </cell>
          <cell r="AV31">
            <v>212.9</v>
          </cell>
          <cell r="AW31">
            <v>178.9</v>
          </cell>
          <cell r="AX31">
            <v>181.5</v>
          </cell>
          <cell r="AY31">
            <v>229.4</v>
          </cell>
          <cell r="AZ31">
            <v>55.6</v>
          </cell>
          <cell r="BA31">
            <v>32</v>
          </cell>
          <cell r="BB31">
            <v>153.80000000000001</v>
          </cell>
          <cell r="BC31">
            <v>212.6</v>
          </cell>
          <cell r="BD31">
            <v>268.60000000000002</v>
          </cell>
          <cell r="BE31">
            <v>217.2</v>
          </cell>
          <cell r="BF31">
            <v>222.4</v>
          </cell>
          <cell r="BG31">
            <v>239.4</v>
          </cell>
          <cell r="BH31">
            <v>26.8</v>
          </cell>
          <cell r="BI31">
            <v>12.6</v>
          </cell>
        </row>
        <row r="32">
          <cell r="A32">
            <v>21300</v>
          </cell>
          <cell r="B32" t="str">
            <v>Manager Engineering (MG)</v>
          </cell>
          <cell r="C32">
            <v>123.12</v>
          </cell>
          <cell r="D32">
            <v>153.9</v>
          </cell>
          <cell r="E32">
            <v>184.68</v>
          </cell>
          <cell r="F32">
            <v>148000</v>
          </cell>
          <cell r="G32">
            <v>153100</v>
          </cell>
          <cell r="H32">
            <v>159200</v>
          </cell>
          <cell r="I32">
            <v>0.3</v>
          </cell>
          <cell r="J32">
            <v>200.07</v>
          </cell>
          <cell r="K32">
            <v>179900</v>
          </cell>
          <cell r="L32">
            <v>188300</v>
          </cell>
          <cell r="M32">
            <v>0.44600000000000001</v>
          </cell>
          <cell r="N32">
            <v>0.47699999999999998</v>
          </cell>
          <cell r="O32">
            <v>145</v>
          </cell>
          <cell r="P32">
            <v>160</v>
          </cell>
          <cell r="Q32">
            <v>173</v>
          </cell>
          <cell r="R32">
            <v>159.4</v>
          </cell>
          <cell r="S32">
            <v>165</v>
          </cell>
          <cell r="T32">
            <v>0</v>
          </cell>
          <cell r="U32">
            <v>-8</v>
          </cell>
          <cell r="V32">
            <v>-5</v>
          </cell>
          <cell r="W32">
            <v>20</v>
          </cell>
          <cell r="X32">
            <v>22</v>
          </cell>
          <cell r="Y32">
            <v>25</v>
          </cell>
          <cell r="Z32">
            <v>24</v>
          </cell>
          <cell r="AA32">
            <v>22.5</v>
          </cell>
          <cell r="AB32">
            <v>30</v>
          </cell>
          <cell r="AC32">
            <v>8</v>
          </cell>
          <cell r="AD32">
            <v>36.4</v>
          </cell>
          <cell r="AE32">
            <v>22.5</v>
          </cell>
          <cell r="AF32">
            <v>35</v>
          </cell>
          <cell r="AG32">
            <v>46.9</v>
          </cell>
          <cell r="AH32">
            <v>64.400000000000006</v>
          </cell>
          <cell r="AI32">
            <v>81.8</v>
          </cell>
          <cell r="AJ32">
            <v>51.4</v>
          </cell>
          <cell r="AK32">
            <v>53.3</v>
          </cell>
          <cell r="AL32">
            <v>48.9</v>
          </cell>
          <cell r="AM32">
            <v>2.1</v>
          </cell>
          <cell r="AN32">
            <v>4.4000000000000004</v>
          </cell>
          <cell r="AO32">
            <v>175</v>
          </cell>
          <cell r="AP32">
            <v>198.8</v>
          </cell>
          <cell r="AQ32">
            <v>219.3</v>
          </cell>
          <cell r="AR32">
            <v>198.4</v>
          </cell>
          <cell r="AS32">
            <v>207.3</v>
          </cell>
          <cell r="AT32">
            <v>178.4</v>
          </cell>
          <cell r="AU32">
            <v>205.5</v>
          </cell>
          <cell r="AV32">
            <v>233.9</v>
          </cell>
          <cell r="AW32">
            <v>207.4</v>
          </cell>
          <cell r="AX32">
            <v>217</v>
          </cell>
          <cell r="AY32">
            <v>200.9</v>
          </cell>
          <cell r="AZ32">
            <v>-4.5999999999999996</v>
          </cell>
          <cell r="BA32">
            <v>-2.2000000000000002</v>
          </cell>
          <cell r="BB32">
            <v>247.4</v>
          </cell>
          <cell r="BC32">
            <v>310.5</v>
          </cell>
          <cell r="BD32">
            <v>364.7</v>
          </cell>
          <cell r="BE32">
            <v>310.89999999999998</v>
          </cell>
          <cell r="BF32">
            <v>329</v>
          </cell>
          <cell r="BG32">
            <v>209.3</v>
          </cell>
          <cell r="BH32">
            <v>-101.1</v>
          </cell>
          <cell r="BI32">
            <v>-32.6</v>
          </cell>
        </row>
        <row r="33">
          <cell r="A33">
            <v>22010</v>
          </cell>
          <cell r="B33" t="str">
            <v>Foreman (FS)</v>
          </cell>
          <cell r="C33">
            <v>72.400000000000006</v>
          </cell>
          <cell r="D33">
            <v>90.5</v>
          </cell>
          <cell r="E33">
            <v>108.6</v>
          </cell>
          <cell r="F33">
            <v>87000</v>
          </cell>
          <cell r="G33">
            <v>88200</v>
          </cell>
          <cell r="H33">
            <v>91700</v>
          </cell>
          <cell r="I33">
            <v>0.2</v>
          </cell>
          <cell r="J33">
            <v>108.6</v>
          </cell>
          <cell r="K33">
            <v>94500</v>
          </cell>
          <cell r="L33">
            <v>97300</v>
          </cell>
          <cell r="M33">
            <v>0.153</v>
          </cell>
          <cell r="N33">
            <v>0.17100000000000001</v>
          </cell>
          <cell r="O33">
            <v>85.7</v>
          </cell>
          <cell r="P33">
            <v>90.9</v>
          </cell>
          <cell r="Q33">
            <v>95.3</v>
          </cell>
          <cell r="R33">
            <v>90.3</v>
          </cell>
          <cell r="S33">
            <v>92.3</v>
          </cell>
          <cell r="T33">
            <v>0</v>
          </cell>
          <cell r="U33">
            <v>0</v>
          </cell>
          <cell r="V33">
            <v>0</v>
          </cell>
          <cell r="W33">
            <v>5</v>
          </cell>
          <cell r="X33">
            <v>9.1</v>
          </cell>
          <cell r="Y33">
            <v>13</v>
          </cell>
          <cell r="Z33">
            <v>10.5</v>
          </cell>
          <cell r="AA33">
            <v>10</v>
          </cell>
          <cell r="AB33">
            <v>0</v>
          </cell>
          <cell r="AC33">
            <v>0</v>
          </cell>
          <cell r="AD33">
            <v>0</v>
          </cell>
          <cell r="AE33">
            <v>2.5</v>
          </cell>
          <cell r="AF33">
            <v>6.8</v>
          </cell>
          <cell r="AG33">
            <v>10</v>
          </cell>
          <cell r="AH33">
            <v>15.2</v>
          </cell>
          <cell r="AI33">
            <v>19</v>
          </cell>
          <cell r="AJ33">
            <v>10.8</v>
          </cell>
          <cell r="AK33">
            <v>11.6</v>
          </cell>
          <cell r="AL33">
            <v>0</v>
          </cell>
          <cell r="AM33">
            <v>0</v>
          </cell>
          <cell r="AN33">
            <v>0</v>
          </cell>
          <cell r="AO33">
            <v>93.2</v>
          </cell>
          <cell r="AP33">
            <v>98.7</v>
          </cell>
          <cell r="AQ33">
            <v>108</v>
          </cell>
          <cell r="AR33">
            <v>100.7</v>
          </cell>
          <cell r="AS33">
            <v>101.3</v>
          </cell>
          <cell r="AT33">
            <v>96</v>
          </cell>
          <cell r="AU33">
            <v>103</v>
          </cell>
          <cell r="AV33">
            <v>111.7</v>
          </cell>
          <cell r="AW33">
            <v>103.6</v>
          </cell>
          <cell r="AX33">
            <v>106</v>
          </cell>
          <cell r="AY33">
            <v>0</v>
          </cell>
          <cell r="AZ33">
            <v>0</v>
          </cell>
          <cell r="BA33">
            <v>0</v>
          </cell>
          <cell r="BB33">
            <v>98.3</v>
          </cell>
          <cell r="BC33">
            <v>108.1</v>
          </cell>
          <cell r="BD33">
            <v>125.4</v>
          </cell>
          <cell r="BE33">
            <v>115.1</v>
          </cell>
          <cell r="BF33">
            <v>113.9</v>
          </cell>
          <cell r="BG33">
            <v>0</v>
          </cell>
          <cell r="BH33">
            <v>0</v>
          </cell>
          <cell r="BI33">
            <v>0</v>
          </cell>
        </row>
        <row r="34">
          <cell r="A34">
            <v>22020</v>
          </cell>
          <cell r="B34" t="str">
            <v>Senior Foreman (FS)</v>
          </cell>
          <cell r="C34">
            <v>82.56</v>
          </cell>
          <cell r="D34">
            <v>103.2</v>
          </cell>
          <cell r="E34">
            <v>123.84</v>
          </cell>
          <cell r="F34">
            <v>99200</v>
          </cell>
          <cell r="G34">
            <v>101300</v>
          </cell>
          <cell r="H34">
            <v>105400</v>
          </cell>
          <cell r="I34">
            <v>0.25</v>
          </cell>
          <cell r="J34">
            <v>129</v>
          </cell>
          <cell r="K34">
            <v>114100</v>
          </cell>
          <cell r="L34">
            <v>117600</v>
          </cell>
          <cell r="M34">
            <v>0.20200000000000001</v>
          </cell>
          <cell r="N34">
            <v>0.221</v>
          </cell>
          <cell r="O34">
            <v>97.9</v>
          </cell>
          <cell r="P34">
            <v>104.6</v>
          </cell>
          <cell r="Q34">
            <v>111</v>
          </cell>
          <cell r="R34">
            <v>104.6</v>
          </cell>
          <cell r="S34">
            <v>106.3</v>
          </cell>
          <cell r="T34">
            <v>0</v>
          </cell>
          <cell r="U34">
            <v>0</v>
          </cell>
          <cell r="V34">
            <v>0</v>
          </cell>
          <cell r="W34">
            <v>12</v>
          </cell>
          <cell r="X34">
            <v>15</v>
          </cell>
          <cell r="Y34">
            <v>21</v>
          </cell>
          <cell r="Z34">
            <v>16.8</v>
          </cell>
          <cell r="AA34">
            <v>15</v>
          </cell>
          <cell r="AB34">
            <v>0</v>
          </cell>
          <cell r="AC34">
            <v>0</v>
          </cell>
          <cell r="AD34">
            <v>0</v>
          </cell>
          <cell r="AE34">
            <v>9.8000000000000007</v>
          </cell>
          <cell r="AF34">
            <v>14</v>
          </cell>
          <cell r="AG34">
            <v>18.100000000000001</v>
          </cell>
          <cell r="AH34">
            <v>23.8</v>
          </cell>
          <cell r="AI34">
            <v>31</v>
          </cell>
          <cell r="AJ34">
            <v>19.600000000000001</v>
          </cell>
          <cell r="AK34">
            <v>20</v>
          </cell>
          <cell r="AL34">
            <v>0</v>
          </cell>
          <cell r="AM34">
            <v>0</v>
          </cell>
          <cell r="AN34">
            <v>0</v>
          </cell>
          <cell r="AO34">
            <v>111.2</v>
          </cell>
          <cell r="AP34">
            <v>121.4</v>
          </cell>
          <cell r="AQ34">
            <v>130.4</v>
          </cell>
          <cell r="AR34">
            <v>121.4</v>
          </cell>
          <cell r="AS34">
            <v>125.3</v>
          </cell>
          <cell r="AT34">
            <v>110</v>
          </cell>
          <cell r="AU34">
            <v>122.3</v>
          </cell>
          <cell r="AV34">
            <v>133.1</v>
          </cell>
          <cell r="AW34">
            <v>122.3</v>
          </cell>
          <cell r="AX34">
            <v>126</v>
          </cell>
          <cell r="AY34">
            <v>0</v>
          </cell>
          <cell r="AZ34">
            <v>0</v>
          </cell>
          <cell r="BA34">
            <v>0</v>
          </cell>
          <cell r="BB34">
            <v>116.5</v>
          </cell>
          <cell r="BC34">
            <v>141</v>
          </cell>
          <cell r="BD34">
            <v>159.6</v>
          </cell>
          <cell r="BE34">
            <v>142.19999999999999</v>
          </cell>
          <cell r="BF34">
            <v>147.69999999999999</v>
          </cell>
          <cell r="BG34">
            <v>0</v>
          </cell>
          <cell r="BH34">
            <v>0</v>
          </cell>
          <cell r="BI34">
            <v>0</v>
          </cell>
        </row>
        <row r="35">
          <cell r="A35">
            <v>22030</v>
          </cell>
          <cell r="B35" t="str">
            <v>Superintendent (FS)</v>
          </cell>
          <cell r="C35">
            <v>98.240000000000009</v>
          </cell>
          <cell r="D35">
            <v>122.8</v>
          </cell>
          <cell r="E35">
            <v>147.35999999999999</v>
          </cell>
          <cell r="F35">
            <v>118100</v>
          </cell>
          <cell r="G35">
            <v>121000</v>
          </cell>
          <cell r="H35">
            <v>125800</v>
          </cell>
          <cell r="I35">
            <v>0.3</v>
          </cell>
          <cell r="J35">
            <v>159.63999999999999</v>
          </cell>
          <cell r="K35">
            <v>136600</v>
          </cell>
          <cell r="L35">
            <v>139800</v>
          </cell>
          <cell r="M35">
            <v>0.217</v>
          </cell>
          <cell r="N35">
            <v>0.26</v>
          </cell>
          <cell r="O35">
            <v>115.8</v>
          </cell>
          <cell r="P35">
            <v>124.6</v>
          </cell>
          <cell r="Q35">
            <v>133.6</v>
          </cell>
          <cell r="R35">
            <v>125.4</v>
          </cell>
          <cell r="S35">
            <v>126.5</v>
          </cell>
          <cell r="T35">
            <v>0</v>
          </cell>
          <cell r="U35">
            <v>0</v>
          </cell>
          <cell r="V35">
            <v>0</v>
          </cell>
          <cell r="W35">
            <v>15</v>
          </cell>
          <cell r="X35">
            <v>15</v>
          </cell>
          <cell r="Y35">
            <v>20</v>
          </cell>
          <cell r="Z35">
            <v>18.600000000000001</v>
          </cell>
          <cell r="AA35">
            <v>18</v>
          </cell>
          <cell r="AB35">
            <v>0</v>
          </cell>
          <cell r="AC35">
            <v>0</v>
          </cell>
          <cell r="AD35">
            <v>0</v>
          </cell>
          <cell r="AE35">
            <v>10</v>
          </cell>
          <cell r="AF35">
            <v>17.2</v>
          </cell>
          <cell r="AG35">
            <v>25</v>
          </cell>
          <cell r="AH35">
            <v>35.200000000000003</v>
          </cell>
          <cell r="AI35">
            <v>44</v>
          </cell>
          <cell r="AJ35">
            <v>26.8</v>
          </cell>
          <cell r="AK35">
            <v>28</v>
          </cell>
          <cell r="AL35">
            <v>0</v>
          </cell>
          <cell r="AM35">
            <v>0</v>
          </cell>
          <cell r="AN35">
            <v>0</v>
          </cell>
          <cell r="AO35">
            <v>134.9</v>
          </cell>
          <cell r="AP35">
            <v>145</v>
          </cell>
          <cell r="AQ35">
            <v>161</v>
          </cell>
          <cell r="AR35">
            <v>148.5</v>
          </cell>
          <cell r="AS35">
            <v>149.19999999999999</v>
          </cell>
          <cell r="AT35">
            <v>138.4</v>
          </cell>
          <cell r="AU35">
            <v>150.5</v>
          </cell>
          <cell r="AV35">
            <v>169.9</v>
          </cell>
          <cell r="AW35">
            <v>153.9</v>
          </cell>
          <cell r="AX35">
            <v>156</v>
          </cell>
          <cell r="AY35">
            <v>0</v>
          </cell>
          <cell r="AZ35">
            <v>0</v>
          </cell>
          <cell r="BA35">
            <v>0</v>
          </cell>
          <cell r="BB35">
            <v>148.80000000000001</v>
          </cell>
          <cell r="BC35">
            <v>179.1</v>
          </cell>
          <cell r="BD35">
            <v>220.9</v>
          </cell>
          <cell r="BE35">
            <v>192.5</v>
          </cell>
          <cell r="BF35">
            <v>200.3</v>
          </cell>
          <cell r="BG35">
            <v>0</v>
          </cell>
          <cell r="BH35">
            <v>0</v>
          </cell>
          <cell r="BI35">
            <v>0</v>
          </cell>
        </row>
        <row r="36">
          <cell r="A36">
            <v>23000</v>
          </cell>
          <cell r="B36" t="str">
            <v>Manager Business Development (MG)</v>
          </cell>
          <cell r="C36">
            <v>120.80000000000001</v>
          </cell>
          <cell r="D36">
            <v>151</v>
          </cell>
          <cell r="E36">
            <v>181.2</v>
          </cell>
          <cell r="F36">
            <v>145200</v>
          </cell>
          <cell r="G36">
            <v>148600</v>
          </cell>
          <cell r="H36">
            <v>154500</v>
          </cell>
          <cell r="I36">
            <v>0.3</v>
          </cell>
          <cell r="J36">
            <v>196.3</v>
          </cell>
          <cell r="K36">
            <v>178000</v>
          </cell>
          <cell r="L36">
            <v>181800</v>
          </cell>
          <cell r="M36">
            <v>0.26400000000000001</v>
          </cell>
          <cell r="N36">
            <v>0.36299999999999999</v>
          </cell>
          <cell r="O36">
            <v>135.19999999999999</v>
          </cell>
          <cell r="P36">
            <v>149.4</v>
          </cell>
          <cell r="Q36">
            <v>166.1</v>
          </cell>
          <cell r="R36">
            <v>149.5</v>
          </cell>
          <cell r="S36">
            <v>151.80000000000001</v>
          </cell>
          <cell r="T36">
            <v>0</v>
          </cell>
          <cell r="U36">
            <v>0</v>
          </cell>
          <cell r="V36">
            <v>0</v>
          </cell>
          <cell r="W36">
            <v>20</v>
          </cell>
          <cell r="X36">
            <v>20</v>
          </cell>
          <cell r="Y36">
            <v>25.8</v>
          </cell>
          <cell r="Z36">
            <v>24.1</v>
          </cell>
          <cell r="AA36">
            <v>25</v>
          </cell>
          <cell r="AB36">
            <v>0</v>
          </cell>
          <cell r="AC36">
            <v>0</v>
          </cell>
          <cell r="AD36">
            <v>0</v>
          </cell>
          <cell r="AE36">
            <v>20.3</v>
          </cell>
          <cell r="AF36">
            <v>28.9</v>
          </cell>
          <cell r="AG36">
            <v>44.9</v>
          </cell>
          <cell r="AH36">
            <v>60</v>
          </cell>
          <cell r="AI36">
            <v>80</v>
          </cell>
          <cell r="AJ36">
            <v>46.7</v>
          </cell>
          <cell r="AK36">
            <v>49.6</v>
          </cell>
          <cell r="AL36">
            <v>0</v>
          </cell>
          <cell r="AM36">
            <v>0</v>
          </cell>
          <cell r="AN36">
            <v>0</v>
          </cell>
          <cell r="AO36">
            <v>162.19999999999999</v>
          </cell>
          <cell r="AP36">
            <v>188.2</v>
          </cell>
          <cell r="AQ36">
            <v>209.6</v>
          </cell>
          <cell r="AR36">
            <v>186.7</v>
          </cell>
          <cell r="AS36">
            <v>191.7</v>
          </cell>
          <cell r="AT36">
            <v>156.80000000000001</v>
          </cell>
          <cell r="AU36">
            <v>195</v>
          </cell>
          <cell r="AV36">
            <v>215.5</v>
          </cell>
          <cell r="AW36">
            <v>194.3</v>
          </cell>
          <cell r="AX36">
            <v>202.5</v>
          </cell>
          <cell r="AY36">
            <v>0</v>
          </cell>
          <cell r="AZ36">
            <v>0</v>
          </cell>
          <cell r="BA36">
            <v>0</v>
          </cell>
          <cell r="BB36">
            <v>166.1</v>
          </cell>
          <cell r="BC36">
            <v>241.1</v>
          </cell>
          <cell r="BD36">
            <v>301</v>
          </cell>
          <cell r="BE36">
            <v>249.9</v>
          </cell>
          <cell r="BF36">
            <v>260.5</v>
          </cell>
          <cell r="BG36">
            <v>0</v>
          </cell>
          <cell r="BH36">
            <v>0</v>
          </cell>
          <cell r="BI36">
            <v>0</v>
          </cell>
        </row>
        <row r="37">
          <cell r="A37" t="str">
            <v>23000+7.5%</v>
          </cell>
          <cell r="B37" t="str">
            <v>Manager Business Development Plus 7.5%</v>
          </cell>
          <cell r="C37">
            <v>129.84</v>
          </cell>
          <cell r="D37">
            <v>162.30000000000001</v>
          </cell>
          <cell r="E37">
            <v>194.76000000000002</v>
          </cell>
          <cell r="F37">
            <v>156090</v>
          </cell>
          <cell r="G37">
            <v>159745</v>
          </cell>
          <cell r="H37">
            <v>166100</v>
          </cell>
          <cell r="I37">
            <v>0.3</v>
          </cell>
          <cell r="J37">
            <v>210.99</v>
          </cell>
          <cell r="K37">
            <v>191350</v>
          </cell>
          <cell r="L37">
            <v>195435</v>
          </cell>
          <cell r="M37">
            <v>0.28399999999999997</v>
          </cell>
          <cell r="N37">
            <v>0.39</v>
          </cell>
          <cell r="O37">
            <v>145.33999999999997</v>
          </cell>
          <cell r="P37">
            <v>160.60499999999999</v>
          </cell>
          <cell r="Q37">
            <v>178.55749999999998</v>
          </cell>
          <cell r="R37">
            <v>160.71250000000001</v>
          </cell>
          <cell r="S37">
            <v>151.80000000000001</v>
          </cell>
          <cell r="T37">
            <v>0</v>
          </cell>
          <cell r="U37">
            <v>-160.60499999999999</v>
          </cell>
          <cell r="V37">
            <v>-100</v>
          </cell>
          <cell r="W37">
            <v>20</v>
          </cell>
          <cell r="X37">
            <v>20</v>
          </cell>
          <cell r="Y37">
            <v>25.8</v>
          </cell>
          <cell r="Z37">
            <v>24.1</v>
          </cell>
          <cell r="AA37">
            <v>25</v>
          </cell>
          <cell r="AB37">
            <v>0</v>
          </cell>
          <cell r="AC37">
            <v>0</v>
          </cell>
          <cell r="AD37">
            <v>0</v>
          </cell>
          <cell r="AE37">
            <v>20.3</v>
          </cell>
          <cell r="AF37">
            <v>28.9</v>
          </cell>
          <cell r="AG37">
            <v>44.9</v>
          </cell>
          <cell r="AH37">
            <v>60</v>
          </cell>
          <cell r="AI37">
            <v>80</v>
          </cell>
          <cell r="AJ37">
            <v>46.7</v>
          </cell>
          <cell r="AK37">
            <v>49.6</v>
          </cell>
          <cell r="AL37">
            <v>0</v>
          </cell>
          <cell r="AM37">
            <v>0</v>
          </cell>
          <cell r="AN37">
            <v>0</v>
          </cell>
          <cell r="AO37">
            <v>162.19999999999999</v>
          </cell>
          <cell r="AP37">
            <v>188.2</v>
          </cell>
          <cell r="AQ37">
            <v>209.6</v>
          </cell>
          <cell r="AR37">
            <v>186.7</v>
          </cell>
          <cell r="AS37">
            <v>191.7</v>
          </cell>
          <cell r="AT37">
            <v>156.80000000000001</v>
          </cell>
          <cell r="AU37">
            <v>195</v>
          </cell>
          <cell r="AV37">
            <v>215.5</v>
          </cell>
          <cell r="AW37">
            <v>194.3</v>
          </cell>
          <cell r="AX37">
            <v>202.5</v>
          </cell>
          <cell r="AY37">
            <v>0</v>
          </cell>
          <cell r="AZ37">
            <v>0</v>
          </cell>
          <cell r="BA37">
            <v>0</v>
          </cell>
          <cell r="BB37">
            <v>166.1</v>
          </cell>
          <cell r="BC37">
            <v>241.1</v>
          </cell>
          <cell r="BD37">
            <v>301</v>
          </cell>
          <cell r="BE37">
            <v>249.9</v>
          </cell>
          <cell r="BF37">
            <v>260.5</v>
          </cell>
          <cell r="BG37">
            <v>0</v>
          </cell>
          <cell r="BH37">
            <v>0</v>
          </cell>
          <cell r="BI37">
            <v>0</v>
          </cell>
        </row>
        <row r="38">
          <cell r="A38">
            <v>23100</v>
          </cell>
          <cell r="B38" t="str">
            <v>Manager Marketing (MG)</v>
          </cell>
          <cell r="C38">
            <v>119.68</v>
          </cell>
          <cell r="D38">
            <v>149.6</v>
          </cell>
          <cell r="E38">
            <v>179.51999999999998</v>
          </cell>
          <cell r="F38">
            <v>143800</v>
          </cell>
          <cell r="G38">
            <v>149400</v>
          </cell>
          <cell r="H38">
            <v>155400</v>
          </cell>
          <cell r="I38">
            <v>0.3</v>
          </cell>
          <cell r="J38">
            <v>194.48</v>
          </cell>
          <cell r="K38">
            <v>179300</v>
          </cell>
          <cell r="L38">
            <v>184600</v>
          </cell>
          <cell r="M38">
            <v>0.38900000000000001</v>
          </cell>
          <cell r="N38">
            <v>0.48499999999999999</v>
          </cell>
          <cell r="O38">
            <v>138</v>
          </cell>
          <cell r="P38">
            <v>152</v>
          </cell>
          <cell r="Q38">
            <v>169</v>
          </cell>
          <cell r="R38">
            <v>154.80000000000001</v>
          </cell>
          <cell r="S38">
            <v>160</v>
          </cell>
          <cell r="T38">
            <v>0</v>
          </cell>
          <cell r="U38">
            <v>0</v>
          </cell>
          <cell r="V38">
            <v>0</v>
          </cell>
          <cell r="W38">
            <v>20</v>
          </cell>
          <cell r="X38">
            <v>25</v>
          </cell>
          <cell r="Y38">
            <v>35</v>
          </cell>
          <cell r="Z38">
            <v>27.3</v>
          </cell>
          <cell r="AA38">
            <v>25</v>
          </cell>
          <cell r="AB38">
            <v>0</v>
          </cell>
          <cell r="AC38">
            <v>0</v>
          </cell>
          <cell r="AD38">
            <v>0</v>
          </cell>
          <cell r="AE38">
            <v>26.5</v>
          </cell>
          <cell r="AF38">
            <v>36.5</v>
          </cell>
          <cell r="AG38">
            <v>50</v>
          </cell>
          <cell r="AH38">
            <v>83.9</v>
          </cell>
          <cell r="AI38">
            <v>205.7</v>
          </cell>
          <cell r="AJ38">
            <v>95.9</v>
          </cell>
          <cell r="AK38">
            <v>56.1</v>
          </cell>
          <cell r="AL38">
            <v>0</v>
          </cell>
          <cell r="AM38">
            <v>0</v>
          </cell>
          <cell r="AN38">
            <v>0</v>
          </cell>
          <cell r="AO38">
            <v>174</v>
          </cell>
          <cell r="AP38">
            <v>195.1</v>
          </cell>
          <cell r="AQ38">
            <v>214</v>
          </cell>
          <cell r="AR38">
            <v>196.3</v>
          </cell>
          <cell r="AS38">
            <v>200.8</v>
          </cell>
          <cell r="AT38">
            <v>175</v>
          </cell>
          <cell r="AU38">
            <v>199.7</v>
          </cell>
          <cell r="AV38">
            <v>238</v>
          </cell>
          <cell r="AW38">
            <v>235.4</v>
          </cell>
          <cell r="AX38">
            <v>215.2</v>
          </cell>
          <cell r="AY38">
            <v>0</v>
          </cell>
          <cell r="AZ38">
            <v>0</v>
          </cell>
          <cell r="BA38">
            <v>0</v>
          </cell>
          <cell r="BB38">
            <v>204.7</v>
          </cell>
          <cell r="BC38">
            <v>269.5</v>
          </cell>
          <cell r="BD38">
            <v>343.4</v>
          </cell>
          <cell r="BE38">
            <v>296.7</v>
          </cell>
          <cell r="BF38">
            <v>287.8</v>
          </cell>
          <cell r="BG38">
            <v>0</v>
          </cell>
          <cell r="BH38">
            <v>0</v>
          </cell>
          <cell r="BI38">
            <v>0</v>
          </cell>
        </row>
        <row r="39">
          <cell r="A39">
            <v>23200</v>
          </cell>
          <cell r="B39" t="str">
            <v>Manager Finance &amp; Admininstraton -Business Unit (MG)</v>
          </cell>
          <cell r="C39">
            <v>87.84</v>
          </cell>
          <cell r="D39">
            <v>109.8</v>
          </cell>
          <cell r="E39">
            <v>131.76</v>
          </cell>
          <cell r="F39">
            <v>105600</v>
          </cell>
          <cell r="G39">
            <v>109800</v>
          </cell>
          <cell r="H39">
            <v>114200</v>
          </cell>
          <cell r="I39">
            <v>0.3</v>
          </cell>
          <cell r="J39">
            <v>142.74</v>
          </cell>
          <cell r="K39">
            <v>108000</v>
          </cell>
          <cell r="M39">
            <v>0.20399999999999999</v>
          </cell>
          <cell r="O39">
            <v>106.8</v>
          </cell>
          <cell r="P39">
            <v>110</v>
          </cell>
          <cell r="Q39">
            <v>139.1</v>
          </cell>
          <cell r="R39">
            <v>123</v>
          </cell>
          <cell r="S39">
            <v>128.9</v>
          </cell>
          <cell r="T39">
            <v>0</v>
          </cell>
          <cell r="U39">
            <v>0</v>
          </cell>
          <cell r="V39">
            <v>0</v>
          </cell>
          <cell r="W39">
            <v>15</v>
          </cell>
          <cell r="X39">
            <v>17.5</v>
          </cell>
          <cell r="Y39">
            <v>22.8</v>
          </cell>
          <cell r="Z39">
            <v>19.399999999999999</v>
          </cell>
          <cell r="AA39">
            <v>20</v>
          </cell>
          <cell r="AB39">
            <v>0</v>
          </cell>
          <cell r="AC39">
            <v>0</v>
          </cell>
          <cell r="AD39">
            <v>0</v>
          </cell>
          <cell r="AE39">
            <v>0</v>
          </cell>
          <cell r="AF39">
            <v>19.899999999999999</v>
          </cell>
          <cell r="AG39">
            <v>36.799999999999997</v>
          </cell>
          <cell r="AH39">
            <v>57.5</v>
          </cell>
          <cell r="AI39">
            <v>0</v>
          </cell>
          <cell r="AJ39">
            <v>40.799999999999997</v>
          </cell>
          <cell r="AK39">
            <v>0</v>
          </cell>
          <cell r="AL39">
            <v>0</v>
          </cell>
          <cell r="AM39">
            <v>0</v>
          </cell>
          <cell r="AN39">
            <v>0</v>
          </cell>
          <cell r="AO39">
            <v>125.8</v>
          </cell>
          <cell r="AP39">
            <v>132.19999999999999</v>
          </cell>
          <cell r="AQ39">
            <v>173</v>
          </cell>
          <cell r="AR39">
            <v>148.80000000000001</v>
          </cell>
          <cell r="AS39">
            <v>160.5</v>
          </cell>
          <cell r="AT39">
            <v>108.9</v>
          </cell>
          <cell r="AU39">
            <v>118.6</v>
          </cell>
          <cell r="AV39">
            <v>185.8</v>
          </cell>
          <cell r="AW39">
            <v>147.1</v>
          </cell>
          <cell r="AX39">
            <v>137.5</v>
          </cell>
          <cell r="AY39">
            <v>0</v>
          </cell>
          <cell r="AZ39">
            <v>0</v>
          </cell>
          <cell r="BA39">
            <v>0</v>
          </cell>
          <cell r="BB39">
            <v>111.9</v>
          </cell>
          <cell r="BC39">
            <v>174.9</v>
          </cell>
          <cell r="BD39">
            <v>250.5</v>
          </cell>
          <cell r="BE39">
            <v>191.6</v>
          </cell>
          <cell r="BF39">
            <v>208.8</v>
          </cell>
          <cell r="BG39">
            <v>0</v>
          </cell>
          <cell r="BH39">
            <v>0</v>
          </cell>
          <cell r="BI39">
            <v>0</v>
          </cell>
        </row>
        <row r="40">
          <cell r="A40" t="str">
            <v>23000 &amp; 11000</v>
          </cell>
          <cell r="B40" t="str">
            <v>Manager Business Development &amp; VP Economic Evaluation</v>
          </cell>
          <cell r="C40">
            <v>149.84</v>
          </cell>
          <cell r="D40">
            <v>187.3</v>
          </cell>
          <cell r="E40">
            <v>224.76000000000002</v>
          </cell>
          <cell r="F40">
            <v>180100</v>
          </cell>
          <cell r="G40">
            <v>188100</v>
          </cell>
          <cell r="H40">
            <v>195600</v>
          </cell>
          <cell r="I40">
            <v>0.3</v>
          </cell>
          <cell r="J40">
            <v>243.49</v>
          </cell>
          <cell r="K40">
            <v>239250</v>
          </cell>
          <cell r="L40">
            <v>90900</v>
          </cell>
          <cell r="M40">
            <v>0.44650000000000001</v>
          </cell>
          <cell r="N40">
            <v>0.68799999999999994</v>
          </cell>
          <cell r="O40">
            <v>181.6</v>
          </cell>
          <cell r="P40">
            <v>204.7</v>
          </cell>
          <cell r="Q40">
            <v>218.5</v>
          </cell>
          <cell r="R40">
            <v>200.45</v>
          </cell>
          <cell r="S40">
            <v>207.4</v>
          </cell>
          <cell r="T40">
            <v>0</v>
          </cell>
          <cell r="U40">
            <v>0</v>
          </cell>
          <cell r="V40">
            <v>0</v>
          </cell>
          <cell r="W40">
            <v>27.5</v>
          </cell>
          <cell r="X40">
            <v>27.5</v>
          </cell>
          <cell r="Y40">
            <v>32.9</v>
          </cell>
          <cell r="Z40">
            <v>31.6</v>
          </cell>
          <cell r="AA40">
            <v>30.5</v>
          </cell>
          <cell r="AB40">
            <v>0</v>
          </cell>
          <cell r="AC40">
            <v>0</v>
          </cell>
          <cell r="AD40">
            <v>0</v>
          </cell>
          <cell r="AE40">
            <v>31.950000000000003</v>
          </cell>
          <cell r="AF40">
            <v>72.2</v>
          </cell>
          <cell r="AG40">
            <v>89</v>
          </cell>
          <cell r="AH40">
            <v>125.75</v>
          </cell>
          <cell r="AI40">
            <v>186.1</v>
          </cell>
          <cell r="AJ40">
            <v>98.35</v>
          </cell>
          <cell r="AK40">
            <v>100.2</v>
          </cell>
          <cell r="AL40">
            <v>0</v>
          </cell>
          <cell r="AM40">
            <v>0</v>
          </cell>
          <cell r="AN40">
            <v>0</v>
          </cell>
          <cell r="AO40">
            <v>235</v>
          </cell>
          <cell r="AP40">
            <v>274.39999999999998</v>
          </cell>
          <cell r="AQ40">
            <v>303.55</v>
          </cell>
          <cell r="AR40">
            <v>269.79999999999995</v>
          </cell>
          <cell r="AS40">
            <v>279.25</v>
          </cell>
          <cell r="AT40">
            <v>228.4</v>
          </cell>
          <cell r="AU40">
            <v>297.5</v>
          </cell>
          <cell r="AV40">
            <v>351.75</v>
          </cell>
          <cell r="AW40">
            <v>300.3</v>
          </cell>
          <cell r="AX40">
            <v>312.2</v>
          </cell>
          <cell r="AY40">
            <v>0</v>
          </cell>
          <cell r="AZ40">
            <v>0</v>
          </cell>
          <cell r="BA40">
            <v>0</v>
          </cell>
          <cell r="BB40">
            <v>370.90000000000003</v>
          </cell>
          <cell r="BC40">
            <v>449.55</v>
          </cell>
          <cell r="BD40">
            <v>584.65</v>
          </cell>
          <cell r="BE40">
            <v>514.75</v>
          </cell>
          <cell r="BF40">
            <v>474.95</v>
          </cell>
          <cell r="BG40">
            <v>0</v>
          </cell>
          <cell r="BH40">
            <v>0</v>
          </cell>
          <cell r="BI40">
            <v>0</v>
          </cell>
        </row>
        <row r="41">
          <cell r="A41">
            <v>23300</v>
          </cell>
          <cell r="B41" t="str">
            <v>Manager Acquisitions/Divestments (MG)</v>
          </cell>
          <cell r="C41">
            <v>124.72000000000001</v>
          </cell>
          <cell r="D41">
            <v>155.9</v>
          </cell>
          <cell r="E41">
            <v>187.08</v>
          </cell>
          <cell r="F41">
            <v>149900</v>
          </cell>
          <cell r="G41">
            <v>152000</v>
          </cell>
          <cell r="H41">
            <v>158100</v>
          </cell>
          <cell r="I41">
            <v>0.3</v>
          </cell>
          <cell r="J41">
            <v>202.67000000000002</v>
          </cell>
          <cell r="K41">
            <v>193500</v>
          </cell>
          <cell r="L41">
            <v>198600</v>
          </cell>
          <cell r="M41">
            <v>0.52</v>
          </cell>
          <cell r="N41">
            <v>0.53500000000000003</v>
          </cell>
          <cell r="O41">
            <v>145.19999999999999</v>
          </cell>
          <cell r="P41">
            <v>155</v>
          </cell>
          <cell r="Q41">
            <v>166</v>
          </cell>
          <cell r="R41">
            <v>154.6</v>
          </cell>
          <cell r="S41">
            <v>159</v>
          </cell>
          <cell r="T41">
            <v>0</v>
          </cell>
          <cell r="U41">
            <v>5</v>
          </cell>
          <cell r="V41">
            <v>3.2</v>
          </cell>
          <cell r="W41">
            <v>20</v>
          </cell>
          <cell r="X41">
            <v>25</v>
          </cell>
          <cell r="Y41">
            <v>35</v>
          </cell>
          <cell r="Z41">
            <v>28.7</v>
          </cell>
          <cell r="AA41">
            <v>30</v>
          </cell>
          <cell r="AB41">
            <v>30</v>
          </cell>
          <cell r="AC41">
            <v>5</v>
          </cell>
          <cell r="AD41">
            <v>20</v>
          </cell>
          <cell r="AE41">
            <v>31.4</v>
          </cell>
          <cell r="AF41">
            <v>45</v>
          </cell>
          <cell r="AG41">
            <v>50</v>
          </cell>
          <cell r="AH41">
            <v>69.900000000000006</v>
          </cell>
          <cell r="AI41">
            <v>78</v>
          </cell>
          <cell r="AJ41">
            <v>56.4</v>
          </cell>
          <cell r="AK41">
            <v>64</v>
          </cell>
          <cell r="AL41">
            <v>58</v>
          </cell>
          <cell r="AM41">
            <v>8</v>
          </cell>
          <cell r="AN41">
            <v>16</v>
          </cell>
          <cell r="AO41">
            <v>170</v>
          </cell>
          <cell r="AP41">
            <v>204.2</v>
          </cell>
          <cell r="AQ41">
            <v>219.6</v>
          </cell>
          <cell r="AR41">
            <v>197.3</v>
          </cell>
          <cell r="AS41">
            <v>208.6</v>
          </cell>
          <cell r="AT41">
            <v>180.8</v>
          </cell>
          <cell r="AU41">
            <v>214.3</v>
          </cell>
          <cell r="AV41">
            <v>242.8</v>
          </cell>
          <cell r="AW41">
            <v>219.1</v>
          </cell>
          <cell r="AX41">
            <v>220</v>
          </cell>
          <cell r="AY41">
            <v>218</v>
          </cell>
          <cell r="AZ41">
            <v>3.8</v>
          </cell>
          <cell r="BA41">
            <v>1.8</v>
          </cell>
          <cell r="BB41">
            <v>220.1</v>
          </cell>
          <cell r="BC41">
            <v>292.3</v>
          </cell>
          <cell r="BD41">
            <v>336.3</v>
          </cell>
          <cell r="BE41">
            <v>292.2</v>
          </cell>
          <cell r="BF41">
            <v>296.8</v>
          </cell>
          <cell r="BG41">
            <v>226.4</v>
          </cell>
          <cell r="BH41">
            <v>-65.900000000000006</v>
          </cell>
          <cell r="BI41">
            <v>-22.5</v>
          </cell>
        </row>
        <row r="42">
          <cell r="A42" t="str">
            <v>23000 &amp; 23300</v>
          </cell>
          <cell r="B42" t="str">
            <v>Manager Business Development/Manager Acquisitions/Divestments</v>
          </cell>
          <cell r="C42">
            <v>122.80000000000001</v>
          </cell>
          <cell r="D42">
            <v>153.5</v>
          </cell>
          <cell r="E42">
            <v>184.2</v>
          </cell>
          <cell r="F42">
            <v>147550</v>
          </cell>
          <cell r="G42">
            <v>150300</v>
          </cell>
          <cell r="H42">
            <v>156300</v>
          </cell>
          <cell r="I42">
            <v>0.3</v>
          </cell>
          <cell r="J42">
            <v>199.55</v>
          </cell>
          <cell r="K42">
            <v>185750</v>
          </cell>
          <cell r="L42">
            <v>190200</v>
          </cell>
          <cell r="M42">
            <v>0.39200000000000002</v>
          </cell>
          <cell r="N42">
            <v>0.44900000000000001</v>
          </cell>
          <cell r="O42">
            <v>140.19999999999999</v>
          </cell>
          <cell r="P42">
            <v>152.19999999999999</v>
          </cell>
          <cell r="Q42">
            <v>166.05</v>
          </cell>
          <cell r="R42">
            <v>152.05000000000001</v>
          </cell>
          <cell r="S42">
            <v>155.4</v>
          </cell>
          <cell r="T42">
            <v>0</v>
          </cell>
          <cell r="U42">
            <v>2.5</v>
          </cell>
          <cell r="V42">
            <v>1.6</v>
          </cell>
          <cell r="W42">
            <v>20</v>
          </cell>
          <cell r="X42">
            <v>22.5</v>
          </cell>
          <cell r="Y42">
            <v>30.4</v>
          </cell>
          <cell r="Z42">
            <v>26.4</v>
          </cell>
          <cell r="AA42">
            <v>27.5</v>
          </cell>
          <cell r="AB42">
            <v>15</v>
          </cell>
          <cell r="AC42">
            <v>2.5</v>
          </cell>
          <cell r="AD42">
            <v>10</v>
          </cell>
          <cell r="AE42">
            <v>25.85</v>
          </cell>
          <cell r="AF42">
            <v>36.950000000000003</v>
          </cell>
          <cell r="AG42">
            <v>47.45</v>
          </cell>
          <cell r="AH42">
            <v>64.95</v>
          </cell>
          <cell r="AI42">
            <v>79</v>
          </cell>
          <cell r="AJ42">
            <v>51.55</v>
          </cell>
          <cell r="AK42">
            <v>56.8</v>
          </cell>
          <cell r="AL42">
            <v>29</v>
          </cell>
          <cell r="AM42">
            <v>4</v>
          </cell>
          <cell r="AN42">
            <v>8</v>
          </cell>
          <cell r="AO42">
            <v>166.1</v>
          </cell>
          <cell r="AP42">
            <v>196.2</v>
          </cell>
          <cell r="AQ42">
            <v>214.6</v>
          </cell>
          <cell r="AR42">
            <v>192</v>
          </cell>
          <cell r="AS42">
            <v>200.14999999999998</v>
          </cell>
          <cell r="AT42">
            <v>168.8</v>
          </cell>
          <cell r="AU42">
            <v>204.65</v>
          </cell>
          <cell r="AV42">
            <v>229.15</v>
          </cell>
          <cell r="AW42">
            <v>206.7</v>
          </cell>
          <cell r="AX42">
            <v>211.25</v>
          </cell>
          <cell r="AY42">
            <v>109</v>
          </cell>
          <cell r="AZ42">
            <v>1.9</v>
          </cell>
          <cell r="BA42">
            <v>0.9</v>
          </cell>
          <cell r="BB42">
            <v>193.1</v>
          </cell>
          <cell r="BC42">
            <v>266.7</v>
          </cell>
          <cell r="BD42">
            <v>318.64999999999998</v>
          </cell>
          <cell r="BE42">
            <v>271.05</v>
          </cell>
          <cell r="BF42">
            <v>278.64999999999998</v>
          </cell>
          <cell r="BG42">
            <v>113.2</v>
          </cell>
          <cell r="BH42">
            <v>-32.950000000000003</v>
          </cell>
          <cell r="BI42">
            <v>-11.25</v>
          </cell>
        </row>
        <row r="43">
          <cell r="A43">
            <v>23400</v>
          </cell>
          <cell r="B43" t="str">
            <v>Controller (MG)</v>
          </cell>
          <cell r="C43">
            <v>108.16</v>
          </cell>
          <cell r="D43">
            <v>135.19999999999999</v>
          </cell>
          <cell r="E43">
            <v>162.23999999999998</v>
          </cell>
          <cell r="F43">
            <v>130000</v>
          </cell>
          <cell r="G43">
            <v>134200</v>
          </cell>
          <cell r="H43">
            <v>139600</v>
          </cell>
          <cell r="I43">
            <v>0.3</v>
          </cell>
          <cell r="J43">
            <v>175.76</v>
          </cell>
          <cell r="K43">
            <v>161600</v>
          </cell>
          <cell r="L43">
            <v>169000</v>
          </cell>
          <cell r="M43">
            <v>0.50900000000000001</v>
          </cell>
          <cell r="N43">
            <v>0.68</v>
          </cell>
          <cell r="O43">
            <v>125</v>
          </cell>
          <cell r="P43">
            <v>139</v>
          </cell>
          <cell r="Q43">
            <v>160</v>
          </cell>
          <cell r="R43">
            <v>143.30000000000001</v>
          </cell>
          <cell r="S43">
            <v>147.4</v>
          </cell>
          <cell r="T43">
            <v>0</v>
          </cell>
          <cell r="U43">
            <v>0</v>
          </cell>
          <cell r="V43">
            <v>0</v>
          </cell>
          <cell r="W43">
            <v>20</v>
          </cell>
          <cell r="X43">
            <v>25</v>
          </cell>
          <cell r="Y43">
            <v>35</v>
          </cell>
          <cell r="Z43">
            <v>29</v>
          </cell>
          <cell r="AA43">
            <v>31</v>
          </cell>
          <cell r="AB43">
            <v>0</v>
          </cell>
          <cell r="AC43">
            <v>0</v>
          </cell>
          <cell r="AD43">
            <v>0</v>
          </cell>
          <cell r="AE43">
            <v>11.4</v>
          </cell>
          <cell r="AF43">
            <v>24.5</v>
          </cell>
          <cell r="AG43">
            <v>40</v>
          </cell>
          <cell r="AH43">
            <v>64.400000000000006</v>
          </cell>
          <cell r="AI43">
            <v>87.6</v>
          </cell>
          <cell r="AJ43">
            <v>48</v>
          </cell>
          <cell r="AK43">
            <v>50</v>
          </cell>
          <cell r="AL43">
            <v>0</v>
          </cell>
          <cell r="AM43">
            <v>0</v>
          </cell>
          <cell r="AN43">
            <v>0</v>
          </cell>
          <cell r="AO43">
            <v>161</v>
          </cell>
          <cell r="AP43">
            <v>177.5</v>
          </cell>
          <cell r="AQ43">
            <v>210</v>
          </cell>
          <cell r="AR43">
            <v>190.7</v>
          </cell>
          <cell r="AS43">
            <v>195.2</v>
          </cell>
          <cell r="AT43">
            <v>145.19999999999999</v>
          </cell>
          <cell r="AU43">
            <v>173.4</v>
          </cell>
          <cell r="AV43">
            <v>215</v>
          </cell>
          <cell r="AW43">
            <v>187.7</v>
          </cell>
          <cell r="AX43">
            <v>182.4</v>
          </cell>
          <cell r="AY43">
            <v>0</v>
          </cell>
          <cell r="AZ43">
            <v>0</v>
          </cell>
          <cell r="BA43">
            <v>0</v>
          </cell>
          <cell r="BB43">
            <v>175</v>
          </cell>
          <cell r="BC43">
            <v>245.5</v>
          </cell>
          <cell r="BD43">
            <v>366.8</v>
          </cell>
          <cell r="BE43">
            <v>296</v>
          </cell>
          <cell r="BF43">
            <v>288.10000000000002</v>
          </cell>
          <cell r="BG43">
            <v>0</v>
          </cell>
          <cell r="BH43">
            <v>0</v>
          </cell>
          <cell r="BI43">
            <v>0</v>
          </cell>
        </row>
        <row r="44">
          <cell r="A44">
            <v>23450</v>
          </cell>
          <cell r="B44" t="str">
            <v>Controller-Business Unit (MG)</v>
          </cell>
          <cell r="C44">
            <v>114</v>
          </cell>
          <cell r="D44">
            <v>142.5</v>
          </cell>
          <cell r="E44">
            <v>171</v>
          </cell>
          <cell r="F44">
            <v>137000</v>
          </cell>
          <cell r="G44">
            <v>139400</v>
          </cell>
          <cell r="H44">
            <v>145000</v>
          </cell>
          <cell r="I44">
            <v>0.3</v>
          </cell>
          <cell r="J44">
            <v>185.25</v>
          </cell>
          <cell r="K44">
            <v>163800</v>
          </cell>
          <cell r="L44">
            <v>169100</v>
          </cell>
          <cell r="M44">
            <v>0.29899999999999999</v>
          </cell>
          <cell r="N44">
            <v>0.38200000000000001</v>
          </cell>
          <cell r="O44">
            <v>140</v>
          </cell>
          <cell r="P44">
            <v>149</v>
          </cell>
          <cell r="Q44">
            <v>165</v>
          </cell>
          <cell r="R44">
            <v>148.5</v>
          </cell>
          <cell r="S44">
            <v>154.19999999999999</v>
          </cell>
          <cell r="T44">
            <v>0</v>
          </cell>
          <cell r="U44">
            <v>-7</v>
          </cell>
          <cell r="V44">
            <v>-4.7</v>
          </cell>
          <cell r="W44">
            <v>20</v>
          </cell>
          <cell r="X44">
            <v>20</v>
          </cell>
          <cell r="Y44">
            <v>25</v>
          </cell>
          <cell r="Z44">
            <v>26</v>
          </cell>
          <cell r="AA44">
            <v>25</v>
          </cell>
          <cell r="AB44">
            <v>30</v>
          </cell>
          <cell r="AC44">
            <v>10</v>
          </cell>
          <cell r="AD44">
            <v>50</v>
          </cell>
          <cell r="AE44">
            <v>25.5</v>
          </cell>
          <cell r="AF44">
            <v>28.9</v>
          </cell>
          <cell r="AG44">
            <v>36.1</v>
          </cell>
          <cell r="AH44">
            <v>49.6</v>
          </cell>
          <cell r="AI44">
            <v>68.3</v>
          </cell>
          <cell r="AJ44">
            <v>41.4</v>
          </cell>
          <cell r="AK44">
            <v>43.6</v>
          </cell>
          <cell r="AL44">
            <v>43.5</v>
          </cell>
          <cell r="AM44">
            <v>7.4</v>
          </cell>
          <cell r="AN44">
            <v>20.399999999999999</v>
          </cell>
          <cell r="AO44">
            <v>168.5</v>
          </cell>
          <cell r="AP44">
            <v>177.6</v>
          </cell>
          <cell r="AQ44">
            <v>190.4</v>
          </cell>
          <cell r="AR44">
            <v>187.2</v>
          </cell>
          <cell r="AS44">
            <v>182.7</v>
          </cell>
          <cell r="AT44">
            <v>165</v>
          </cell>
          <cell r="AU44">
            <v>177.6</v>
          </cell>
          <cell r="AV44">
            <v>211.5</v>
          </cell>
          <cell r="AW44">
            <v>182</v>
          </cell>
          <cell r="AX44">
            <v>184.4</v>
          </cell>
          <cell r="AY44">
            <v>185.5</v>
          </cell>
          <cell r="AZ44">
            <v>7.9</v>
          </cell>
          <cell r="BA44">
            <v>4.4000000000000004</v>
          </cell>
          <cell r="BB44">
            <v>173.9</v>
          </cell>
          <cell r="BC44">
            <v>227.3</v>
          </cell>
          <cell r="BD44">
            <v>276.3</v>
          </cell>
          <cell r="BE44">
            <v>228.2</v>
          </cell>
          <cell r="BF44">
            <v>240.3</v>
          </cell>
          <cell r="BG44">
            <v>193.9</v>
          </cell>
          <cell r="BH44">
            <v>-33.4</v>
          </cell>
          <cell r="BI44">
            <v>-14.7</v>
          </cell>
        </row>
        <row r="45">
          <cell r="A45">
            <v>23500</v>
          </cell>
          <cell r="B45" t="str">
            <v>Manager Accounting (MG)</v>
          </cell>
          <cell r="C45">
            <v>102.16000000000001</v>
          </cell>
          <cell r="D45">
            <v>127.7</v>
          </cell>
          <cell r="E45">
            <v>153.24</v>
          </cell>
          <cell r="F45">
            <v>122800</v>
          </cell>
          <cell r="G45">
            <v>128600</v>
          </cell>
          <cell r="H45">
            <v>133700</v>
          </cell>
          <cell r="I45">
            <v>0.3</v>
          </cell>
          <cell r="J45">
            <v>166.01</v>
          </cell>
          <cell r="K45">
            <v>147000</v>
          </cell>
          <cell r="L45">
            <v>153500</v>
          </cell>
          <cell r="M45">
            <v>0.317</v>
          </cell>
          <cell r="N45">
            <v>0.376</v>
          </cell>
          <cell r="O45">
            <v>112.9</v>
          </cell>
          <cell r="P45">
            <v>130.30000000000001</v>
          </cell>
          <cell r="Q45">
            <v>142.9</v>
          </cell>
          <cell r="R45">
            <v>128.6</v>
          </cell>
          <cell r="S45">
            <v>136</v>
          </cell>
          <cell r="T45">
            <v>0</v>
          </cell>
          <cell r="U45">
            <v>2</v>
          </cell>
          <cell r="V45">
            <v>1.5</v>
          </cell>
          <cell r="W45">
            <v>17.5</v>
          </cell>
          <cell r="X45">
            <v>20</v>
          </cell>
          <cell r="Y45">
            <v>25</v>
          </cell>
          <cell r="Z45">
            <v>21.8</v>
          </cell>
          <cell r="AA45">
            <v>20</v>
          </cell>
          <cell r="AB45">
            <v>26.7</v>
          </cell>
          <cell r="AC45">
            <v>6.7</v>
          </cell>
          <cell r="AD45">
            <v>33.299999999999997</v>
          </cell>
          <cell r="AE45">
            <v>16</v>
          </cell>
          <cell r="AF45">
            <v>22</v>
          </cell>
          <cell r="AG45">
            <v>34.1</v>
          </cell>
          <cell r="AH45">
            <v>46.4</v>
          </cell>
          <cell r="AI45">
            <v>58.7</v>
          </cell>
          <cell r="AJ45">
            <v>36.799999999999997</v>
          </cell>
          <cell r="AK45">
            <v>39.5</v>
          </cell>
          <cell r="AL45">
            <v>37</v>
          </cell>
          <cell r="AM45">
            <v>2.9</v>
          </cell>
          <cell r="AN45">
            <v>8.6</v>
          </cell>
          <cell r="AO45">
            <v>138.30000000000001</v>
          </cell>
          <cell r="AP45">
            <v>160.19999999999999</v>
          </cell>
          <cell r="AQ45">
            <v>178</v>
          </cell>
          <cell r="AR45">
            <v>158.6</v>
          </cell>
          <cell r="AS45">
            <v>167.2</v>
          </cell>
          <cell r="AT45">
            <v>134.80000000000001</v>
          </cell>
          <cell r="AU45">
            <v>163.69999999999999</v>
          </cell>
          <cell r="AV45">
            <v>191.9</v>
          </cell>
          <cell r="AW45">
            <v>164.5</v>
          </cell>
          <cell r="AX45">
            <v>171.5</v>
          </cell>
          <cell r="AY45">
            <v>169.3</v>
          </cell>
          <cell r="AZ45">
            <v>5.7</v>
          </cell>
          <cell r="BA45">
            <v>3.5</v>
          </cell>
          <cell r="BB45">
            <v>157</v>
          </cell>
          <cell r="BC45">
            <v>203.7</v>
          </cell>
          <cell r="BD45">
            <v>268</v>
          </cell>
          <cell r="BE45">
            <v>221.4</v>
          </cell>
          <cell r="BF45">
            <v>237.4</v>
          </cell>
          <cell r="BG45">
            <v>175.7</v>
          </cell>
          <cell r="BH45">
            <v>-27.9</v>
          </cell>
          <cell r="BI45">
            <v>-13.7</v>
          </cell>
        </row>
        <row r="46">
          <cell r="A46">
            <v>23550</v>
          </cell>
          <cell r="B46" t="str">
            <v>Manager Forecast &amp; Financial Analysis (MG)</v>
          </cell>
          <cell r="C46">
            <v>115.36</v>
          </cell>
          <cell r="D46">
            <v>144.19999999999999</v>
          </cell>
          <cell r="E46">
            <v>173.04</v>
          </cell>
          <cell r="F46">
            <v>138700</v>
          </cell>
          <cell r="G46">
            <v>141800</v>
          </cell>
          <cell r="H46">
            <v>147500</v>
          </cell>
          <cell r="I46">
            <v>0.3</v>
          </cell>
          <cell r="J46">
            <v>187.45999999999998</v>
          </cell>
          <cell r="K46">
            <v>169400</v>
          </cell>
          <cell r="L46">
            <v>171800</v>
          </cell>
          <cell r="M46">
            <v>0.53700000000000003</v>
          </cell>
          <cell r="N46">
            <v>0.57399999999999995</v>
          </cell>
          <cell r="O46">
            <v>139.69999999999999</v>
          </cell>
          <cell r="P46">
            <v>148.30000000000001</v>
          </cell>
          <cell r="Q46">
            <v>158.30000000000001</v>
          </cell>
          <cell r="R46">
            <v>145</v>
          </cell>
          <cell r="S46">
            <v>152.5</v>
          </cell>
          <cell r="T46">
            <v>0</v>
          </cell>
          <cell r="U46">
            <v>0</v>
          </cell>
          <cell r="V46">
            <v>0</v>
          </cell>
          <cell r="W46">
            <v>20</v>
          </cell>
          <cell r="X46">
            <v>22</v>
          </cell>
          <cell r="Y46">
            <v>26.3</v>
          </cell>
          <cell r="Z46">
            <v>22.9</v>
          </cell>
          <cell r="AA46">
            <v>23</v>
          </cell>
          <cell r="AB46">
            <v>0</v>
          </cell>
          <cell r="AC46">
            <v>0</v>
          </cell>
          <cell r="AD46">
            <v>0</v>
          </cell>
          <cell r="AE46">
            <v>24.5</v>
          </cell>
          <cell r="AF46">
            <v>31.6</v>
          </cell>
          <cell r="AG46">
            <v>47.4</v>
          </cell>
          <cell r="AH46">
            <v>57.4</v>
          </cell>
          <cell r="AI46">
            <v>79.7</v>
          </cell>
          <cell r="AJ46">
            <v>47.5</v>
          </cell>
          <cell r="AK46">
            <v>49.9</v>
          </cell>
          <cell r="AL46">
            <v>0</v>
          </cell>
          <cell r="AM46">
            <v>0</v>
          </cell>
          <cell r="AN46">
            <v>0</v>
          </cell>
          <cell r="AO46">
            <v>167.7</v>
          </cell>
          <cell r="AP46">
            <v>183.2</v>
          </cell>
          <cell r="AQ46">
            <v>205.7</v>
          </cell>
          <cell r="AR46">
            <v>182.2</v>
          </cell>
          <cell r="AS46">
            <v>187.7</v>
          </cell>
          <cell r="AT46">
            <v>157.30000000000001</v>
          </cell>
          <cell r="AU46">
            <v>193.1</v>
          </cell>
          <cell r="AV46">
            <v>213.5</v>
          </cell>
          <cell r="AW46">
            <v>187.3</v>
          </cell>
          <cell r="AX46">
            <v>198.4</v>
          </cell>
          <cell r="AY46">
            <v>0</v>
          </cell>
          <cell r="AZ46">
            <v>0</v>
          </cell>
          <cell r="BA46">
            <v>0</v>
          </cell>
          <cell r="BB46">
            <v>193.5</v>
          </cell>
          <cell r="BC46">
            <v>249.9</v>
          </cell>
          <cell r="BD46">
            <v>292.60000000000002</v>
          </cell>
          <cell r="BE46">
            <v>250</v>
          </cell>
          <cell r="BF46">
            <v>266.7</v>
          </cell>
          <cell r="BG46">
            <v>0</v>
          </cell>
          <cell r="BH46">
            <v>0</v>
          </cell>
          <cell r="BI46">
            <v>0</v>
          </cell>
        </row>
        <row r="47">
          <cell r="A47">
            <v>23600</v>
          </cell>
          <cell r="B47" t="str">
            <v>Supervisor Accounting Support (SA)</v>
          </cell>
          <cell r="C47">
            <v>74.64</v>
          </cell>
          <cell r="D47">
            <v>93.3</v>
          </cell>
          <cell r="E47">
            <v>111.96</v>
          </cell>
          <cell r="F47">
            <v>89700</v>
          </cell>
          <cell r="G47">
            <v>92000</v>
          </cell>
          <cell r="H47">
            <v>95700</v>
          </cell>
          <cell r="I47">
            <v>0.2</v>
          </cell>
          <cell r="J47">
            <v>111.96</v>
          </cell>
          <cell r="K47">
            <v>100700</v>
          </cell>
          <cell r="L47">
            <v>104500</v>
          </cell>
          <cell r="M47">
            <v>0.20399999999999999</v>
          </cell>
          <cell r="N47">
            <v>0.252</v>
          </cell>
          <cell r="O47">
            <v>88</v>
          </cell>
          <cell r="P47">
            <v>96.3</v>
          </cell>
          <cell r="Q47">
            <v>103.3</v>
          </cell>
          <cell r="R47">
            <v>96.2</v>
          </cell>
          <cell r="S47">
            <v>99.8</v>
          </cell>
          <cell r="T47">
            <v>0</v>
          </cell>
          <cell r="U47">
            <v>0</v>
          </cell>
          <cell r="V47">
            <v>0</v>
          </cell>
          <cell r="W47">
            <v>9.1</v>
          </cell>
          <cell r="X47">
            <v>15</v>
          </cell>
          <cell r="Y47">
            <v>19</v>
          </cell>
          <cell r="Z47">
            <v>14.6</v>
          </cell>
          <cell r="AA47">
            <v>15</v>
          </cell>
          <cell r="AB47">
            <v>0</v>
          </cell>
          <cell r="AC47">
            <v>0</v>
          </cell>
          <cell r="AD47">
            <v>0</v>
          </cell>
          <cell r="AE47">
            <v>8.6999999999999993</v>
          </cell>
          <cell r="AF47">
            <v>12.1</v>
          </cell>
          <cell r="AG47">
            <v>15</v>
          </cell>
          <cell r="AH47">
            <v>19</v>
          </cell>
          <cell r="AI47">
            <v>30</v>
          </cell>
          <cell r="AJ47">
            <v>16.600000000000001</v>
          </cell>
          <cell r="AK47">
            <v>16</v>
          </cell>
          <cell r="AL47">
            <v>0</v>
          </cell>
          <cell r="AM47">
            <v>0</v>
          </cell>
          <cell r="AN47">
            <v>0</v>
          </cell>
          <cell r="AO47">
            <v>102.4</v>
          </cell>
          <cell r="AP47">
            <v>107.8</v>
          </cell>
          <cell r="AQ47">
            <v>113.5</v>
          </cell>
          <cell r="AR47">
            <v>109.3</v>
          </cell>
          <cell r="AS47">
            <v>110.7</v>
          </cell>
          <cell r="AT47">
            <v>100.3</v>
          </cell>
          <cell r="AU47">
            <v>108.9</v>
          </cell>
          <cell r="AV47">
            <v>118.4</v>
          </cell>
          <cell r="AW47">
            <v>110.9</v>
          </cell>
          <cell r="AX47">
            <v>112.9</v>
          </cell>
          <cell r="AY47">
            <v>0</v>
          </cell>
          <cell r="AZ47">
            <v>0</v>
          </cell>
          <cell r="BA47">
            <v>0</v>
          </cell>
          <cell r="BB47">
            <v>115.4</v>
          </cell>
          <cell r="BC47">
            <v>137.5</v>
          </cell>
          <cell r="BD47">
            <v>162.5</v>
          </cell>
          <cell r="BE47">
            <v>139.1</v>
          </cell>
          <cell r="BF47">
            <v>141.69999999999999</v>
          </cell>
          <cell r="BG47">
            <v>0</v>
          </cell>
          <cell r="BH47">
            <v>0</v>
          </cell>
          <cell r="BI47">
            <v>0</v>
          </cell>
        </row>
        <row r="48">
          <cell r="A48">
            <v>23700</v>
          </cell>
          <cell r="B48" t="str">
            <v>Supervisor Accounts Payable (SA)</v>
          </cell>
          <cell r="C48">
            <v>54.879999999999995</v>
          </cell>
          <cell r="D48">
            <v>68.599999999999994</v>
          </cell>
          <cell r="E48">
            <v>82.32</v>
          </cell>
          <cell r="F48">
            <v>66000</v>
          </cell>
          <cell r="G48">
            <v>69100</v>
          </cell>
          <cell r="H48">
            <v>71900</v>
          </cell>
          <cell r="I48">
            <v>0.2</v>
          </cell>
          <cell r="J48">
            <v>82.32</v>
          </cell>
          <cell r="K48">
            <v>75700</v>
          </cell>
          <cell r="L48">
            <v>78600</v>
          </cell>
          <cell r="M48">
            <v>0.158</v>
          </cell>
          <cell r="N48">
            <v>0.183</v>
          </cell>
          <cell r="O48">
            <v>61.7</v>
          </cell>
          <cell r="P48">
            <v>71</v>
          </cell>
          <cell r="Q48">
            <v>77.8</v>
          </cell>
          <cell r="R48">
            <v>70.2</v>
          </cell>
          <cell r="S48">
            <v>72.099999999999994</v>
          </cell>
          <cell r="T48">
            <v>0</v>
          </cell>
          <cell r="U48">
            <v>0</v>
          </cell>
          <cell r="V48">
            <v>0</v>
          </cell>
          <cell r="W48">
            <v>9.3000000000000007</v>
          </cell>
          <cell r="X48">
            <v>13</v>
          </cell>
          <cell r="Y48">
            <v>15</v>
          </cell>
          <cell r="Z48">
            <v>14.2</v>
          </cell>
          <cell r="AA48">
            <v>13</v>
          </cell>
          <cell r="AB48">
            <v>0</v>
          </cell>
          <cell r="AC48">
            <v>0</v>
          </cell>
          <cell r="AD48">
            <v>0</v>
          </cell>
          <cell r="AE48">
            <v>4</v>
          </cell>
          <cell r="AF48">
            <v>6.7</v>
          </cell>
          <cell r="AG48">
            <v>10</v>
          </cell>
          <cell r="AH48">
            <v>17.399999999999999</v>
          </cell>
          <cell r="AI48">
            <v>20</v>
          </cell>
          <cell r="AJ48">
            <v>11.2</v>
          </cell>
          <cell r="AK48">
            <v>11</v>
          </cell>
          <cell r="AL48">
            <v>0</v>
          </cell>
          <cell r="AM48">
            <v>0</v>
          </cell>
          <cell r="AN48">
            <v>0</v>
          </cell>
          <cell r="AO48">
            <v>71.900000000000006</v>
          </cell>
          <cell r="AP48">
            <v>79.5</v>
          </cell>
          <cell r="AQ48">
            <v>87.2</v>
          </cell>
          <cell r="AR48">
            <v>80.900000000000006</v>
          </cell>
          <cell r="AS48">
            <v>82.4</v>
          </cell>
          <cell r="AT48">
            <v>68.7</v>
          </cell>
          <cell r="AU48">
            <v>78.5</v>
          </cell>
          <cell r="AV48">
            <v>91.3</v>
          </cell>
          <cell r="AW48">
            <v>80.099999999999994</v>
          </cell>
          <cell r="AX48">
            <v>82.5</v>
          </cell>
          <cell r="AY48">
            <v>0</v>
          </cell>
          <cell r="AZ48">
            <v>0</v>
          </cell>
          <cell r="BA48">
            <v>0</v>
          </cell>
          <cell r="BB48">
            <v>77.5</v>
          </cell>
          <cell r="BC48">
            <v>94.3</v>
          </cell>
          <cell r="BD48">
            <v>113.4</v>
          </cell>
          <cell r="BE48">
            <v>94.9</v>
          </cell>
          <cell r="BF48">
            <v>99.3</v>
          </cell>
          <cell r="BG48">
            <v>0</v>
          </cell>
          <cell r="BH48">
            <v>0</v>
          </cell>
          <cell r="BI48">
            <v>0</v>
          </cell>
        </row>
        <row r="49">
          <cell r="A49">
            <v>23800</v>
          </cell>
          <cell r="B49" t="str">
            <v>Supervisor Payroll (SA)</v>
          </cell>
          <cell r="C49">
            <v>64.48</v>
          </cell>
          <cell r="D49">
            <v>80.599999999999994</v>
          </cell>
          <cell r="E49">
            <v>96.719999999999985</v>
          </cell>
          <cell r="F49">
            <v>77500</v>
          </cell>
          <cell r="G49">
            <v>80700</v>
          </cell>
          <cell r="H49">
            <v>83900</v>
          </cell>
          <cell r="I49">
            <v>0.2</v>
          </cell>
          <cell r="J49">
            <v>96.72</v>
          </cell>
          <cell r="K49">
            <v>87700</v>
          </cell>
          <cell r="L49">
            <v>91300</v>
          </cell>
          <cell r="M49">
            <v>0.17599999999999999</v>
          </cell>
          <cell r="N49">
            <v>0.18</v>
          </cell>
          <cell r="O49">
            <v>74.3</v>
          </cell>
          <cell r="P49">
            <v>81.8</v>
          </cell>
          <cell r="Q49">
            <v>92</v>
          </cell>
          <cell r="R49">
            <v>83.9</v>
          </cell>
          <cell r="S49">
            <v>86.8</v>
          </cell>
          <cell r="T49">
            <v>0</v>
          </cell>
          <cell r="U49">
            <v>-10.8</v>
          </cell>
          <cell r="V49">
            <v>-13.1</v>
          </cell>
          <cell r="W49">
            <v>10</v>
          </cell>
          <cell r="X49">
            <v>10</v>
          </cell>
          <cell r="Y49">
            <v>15</v>
          </cell>
          <cell r="Z49">
            <v>12.2</v>
          </cell>
          <cell r="AA49">
            <v>12.5</v>
          </cell>
          <cell r="AB49">
            <v>20</v>
          </cell>
          <cell r="AC49">
            <v>10</v>
          </cell>
          <cell r="AD49">
            <v>100</v>
          </cell>
          <cell r="AE49">
            <v>6.8</v>
          </cell>
          <cell r="AF49">
            <v>10</v>
          </cell>
          <cell r="AG49">
            <v>12.3</v>
          </cell>
          <cell r="AH49">
            <v>15.5</v>
          </cell>
          <cell r="AI49">
            <v>19.5</v>
          </cell>
          <cell r="AJ49">
            <v>12.8</v>
          </cell>
          <cell r="AK49">
            <v>13.6</v>
          </cell>
          <cell r="AL49">
            <v>13</v>
          </cell>
          <cell r="AM49">
            <v>0.7</v>
          </cell>
          <cell r="AN49">
            <v>5.6</v>
          </cell>
          <cell r="AO49">
            <v>82.6</v>
          </cell>
          <cell r="AP49">
            <v>93.5</v>
          </cell>
          <cell r="AQ49">
            <v>103.4</v>
          </cell>
          <cell r="AR49">
            <v>94.8</v>
          </cell>
          <cell r="AS49">
            <v>97.7</v>
          </cell>
          <cell r="AT49">
            <v>82.7</v>
          </cell>
          <cell r="AU49">
            <v>91.1</v>
          </cell>
          <cell r="AV49">
            <v>108.1</v>
          </cell>
          <cell r="AW49">
            <v>95.1</v>
          </cell>
          <cell r="AX49">
            <v>98.2</v>
          </cell>
          <cell r="AY49">
            <v>84</v>
          </cell>
          <cell r="AZ49">
            <v>-7.1</v>
          </cell>
          <cell r="BA49">
            <v>-7.8</v>
          </cell>
          <cell r="BB49">
            <v>84.6</v>
          </cell>
          <cell r="BC49">
            <v>98.2</v>
          </cell>
          <cell r="BD49">
            <v>124</v>
          </cell>
          <cell r="BE49">
            <v>106.4</v>
          </cell>
          <cell r="BF49">
            <v>108.3</v>
          </cell>
          <cell r="BG49">
            <v>92.4</v>
          </cell>
          <cell r="BH49">
            <v>-5.8</v>
          </cell>
          <cell r="BI49">
            <v>-5.9</v>
          </cell>
        </row>
        <row r="50">
          <cell r="A50">
            <v>23900</v>
          </cell>
          <cell r="B50" t="str">
            <v>Manager Production/Revenue Accounting (MG)</v>
          </cell>
          <cell r="C50">
            <v>0</v>
          </cell>
          <cell r="D50">
            <v>0</v>
          </cell>
          <cell r="E50">
            <v>0</v>
          </cell>
          <cell r="J50">
            <v>0</v>
          </cell>
          <cell r="O50">
            <v>105</v>
          </cell>
          <cell r="P50">
            <v>119</v>
          </cell>
          <cell r="Q50">
            <v>125.2</v>
          </cell>
          <cell r="R50">
            <v>115.5</v>
          </cell>
          <cell r="S50">
            <v>121.9</v>
          </cell>
          <cell r="T50">
            <v>0</v>
          </cell>
          <cell r="U50">
            <v>0</v>
          </cell>
          <cell r="V50">
            <v>0</v>
          </cell>
          <cell r="W50">
            <v>13.9</v>
          </cell>
          <cell r="X50">
            <v>15</v>
          </cell>
          <cell r="Y50">
            <v>21</v>
          </cell>
          <cell r="Z50">
            <v>18.899999999999999</v>
          </cell>
          <cell r="AA50">
            <v>20</v>
          </cell>
          <cell r="AB50">
            <v>0</v>
          </cell>
          <cell r="AC50">
            <v>0</v>
          </cell>
          <cell r="AD50">
            <v>0</v>
          </cell>
          <cell r="AE50">
            <v>13.9</v>
          </cell>
          <cell r="AF50">
            <v>19.600000000000001</v>
          </cell>
          <cell r="AG50">
            <v>25</v>
          </cell>
          <cell r="AH50">
            <v>30</v>
          </cell>
          <cell r="AI50">
            <v>39.700000000000003</v>
          </cell>
          <cell r="AJ50">
            <v>26.1</v>
          </cell>
          <cell r="AK50">
            <v>26.3</v>
          </cell>
          <cell r="AL50">
            <v>0</v>
          </cell>
          <cell r="AM50">
            <v>0</v>
          </cell>
          <cell r="AN50">
            <v>0</v>
          </cell>
          <cell r="AO50">
            <v>126.3</v>
          </cell>
          <cell r="AP50">
            <v>140.1</v>
          </cell>
          <cell r="AQ50">
            <v>145.80000000000001</v>
          </cell>
          <cell r="AR50">
            <v>138.30000000000001</v>
          </cell>
          <cell r="AS50">
            <v>142.4</v>
          </cell>
          <cell r="AT50">
            <v>116</v>
          </cell>
          <cell r="AU50">
            <v>139.1</v>
          </cell>
          <cell r="AV50">
            <v>151.5</v>
          </cell>
          <cell r="AW50">
            <v>135.69999999999999</v>
          </cell>
          <cell r="AX50">
            <v>144.80000000000001</v>
          </cell>
          <cell r="AY50">
            <v>0</v>
          </cell>
          <cell r="AZ50">
            <v>0</v>
          </cell>
          <cell r="BA50">
            <v>0</v>
          </cell>
          <cell r="BB50">
            <v>141.9</v>
          </cell>
          <cell r="BC50">
            <v>187.3</v>
          </cell>
          <cell r="BD50">
            <v>237.8</v>
          </cell>
          <cell r="BE50">
            <v>197.7</v>
          </cell>
          <cell r="BF50">
            <v>201.8</v>
          </cell>
          <cell r="BG50">
            <v>0</v>
          </cell>
          <cell r="BH50">
            <v>0</v>
          </cell>
          <cell r="BI50">
            <v>0</v>
          </cell>
        </row>
        <row r="51">
          <cell r="A51">
            <v>24200</v>
          </cell>
          <cell r="B51" t="str">
            <v>Treasurer (MG)</v>
          </cell>
          <cell r="C51">
            <v>133.12</v>
          </cell>
          <cell r="D51">
            <v>166.4</v>
          </cell>
          <cell r="E51">
            <v>199.68</v>
          </cell>
          <cell r="F51">
            <v>160000</v>
          </cell>
          <cell r="G51">
            <v>168600</v>
          </cell>
          <cell r="H51">
            <v>175300</v>
          </cell>
          <cell r="I51">
            <v>0.3</v>
          </cell>
          <cell r="J51">
            <v>216.32</v>
          </cell>
          <cell r="K51">
            <v>198000</v>
          </cell>
          <cell r="L51">
            <v>204100</v>
          </cell>
          <cell r="M51">
            <v>0.46100000000000002</v>
          </cell>
          <cell r="N51">
            <v>0.55000000000000004</v>
          </cell>
          <cell r="O51">
            <v>162.5</v>
          </cell>
          <cell r="P51">
            <v>180</v>
          </cell>
          <cell r="Q51">
            <v>230</v>
          </cell>
          <cell r="R51">
            <v>194.5</v>
          </cell>
          <cell r="S51">
            <v>210.6</v>
          </cell>
          <cell r="T51">
            <v>0</v>
          </cell>
          <cell r="U51">
            <v>0</v>
          </cell>
          <cell r="V51">
            <v>0</v>
          </cell>
          <cell r="W51">
            <v>20.2</v>
          </cell>
          <cell r="X51">
            <v>30</v>
          </cell>
          <cell r="Y51">
            <v>35</v>
          </cell>
          <cell r="Z51">
            <v>31.4</v>
          </cell>
          <cell r="AA51">
            <v>35</v>
          </cell>
          <cell r="AB51">
            <v>0</v>
          </cell>
          <cell r="AC51">
            <v>0</v>
          </cell>
          <cell r="AD51">
            <v>0</v>
          </cell>
          <cell r="AE51">
            <v>24.5</v>
          </cell>
          <cell r="AF51">
            <v>46.4</v>
          </cell>
          <cell r="AG51">
            <v>65.7</v>
          </cell>
          <cell r="AH51">
            <v>115</v>
          </cell>
          <cell r="AI51">
            <v>178.8</v>
          </cell>
          <cell r="AJ51">
            <v>82.7</v>
          </cell>
          <cell r="AK51">
            <v>84</v>
          </cell>
          <cell r="AL51">
            <v>0</v>
          </cell>
          <cell r="AM51">
            <v>0</v>
          </cell>
          <cell r="AN51">
            <v>0</v>
          </cell>
          <cell r="AO51">
            <v>190.6</v>
          </cell>
          <cell r="AP51">
            <v>248.6</v>
          </cell>
          <cell r="AQ51">
            <v>312.2</v>
          </cell>
          <cell r="AR51">
            <v>258.39999999999998</v>
          </cell>
          <cell r="AS51">
            <v>289.39999999999998</v>
          </cell>
          <cell r="AT51">
            <v>193.8</v>
          </cell>
          <cell r="AU51">
            <v>227</v>
          </cell>
          <cell r="AV51">
            <v>342.3</v>
          </cell>
          <cell r="AW51">
            <v>277.10000000000002</v>
          </cell>
          <cell r="AX51">
            <v>274.8</v>
          </cell>
          <cell r="AY51">
            <v>0</v>
          </cell>
          <cell r="AZ51">
            <v>0</v>
          </cell>
          <cell r="BA51">
            <v>0</v>
          </cell>
          <cell r="BB51">
            <v>261</v>
          </cell>
          <cell r="BC51">
            <v>401.6</v>
          </cell>
          <cell r="BD51">
            <v>534.5</v>
          </cell>
          <cell r="BE51">
            <v>441.8</v>
          </cell>
          <cell r="BF51">
            <v>457.1</v>
          </cell>
          <cell r="BG51">
            <v>0</v>
          </cell>
          <cell r="BH51">
            <v>0</v>
          </cell>
          <cell r="BI51">
            <v>0</v>
          </cell>
        </row>
        <row r="52">
          <cell r="A52">
            <v>24500</v>
          </cell>
          <cell r="B52" t="str">
            <v>Manager Investor Relations (MG)</v>
          </cell>
          <cell r="C52">
            <v>0</v>
          </cell>
          <cell r="D52">
            <v>0</v>
          </cell>
          <cell r="E52">
            <v>0</v>
          </cell>
          <cell r="J52">
            <v>0</v>
          </cell>
          <cell r="O52">
            <v>134.30000000000001</v>
          </cell>
          <cell r="P52">
            <v>149.5</v>
          </cell>
          <cell r="Q52">
            <v>173.3</v>
          </cell>
          <cell r="R52">
            <v>152.6</v>
          </cell>
          <cell r="S52">
            <v>156.19999999999999</v>
          </cell>
          <cell r="T52">
            <v>0</v>
          </cell>
          <cell r="U52">
            <v>0</v>
          </cell>
          <cell r="V52">
            <v>0</v>
          </cell>
          <cell r="W52">
            <v>21.5</v>
          </cell>
          <cell r="X52">
            <v>26.5</v>
          </cell>
          <cell r="Y52">
            <v>35</v>
          </cell>
          <cell r="Z52">
            <v>27.5</v>
          </cell>
          <cell r="AA52">
            <v>30</v>
          </cell>
          <cell r="AB52">
            <v>0</v>
          </cell>
          <cell r="AC52">
            <v>0</v>
          </cell>
          <cell r="AD52">
            <v>0</v>
          </cell>
          <cell r="AE52">
            <v>15.1</v>
          </cell>
          <cell r="AF52">
            <v>30</v>
          </cell>
          <cell r="AG52">
            <v>50</v>
          </cell>
          <cell r="AH52">
            <v>74.8</v>
          </cell>
          <cell r="AI52">
            <v>119.2</v>
          </cell>
          <cell r="AJ52">
            <v>55.2</v>
          </cell>
          <cell r="AK52">
            <v>56</v>
          </cell>
          <cell r="AL52">
            <v>0</v>
          </cell>
          <cell r="AM52">
            <v>0</v>
          </cell>
          <cell r="AN52">
            <v>0</v>
          </cell>
          <cell r="AO52">
            <v>177</v>
          </cell>
          <cell r="AP52">
            <v>190.4</v>
          </cell>
          <cell r="AQ52">
            <v>232.9</v>
          </cell>
          <cell r="AR52">
            <v>199.7</v>
          </cell>
          <cell r="AS52">
            <v>198.6</v>
          </cell>
          <cell r="AT52">
            <v>159.30000000000001</v>
          </cell>
          <cell r="AU52">
            <v>195</v>
          </cell>
          <cell r="AV52">
            <v>239.5</v>
          </cell>
          <cell r="AW52">
            <v>202.6</v>
          </cell>
          <cell r="AX52">
            <v>217.5</v>
          </cell>
          <cell r="AY52">
            <v>0</v>
          </cell>
          <cell r="AZ52">
            <v>0</v>
          </cell>
          <cell r="BA52">
            <v>0</v>
          </cell>
          <cell r="BB52">
            <v>239.8</v>
          </cell>
          <cell r="BC52">
            <v>272.39999999999998</v>
          </cell>
          <cell r="BD52">
            <v>438.5</v>
          </cell>
          <cell r="BE52">
            <v>326.60000000000002</v>
          </cell>
          <cell r="BF52">
            <v>328.9</v>
          </cell>
          <cell r="BG52">
            <v>0</v>
          </cell>
          <cell r="BH52">
            <v>0</v>
          </cell>
          <cell r="BI52">
            <v>0</v>
          </cell>
        </row>
        <row r="53">
          <cell r="A53">
            <v>24900</v>
          </cell>
          <cell r="B53" t="str">
            <v>Manager Public Relations (MG)</v>
          </cell>
          <cell r="C53">
            <v>106.4</v>
          </cell>
          <cell r="D53">
            <v>133</v>
          </cell>
          <cell r="E53">
            <v>159.6</v>
          </cell>
          <cell r="F53">
            <v>127900</v>
          </cell>
          <cell r="G53">
            <v>130400</v>
          </cell>
          <cell r="H53">
            <v>135600</v>
          </cell>
          <cell r="I53">
            <v>0.3</v>
          </cell>
          <cell r="J53">
            <v>172.9</v>
          </cell>
          <cell r="K53">
            <v>157200</v>
          </cell>
          <cell r="L53">
            <v>162900</v>
          </cell>
          <cell r="M53">
            <v>0.438</v>
          </cell>
          <cell r="N53">
            <v>0.45900000000000002</v>
          </cell>
          <cell r="O53">
            <v>107.9</v>
          </cell>
          <cell r="P53">
            <v>133.19999999999999</v>
          </cell>
          <cell r="Q53">
            <v>156</v>
          </cell>
          <cell r="R53">
            <v>132.6</v>
          </cell>
          <cell r="S53">
            <v>138.9</v>
          </cell>
          <cell r="T53">
            <v>0</v>
          </cell>
          <cell r="U53">
            <v>2.6</v>
          </cell>
          <cell r="V53">
            <v>2</v>
          </cell>
          <cell r="W53">
            <v>14.4</v>
          </cell>
          <cell r="X53">
            <v>20</v>
          </cell>
          <cell r="Y53">
            <v>26.3</v>
          </cell>
          <cell r="Z53">
            <v>21.4</v>
          </cell>
          <cell r="AA53">
            <v>22</v>
          </cell>
          <cell r="AB53">
            <v>30</v>
          </cell>
          <cell r="AC53">
            <v>10</v>
          </cell>
          <cell r="AD53">
            <v>50</v>
          </cell>
          <cell r="AE53">
            <v>6.6</v>
          </cell>
          <cell r="AF53">
            <v>18.100000000000001</v>
          </cell>
          <cell r="AG53">
            <v>44.4</v>
          </cell>
          <cell r="AH53">
            <v>70.099999999999994</v>
          </cell>
          <cell r="AI53">
            <v>81.5</v>
          </cell>
          <cell r="AJ53">
            <v>44.3</v>
          </cell>
          <cell r="AK53">
            <v>58.1</v>
          </cell>
          <cell r="AL53">
            <v>40.5</v>
          </cell>
          <cell r="AM53">
            <v>-3.9</v>
          </cell>
          <cell r="AN53">
            <v>-8.6999999999999993</v>
          </cell>
          <cell r="AO53">
            <v>122.7</v>
          </cell>
          <cell r="AP53">
            <v>166.7</v>
          </cell>
          <cell r="AQ53">
            <v>212.6</v>
          </cell>
          <cell r="AR53">
            <v>166.8</v>
          </cell>
          <cell r="AS53">
            <v>172.5</v>
          </cell>
          <cell r="AT53">
            <v>117.4</v>
          </cell>
          <cell r="AU53">
            <v>176.8</v>
          </cell>
          <cell r="AV53">
            <v>223.6</v>
          </cell>
          <cell r="AW53">
            <v>174</v>
          </cell>
          <cell r="AX53">
            <v>194.8</v>
          </cell>
          <cell r="AY53">
            <v>176.4</v>
          </cell>
          <cell r="AZ53">
            <v>-0.4</v>
          </cell>
          <cell r="BA53">
            <v>-0.2</v>
          </cell>
          <cell r="BB53">
            <v>131.4</v>
          </cell>
          <cell r="BC53">
            <v>185.8</v>
          </cell>
          <cell r="BD53">
            <v>306.10000000000002</v>
          </cell>
          <cell r="BE53">
            <v>229.4</v>
          </cell>
          <cell r="BF53">
            <v>249.4</v>
          </cell>
          <cell r="BG53">
            <v>184.8</v>
          </cell>
          <cell r="BH53">
            <v>-1.1000000000000001</v>
          </cell>
          <cell r="BI53">
            <v>-0.6</v>
          </cell>
        </row>
        <row r="54">
          <cell r="A54">
            <v>25000</v>
          </cell>
          <cell r="B54" t="str">
            <v>Manager Human Resources (MG)</v>
          </cell>
          <cell r="C54">
            <v>110.08</v>
          </cell>
          <cell r="D54">
            <v>137.6</v>
          </cell>
          <cell r="E54">
            <v>165.11999999999998</v>
          </cell>
          <cell r="F54">
            <v>132300</v>
          </cell>
          <cell r="G54">
            <v>137800</v>
          </cell>
          <cell r="H54">
            <v>143300</v>
          </cell>
          <cell r="I54">
            <v>0.3</v>
          </cell>
          <cell r="J54">
            <v>178.88</v>
          </cell>
          <cell r="K54">
            <v>166400</v>
          </cell>
          <cell r="L54">
            <v>171000</v>
          </cell>
          <cell r="M54">
            <v>0.313</v>
          </cell>
          <cell r="N54">
            <v>0.41699999999999998</v>
          </cell>
          <cell r="O54">
            <v>124.9</v>
          </cell>
          <cell r="P54">
            <v>139.9</v>
          </cell>
          <cell r="Q54">
            <v>152</v>
          </cell>
          <cell r="R54">
            <v>137.19999999999999</v>
          </cell>
          <cell r="S54">
            <v>144</v>
          </cell>
          <cell r="T54">
            <v>0</v>
          </cell>
          <cell r="U54">
            <v>0</v>
          </cell>
          <cell r="V54">
            <v>0</v>
          </cell>
          <cell r="W54">
            <v>20</v>
          </cell>
          <cell r="X54">
            <v>22.5</v>
          </cell>
          <cell r="Y54">
            <v>25.8</v>
          </cell>
          <cell r="Z54">
            <v>23.8</v>
          </cell>
          <cell r="AA54">
            <v>25</v>
          </cell>
          <cell r="AB54">
            <v>28.8</v>
          </cell>
          <cell r="AC54">
            <v>6.3</v>
          </cell>
          <cell r="AD54">
            <v>27.8</v>
          </cell>
          <cell r="AE54">
            <v>17.5</v>
          </cell>
          <cell r="AF54">
            <v>31.5</v>
          </cell>
          <cell r="AG54">
            <v>41.4</v>
          </cell>
          <cell r="AH54">
            <v>53</v>
          </cell>
          <cell r="AI54">
            <v>70</v>
          </cell>
          <cell r="AJ54">
            <v>43.3</v>
          </cell>
          <cell r="AK54">
            <v>45.5</v>
          </cell>
          <cell r="AL54">
            <v>42.7</v>
          </cell>
          <cell r="AM54">
            <v>1.3</v>
          </cell>
          <cell r="AN54">
            <v>3.1</v>
          </cell>
          <cell r="AO54">
            <v>156.4</v>
          </cell>
          <cell r="AP54">
            <v>174.8</v>
          </cell>
          <cell r="AQ54">
            <v>191.1</v>
          </cell>
          <cell r="AR54">
            <v>172.6</v>
          </cell>
          <cell r="AS54">
            <v>182.1</v>
          </cell>
          <cell r="AT54">
            <v>143.19999999999999</v>
          </cell>
          <cell r="AU54">
            <v>175.6</v>
          </cell>
          <cell r="AV54">
            <v>200</v>
          </cell>
          <cell r="AW54">
            <v>173.6</v>
          </cell>
          <cell r="AX54">
            <v>185.5</v>
          </cell>
          <cell r="AY54">
            <v>171.9</v>
          </cell>
          <cell r="AZ54">
            <v>-3.7</v>
          </cell>
          <cell r="BA54">
            <v>-2.1</v>
          </cell>
          <cell r="BB54">
            <v>176.2</v>
          </cell>
          <cell r="BC54">
            <v>229.2</v>
          </cell>
          <cell r="BD54">
            <v>272.7</v>
          </cell>
          <cell r="BE54">
            <v>230.3</v>
          </cell>
          <cell r="BF54">
            <v>246.2</v>
          </cell>
          <cell r="BG54">
            <v>179.5</v>
          </cell>
          <cell r="BH54">
            <v>-49.7</v>
          </cell>
          <cell r="BI54">
            <v>-21.7</v>
          </cell>
        </row>
        <row r="55">
          <cell r="A55">
            <v>25200</v>
          </cell>
          <cell r="B55" t="str">
            <v>Head of Human Resources &amp; Administration (MG)</v>
          </cell>
          <cell r="C55">
            <v>0</v>
          </cell>
          <cell r="D55">
            <v>0</v>
          </cell>
          <cell r="E55">
            <v>0</v>
          </cell>
          <cell r="J55">
            <v>0</v>
          </cell>
          <cell r="O55" t="e">
            <v>#N/A</v>
          </cell>
          <cell r="P55" t="e">
            <v>#N/A</v>
          </cell>
          <cell r="Q55" t="e">
            <v>#N/A</v>
          </cell>
          <cell r="R55" t="e">
            <v>#N/A</v>
          </cell>
          <cell r="S55" t="e">
            <v>#N/A</v>
          </cell>
          <cell r="T55" t="e">
            <v>#N/A</v>
          </cell>
          <cell r="U55" t="e">
            <v>#N/A</v>
          </cell>
          <cell r="V55" t="e">
            <v>#N/A</v>
          </cell>
          <cell r="W55" t="e">
            <v>#N/A</v>
          </cell>
          <cell r="X55" t="e">
            <v>#N/A</v>
          </cell>
          <cell r="Y55" t="e">
            <v>#N/A</v>
          </cell>
          <cell r="Z55" t="e">
            <v>#N/A</v>
          </cell>
          <cell r="AA55" t="e">
            <v>#N/A</v>
          </cell>
          <cell r="AB55" t="e">
            <v>#N/A</v>
          </cell>
          <cell r="AC55" t="e">
            <v>#N/A</v>
          </cell>
          <cell r="AD55" t="e">
            <v>#N/A</v>
          </cell>
          <cell r="AE55" t="e">
            <v>#N/A</v>
          </cell>
          <cell r="AF55" t="e">
            <v>#N/A</v>
          </cell>
          <cell r="AG55" t="e">
            <v>#N/A</v>
          </cell>
          <cell r="AH55" t="e">
            <v>#N/A</v>
          </cell>
          <cell r="AI55" t="e">
            <v>#N/A</v>
          </cell>
          <cell r="AJ55" t="e">
            <v>#N/A</v>
          </cell>
          <cell r="AK55" t="e">
            <v>#N/A</v>
          </cell>
          <cell r="AL55" t="e">
            <v>#N/A</v>
          </cell>
          <cell r="AM55" t="e">
            <v>#N/A</v>
          </cell>
          <cell r="AN55" t="e">
            <v>#N/A</v>
          </cell>
          <cell r="AO55" t="e">
            <v>#N/A</v>
          </cell>
          <cell r="AP55" t="e">
            <v>#N/A</v>
          </cell>
          <cell r="AQ55" t="e">
            <v>#N/A</v>
          </cell>
          <cell r="AR55" t="e">
            <v>#N/A</v>
          </cell>
          <cell r="AS55" t="e">
            <v>#N/A</v>
          </cell>
          <cell r="AT55" t="e">
            <v>#N/A</v>
          </cell>
          <cell r="AU55" t="e">
            <v>#N/A</v>
          </cell>
          <cell r="AV55" t="e">
            <v>#N/A</v>
          </cell>
          <cell r="AW55" t="e">
            <v>#N/A</v>
          </cell>
          <cell r="AX55" t="e">
            <v>#N/A</v>
          </cell>
          <cell r="AY55" t="e">
            <v>#N/A</v>
          </cell>
          <cell r="AZ55" t="e">
            <v>#N/A</v>
          </cell>
          <cell r="BA55" t="e">
            <v>#N/A</v>
          </cell>
          <cell r="BB55" t="e">
            <v>#N/A</v>
          </cell>
          <cell r="BC55" t="e">
            <v>#N/A</v>
          </cell>
          <cell r="BD55" t="e">
            <v>#N/A</v>
          </cell>
          <cell r="BE55" t="e">
            <v>#N/A</v>
          </cell>
          <cell r="BF55" t="e">
            <v>#N/A</v>
          </cell>
          <cell r="BG55" t="e">
            <v>#N/A</v>
          </cell>
          <cell r="BH55" t="e">
            <v>#N/A</v>
          </cell>
          <cell r="BI55" t="e">
            <v>#N/A</v>
          </cell>
        </row>
        <row r="56">
          <cell r="A56">
            <v>25500</v>
          </cell>
          <cell r="B56" t="str">
            <v>Manager Administration (MG)</v>
          </cell>
          <cell r="C56">
            <v>92.64</v>
          </cell>
          <cell r="D56">
            <v>115.8</v>
          </cell>
          <cell r="E56">
            <v>138.95999999999998</v>
          </cell>
          <cell r="F56">
            <v>111300</v>
          </cell>
          <cell r="G56">
            <v>115200</v>
          </cell>
          <cell r="H56">
            <v>119800</v>
          </cell>
          <cell r="I56">
            <v>0.25</v>
          </cell>
          <cell r="J56">
            <v>144.75</v>
          </cell>
          <cell r="K56">
            <v>143800</v>
          </cell>
          <cell r="L56">
            <v>150900</v>
          </cell>
          <cell r="M56">
            <v>0.38700000000000001</v>
          </cell>
          <cell r="O56">
            <v>93.7</v>
          </cell>
          <cell r="P56">
            <v>109</v>
          </cell>
          <cell r="Q56">
            <v>122.6</v>
          </cell>
          <cell r="R56">
            <v>110.7</v>
          </cell>
          <cell r="S56">
            <v>118.6</v>
          </cell>
          <cell r="T56">
            <v>0</v>
          </cell>
          <cell r="U56">
            <v>-14.5</v>
          </cell>
          <cell r="V56">
            <v>-13.3</v>
          </cell>
          <cell r="W56">
            <v>15</v>
          </cell>
          <cell r="X56">
            <v>21</v>
          </cell>
          <cell r="Y56">
            <v>26.5</v>
          </cell>
          <cell r="Z56">
            <v>22</v>
          </cell>
          <cell r="AA56">
            <v>22.6</v>
          </cell>
          <cell r="AB56">
            <v>25</v>
          </cell>
          <cell r="AC56">
            <v>4</v>
          </cell>
          <cell r="AD56">
            <v>19</v>
          </cell>
          <cell r="AE56">
            <v>7.1</v>
          </cell>
          <cell r="AF56">
            <v>18.2</v>
          </cell>
          <cell r="AG56">
            <v>26.2</v>
          </cell>
          <cell r="AH56">
            <v>39.4</v>
          </cell>
          <cell r="AI56">
            <v>56.1</v>
          </cell>
          <cell r="AJ56">
            <v>28.8</v>
          </cell>
          <cell r="AK56">
            <v>31.8</v>
          </cell>
          <cell r="AL56">
            <v>24</v>
          </cell>
          <cell r="AM56">
            <v>-2.2000000000000002</v>
          </cell>
          <cell r="AN56">
            <v>-8.3000000000000007</v>
          </cell>
          <cell r="AO56">
            <v>105.8</v>
          </cell>
          <cell r="AP56">
            <v>129.9</v>
          </cell>
          <cell r="AQ56">
            <v>157.6</v>
          </cell>
          <cell r="AR56">
            <v>137.1</v>
          </cell>
          <cell r="AS56">
            <v>136</v>
          </cell>
          <cell r="AT56">
            <v>99.9</v>
          </cell>
          <cell r="AU56">
            <v>126.9</v>
          </cell>
          <cell r="AV56">
            <v>161.4</v>
          </cell>
          <cell r="AW56">
            <v>136.30000000000001</v>
          </cell>
          <cell r="AX56">
            <v>134.6</v>
          </cell>
          <cell r="AY56">
            <v>118.5</v>
          </cell>
          <cell r="AZ56">
            <v>-8.4</v>
          </cell>
          <cell r="BA56">
            <v>-6.6</v>
          </cell>
          <cell r="BB56">
            <v>111.5</v>
          </cell>
          <cell r="BC56">
            <v>134.6</v>
          </cell>
          <cell r="BD56">
            <v>240</v>
          </cell>
          <cell r="BE56">
            <v>176.1</v>
          </cell>
          <cell r="BF56">
            <v>172.7</v>
          </cell>
          <cell r="BG56">
            <v>123.9</v>
          </cell>
          <cell r="BH56">
            <v>-10.7</v>
          </cell>
          <cell r="BI56">
            <v>-7.9</v>
          </cell>
        </row>
        <row r="57">
          <cell r="A57" t="str">
            <v>25600/23800</v>
          </cell>
          <cell r="B57" t="str">
            <v>Coordinator Records Management / Supervisor Payroll</v>
          </cell>
          <cell r="C57">
            <v>66.160000000000011</v>
          </cell>
          <cell r="D57">
            <v>82.7</v>
          </cell>
          <cell r="E57">
            <v>99.24</v>
          </cell>
          <cell r="F57">
            <v>79550</v>
          </cell>
          <cell r="G57">
            <v>81850</v>
          </cell>
          <cell r="H57">
            <v>85100</v>
          </cell>
          <cell r="I57">
            <v>0.2</v>
          </cell>
          <cell r="J57">
            <v>99.240000000000009</v>
          </cell>
          <cell r="K57">
            <v>90350</v>
          </cell>
          <cell r="L57">
            <v>92650</v>
          </cell>
          <cell r="M57">
            <v>0.188</v>
          </cell>
          <cell r="N57">
            <v>0.20100000000000001</v>
          </cell>
          <cell r="O57">
            <v>74</v>
          </cell>
          <cell r="P57">
            <v>82.65</v>
          </cell>
          <cell r="Q57">
            <v>93.45</v>
          </cell>
          <cell r="R57">
            <v>83.85</v>
          </cell>
          <cell r="S57">
            <v>87.8</v>
          </cell>
          <cell r="T57">
            <v>0</v>
          </cell>
          <cell r="U57">
            <v>-0.90000000000000036</v>
          </cell>
          <cell r="V57">
            <v>-1.1499999999999995</v>
          </cell>
          <cell r="W57">
            <v>10.5</v>
          </cell>
          <cell r="X57">
            <v>12.5</v>
          </cell>
          <cell r="Y57">
            <v>15</v>
          </cell>
          <cell r="Z57">
            <v>13.5</v>
          </cell>
          <cell r="AA57">
            <v>13.75</v>
          </cell>
          <cell r="AB57">
            <v>20</v>
          </cell>
          <cell r="AC57">
            <v>7.5</v>
          </cell>
          <cell r="AD57">
            <v>66.650000000000006</v>
          </cell>
          <cell r="AE57">
            <v>5.6</v>
          </cell>
          <cell r="AF57">
            <v>9.9</v>
          </cell>
          <cell r="AG57">
            <v>13.100000000000001</v>
          </cell>
          <cell r="AH57">
            <v>17.75</v>
          </cell>
          <cell r="AI57">
            <v>21.85</v>
          </cell>
          <cell r="AJ57">
            <v>14.15</v>
          </cell>
          <cell r="AK57">
            <v>15.25</v>
          </cell>
          <cell r="AL57">
            <v>15.8</v>
          </cell>
          <cell r="AM57">
            <v>2.65</v>
          </cell>
          <cell r="AN57">
            <v>19.400000000000002</v>
          </cell>
          <cell r="AO57">
            <v>82.5</v>
          </cell>
          <cell r="AP57">
            <v>97.25</v>
          </cell>
          <cell r="AQ57">
            <v>105.30000000000001</v>
          </cell>
          <cell r="AR57">
            <v>96.8</v>
          </cell>
          <cell r="AS57">
            <v>100</v>
          </cell>
          <cell r="AT57">
            <v>81</v>
          </cell>
          <cell r="AU57">
            <v>93</v>
          </cell>
          <cell r="AV57">
            <v>112.05</v>
          </cell>
          <cell r="AW57">
            <v>95.699999999999989</v>
          </cell>
          <cell r="AX57">
            <v>100.1</v>
          </cell>
          <cell r="AY57">
            <v>97.55</v>
          </cell>
          <cell r="AZ57">
            <v>4.5000000000000009</v>
          </cell>
          <cell r="BA57">
            <v>4.5999999999999996</v>
          </cell>
          <cell r="BB57">
            <v>82.449999999999989</v>
          </cell>
          <cell r="BC57">
            <v>99.85</v>
          </cell>
          <cell r="BD57">
            <v>128.4</v>
          </cell>
          <cell r="BE57">
            <v>108</v>
          </cell>
          <cell r="BF57">
            <v>108.65</v>
          </cell>
          <cell r="BG57">
            <v>101.75</v>
          </cell>
          <cell r="BH57">
            <v>1.9</v>
          </cell>
          <cell r="BI57">
            <v>1.7999999999999998</v>
          </cell>
        </row>
        <row r="58">
          <cell r="A58" t="str">
            <v>25600 + 7.5%</v>
          </cell>
          <cell r="B58" t="str">
            <v>Coordinator Records Management Plus 7.5%</v>
          </cell>
          <cell r="C58">
            <v>72.960000000000008</v>
          </cell>
          <cell r="D58">
            <v>91.2</v>
          </cell>
          <cell r="E58">
            <v>109.44</v>
          </cell>
          <cell r="F58">
            <v>87720</v>
          </cell>
          <cell r="G58">
            <v>89225</v>
          </cell>
          <cell r="H58">
            <v>92800</v>
          </cell>
          <cell r="I58">
            <v>0.25</v>
          </cell>
          <cell r="J58">
            <v>114</v>
          </cell>
          <cell r="K58">
            <v>99975</v>
          </cell>
          <cell r="L58">
            <v>101050</v>
          </cell>
          <cell r="M58">
            <v>0.214</v>
          </cell>
          <cell r="N58">
            <v>0.23899999999999999</v>
          </cell>
          <cell r="O58">
            <v>79.227500000000006</v>
          </cell>
          <cell r="P58">
            <v>89.762500000000003</v>
          </cell>
          <cell r="Q58">
            <v>102.0175</v>
          </cell>
          <cell r="R58">
            <v>90.084999999999994</v>
          </cell>
          <cell r="S58">
            <v>88.8</v>
          </cell>
          <cell r="T58">
            <v>0</v>
          </cell>
          <cell r="U58">
            <v>-89.762500000000003</v>
          </cell>
          <cell r="V58">
            <v>-100</v>
          </cell>
          <cell r="W58">
            <v>11</v>
          </cell>
          <cell r="X58">
            <v>15</v>
          </cell>
          <cell r="Y58">
            <v>15</v>
          </cell>
          <cell r="Z58">
            <v>14.8</v>
          </cell>
          <cell r="AA58">
            <v>15</v>
          </cell>
          <cell r="AB58">
            <v>20</v>
          </cell>
          <cell r="AC58">
            <v>5</v>
          </cell>
          <cell r="AD58">
            <v>33.299999999999997</v>
          </cell>
          <cell r="AE58">
            <v>4.4000000000000004</v>
          </cell>
          <cell r="AF58">
            <v>9.8000000000000007</v>
          </cell>
          <cell r="AG58">
            <v>13.9</v>
          </cell>
          <cell r="AH58">
            <v>20</v>
          </cell>
          <cell r="AI58">
            <v>24.2</v>
          </cell>
          <cell r="AJ58">
            <v>15.5</v>
          </cell>
          <cell r="AK58">
            <v>16.899999999999999</v>
          </cell>
          <cell r="AL58">
            <v>18.600000000000001</v>
          </cell>
          <cell r="AM58">
            <v>4.5999999999999996</v>
          </cell>
          <cell r="AN58">
            <v>33.200000000000003</v>
          </cell>
          <cell r="AO58">
            <v>82.4</v>
          </cell>
          <cell r="AP58">
            <v>101</v>
          </cell>
          <cell r="AQ58">
            <v>107.2</v>
          </cell>
          <cell r="AR58">
            <v>98.8</v>
          </cell>
          <cell r="AS58">
            <v>102.3</v>
          </cell>
          <cell r="AT58">
            <v>79.3</v>
          </cell>
          <cell r="AU58">
            <v>94.9</v>
          </cell>
          <cell r="AV58">
            <v>116</v>
          </cell>
          <cell r="AW58">
            <v>96.3</v>
          </cell>
          <cell r="AX58">
            <v>102</v>
          </cell>
          <cell r="AY58">
            <v>111.1</v>
          </cell>
          <cell r="AZ58">
            <v>16.100000000000001</v>
          </cell>
          <cell r="BA58">
            <v>17</v>
          </cell>
          <cell r="BB58">
            <v>80.3</v>
          </cell>
          <cell r="BC58">
            <v>101.5</v>
          </cell>
          <cell r="BD58">
            <v>132.80000000000001</v>
          </cell>
          <cell r="BE58">
            <v>109.6</v>
          </cell>
          <cell r="BF58">
            <v>109</v>
          </cell>
          <cell r="BG58">
            <v>111.1</v>
          </cell>
          <cell r="BH58">
            <v>9.6</v>
          </cell>
          <cell r="BI58">
            <v>9.5</v>
          </cell>
        </row>
        <row r="59">
          <cell r="A59">
            <v>25600</v>
          </cell>
          <cell r="B59" t="str">
            <v>Coordinator Records Management (SA)</v>
          </cell>
          <cell r="C59">
            <v>67.92</v>
          </cell>
          <cell r="D59">
            <v>84.9</v>
          </cell>
          <cell r="E59">
            <v>101.88000000000001</v>
          </cell>
          <cell r="F59">
            <v>81600</v>
          </cell>
          <cell r="G59">
            <v>83000</v>
          </cell>
          <cell r="H59">
            <v>86300</v>
          </cell>
          <cell r="I59">
            <v>0.2</v>
          </cell>
          <cell r="J59">
            <v>101.88000000000001</v>
          </cell>
          <cell r="K59">
            <v>93000</v>
          </cell>
          <cell r="L59">
            <v>94000</v>
          </cell>
          <cell r="M59">
            <v>0.19900000000000001</v>
          </cell>
          <cell r="N59">
            <v>0.222</v>
          </cell>
          <cell r="O59">
            <v>73.7</v>
          </cell>
          <cell r="P59">
            <v>83.5</v>
          </cell>
          <cell r="Q59">
            <v>94.9</v>
          </cell>
          <cell r="R59">
            <v>83.8</v>
          </cell>
          <cell r="S59">
            <v>88.8</v>
          </cell>
          <cell r="T59">
            <v>0</v>
          </cell>
          <cell r="U59">
            <v>9</v>
          </cell>
          <cell r="V59">
            <v>10.8</v>
          </cell>
          <cell r="W59">
            <v>11</v>
          </cell>
          <cell r="X59">
            <v>15</v>
          </cell>
          <cell r="Y59">
            <v>15</v>
          </cell>
          <cell r="Z59">
            <v>14.8</v>
          </cell>
          <cell r="AA59">
            <v>15</v>
          </cell>
          <cell r="AB59">
            <v>20</v>
          </cell>
          <cell r="AC59">
            <v>5</v>
          </cell>
          <cell r="AD59">
            <v>33.299999999999997</v>
          </cell>
          <cell r="AE59">
            <v>4.4000000000000004</v>
          </cell>
          <cell r="AF59">
            <v>9.8000000000000007</v>
          </cell>
          <cell r="AG59">
            <v>13.9</v>
          </cell>
          <cell r="AH59">
            <v>20</v>
          </cell>
          <cell r="AI59">
            <v>24.2</v>
          </cell>
          <cell r="AJ59">
            <v>15.5</v>
          </cell>
          <cell r="AK59">
            <v>16.899999999999999</v>
          </cell>
          <cell r="AL59">
            <v>18.600000000000001</v>
          </cell>
          <cell r="AM59">
            <v>4.5999999999999996</v>
          </cell>
          <cell r="AN59">
            <v>33.200000000000003</v>
          </cell>
          <cell r="AO59">
            <v>82.4</v>
          </cell>
          <cell r="AP59">
            <v>101</v>
          </cell>
          <cell r="AQ59">
            <v>107.2</v>
          </cell>
          <cell r="AR59">
            <v>98.8</v>
          </cell>
          <cell r="AS59">
            <v>102.3</v>
          </cell>
          <cell r="AT59">
            <v>79.3</v>
          </cell>
          <cell r="AU59">
            <v>94.9</v>
          </cell>
          <cell r="AV59">
            <v>116</v>
          </cell>
          <cell r="AW59">
            <v>96.3</v>
          </cell>
          <cell r="AX59">
            <v>102</v>
          </cell>
          <cell r="AY59">
            <v>111.1</v>
          </cell>
          <cell r="AZ59">
            <v>16.100000000000001</v>
          </cell>
          <cell r="BA59">
            <v>17</v>
          </cell>
          <cell r="BB59">
            <v>80.3</v>
          </cell>
          <cell r="BC59">
            <v>101.5</v>
          </cell>
          <cell r="BD59">
            <v>132.80000000000001</v>
          </cell>
          <cell r="BE59">
            <v>109.6</v>
          </cell>
          <cell r="BF59">
            <v>109</v>
          </cell>
          <cell r="BG59">
            <v>111.1</v>
          </cell>
          <cell r="BH59">
            <v>9.6</v>
          </cell>
          <cell r="BI59">
            <v>9.5</v>
          </cell>
        </row>
        <row r="60">
          <cell r="A60">
            <v>25700</v>
          </cell>
          <cell r="B60" t="str">
            <v>Supervisor Library (SA)</v>
          </cell>
          <cell r="C60">
            <v>0</v>
          </cell>
          <cell r="D60">
            <v>0</v>
          </cell>
          <cell r="E60">
            <v>0</v>
          </cell>
          <cell r="J60">
            <v>0</v>
          </cell>
          <cell r="O60">
            <v>66.900000000000006</v>
          </cell>
          <cell r="P60">
            <v>74.900000000000006</v>
          </cell>
          <cell r="Q60">
            <v>93.5</v>
          </cell>
          <cell r="R60">
            <v>77</v>
          </cell>
          <cell r="S60">
            <v>0</v>
          </cell>
          <cell r="T60">
            <v>0</v>
          </cell>
          <cell r="U60">
            <v>0</v>
          </cell>
          <cell r="V60">
            <v>0</v>
          </cell>
          <cell r="W60">
            <v>7.5</v>
          </cell>
          <cell r="X60">
            <v>13</v>
          </cell>
          <cell r="Y60">
            <v>20</v>
          </cell>
          <cell r="Z60">
            <v>13.6</v>
          </cell>
          <cell r="AA60">
            <v>0</v>
          </cell>
          <cell r="AB60">
            <v>0</v>
          </cell>
          <cell r="AC60">
            <v>0</v>
          </cell>
          <cell r="AD60">
            <v>0</v>
          </cell>
          <cell r="AE60">
            <v>0</v>
          </cell>
          <cell r="AF60">
            <v>4.9000000000000004</v>
          </cell>
          <cell r="AG60">
            <v>14.3</v>
          </cell>
          <cell r="AH60">
            <v>17.2</v>
          </cell>
          <cell r="AI60">
            <v>0</v>
          </cell>
          <cell r="AJ60">
            <v>12</v>
          </cell>
          <cell r="AK60">
            <v>0</v>
          </cell>
          <cell r="AL60">
            <v>0</v>
          </cell>
          <cell r="AM60">
            <v>0</v>
          </cell>
          <cell r="AN60">
            <v>0</v>
          </cell>
          <cell r="AO60">
            <v>74.2</v>
          </cell>
          <cell r="AP60">
            <v>89.7</v>
          </cell>
          <cell r="AQ60">
            <v>113.9</v>
          </cell>
          <cell r="AR60">
            <v>93.2</v>
          </cell>
          <cell r="AS60">
            <v>0</v>
          </cell>
          <cell r="AT60">
            <v>72.400000000000006</v>
          </cell>
          <cell r="AU60">
            <v>82.5</v>
          </cell>
          <cell r="AV60">
            <v>110.7</v>
          </cell>
          <cell r="AW60">
            <v>87.6</v>
          </cell>
          <cell r="AX60">
            <v>0</v>
          </cell>
          <cell r="AY60">
            <v>0</v>
          </cell>
          <cell r="AZ60">
            <v>0</v>
          </cell>
          <cell r="BA60">
            <v>0</v>
          </cell>
          <cell r="BB60">
            <v>72.400000000000006</v>
          </cell>
          <cell r="BC60">
            <v>82.9</v>
          </cell>
          <cell r="BD60">
            <v>122.5</v>
          </cell>
          <cell r="BE60">
            <v>94</v>
          </cell>
          <cell r="BF60">
            <v>0</v>
          </cell>
          <cell r="BG60">
            <v>0</v>
          </cell>
          <cell r="BH60">
            <v>0</v>
          </cell>
          <cell r="BI60">
            <v>0</v>
          </cell>
        </row>
        <row r="61">
          <cell r="A61">
            <v>25800</v>
          </cell>
          <cell r="B61" t="str">
            <v>Supervisor Office Services (SA)</v>
          </cell>
          <cell r="C61">
            <v>0</v>
          </cell>
          <cell r="D61">
            <v>0</v>
          </cell>
          <cell r="E61">
            <v>0</v>
          </cell>
          <cell r="J61">
            <v>0</v>
          </cell>
          <cell r="O61">
            <v>65</v>
          </cell>
          <cell r="P61">
            <v>74.5</v>
          </cell>
          <cell r="Q61">
            <v>80.2</v>
          </cell>
          <cell r="R61">
            <v>73.900000000000006</v>
          </cell>
          <cell r="S61">
            <v>75.599999999999994</v>
          </cell>
          <cell r="T61">
            <v>0</v>
          </cell>
          <cell r="U61">
            <v>0</v>
          </cell>
          <cell r="V61">
            <v>0</v>
          </cell>
          <cell r="W61">
            <v>10</v>
          </cell>
          <cell r="X61">
            <v>15</v>
          </cell>
          <cell r="Y61">
            <v>20</v>
          </cell>
          <cell r="Z61">
            <v>14.2</v>
          </cell>
          <cell r="AA61">
            <v>15</v>
          </cell>
          <cell r="AB61">
            <v>0</v>
          </cell>
          <cell r="AC61">
            <v>0</v>
          </cell>
          <cell r="AD61">
            <v>0</v>
          </cell>
          <cell r="AE61">
            <v>3.1</v>
          </cell>
          <cell r="AF61">
            <v>7.9</v>
          </cell>
          <cell r="AG61">
            <v>12</v>
          </cell>
          <cell r="AH61">
            <v>17.3</v>
          </cell>
          <cell r="AI61">
            <v>22.6</v>
          </cell>
          <cell r="AJ61">
            <v>12.7</v>
          </cell>
          <cell r="AK61">
            <v>13.4</v>
          </cell>
          <cell r="AL61">
            <v>0</v>
          </cell>
          <cell r="AM61">
            <v>0</v>
          </cell>
          <cell r="AN61">
            <v>0</v>
          </cell>
          <cell r="AO61">
            <v>70.2</v>
          </cell>
          <cell r="AP61">
            <v>86.6</v>
          </cell>
          <cell r="AQ61">
            <v>93.2</v>
          </cell>
          <cell r="AR61">
            <v>84.8</v>
          </cell>
          <cell r="AS61">
            <v>90</v>
          </cell>
          <cell r="AT61">
            <v>73.2</v>
          </cell>
          <cell r="AU61">
            <v>82.8</v>
          </cell>
          <cell r="AV61">
            <v>95.2</v>
          </cell>
          <cell r="AW61">
            <v>84.6</v>
          </cell>
          <cell r="AX61">
            <v>90.1</v>
          </cell>
          <cell r="AY61">
            <v>0</v>
          </cell>
          <cell r="AZ61">
            <v>0</v>
          </cell>
          <cell r="BA61">
            <v>0</v>
          </cell>
          <cell r="BB61">
            <v>75.400000000000006</v>
          </cell>
          <cell r="BC61">
            <v>100.4</v>
          </cell>
          <cell r="BD61">
            <v>123.5</v>
          </cell>
          <cell r="BE61">
            <v>100.9</v>
          </cell>
          <cell r="BF61">
            <v>106.6</v>
          </cell>
          <cell r="BG61">
            <v>0</v>
          </cell>
          <cell r="BH61">
            <v>0</v>
          </cell>
          <cell r="BI61">
            <v>0</v>
          </cell>
        </row>
        <row r="62">
          <cell r="A62">
            <v>25900</v>
          </cell>
          <cell r="B62" t="str">
            <v>Manager Information Services (MG)</v>
          </cell>
          <cell r="C62">
            <v>107.2</v>
          </cell>
          <cell r="D62">
            <v>134</v>
          </cell>
          <cell r="E62">
            <v>160.79999999999998</v>
          </cell>
          <cell r="F62">
            <v>128800</v>
          </cell>
          <cell r="G62">
            <v>134000</v>
          </cell>
          <cell r="H62">
            <v>139400</v>
          </cell>
          <cell r="I62">
            <v>0.3</v>
          </cell>
          <cell r="J62">
            <v>174.2</v>
          </cell>
          <cell r="K62">
            <v>157100</v>
          </cell>
          <cell r="L62">
            <v>166500</v>
          </cell>
          <cell r="M62">
            <v>0.32600000000000001</v>
          </cell>
          <cell r="N62">
            <v>0.39300000000000002</v>
          </cell>
          <cell r="O62">
            <v>124.8</v>
          </cell>
          <cell r="P62">
            <v>136</v>
          </cell>
          <cell r="Q62">
            <v>145.9</v>
          </cell>
          <cell r="R62">
            <v>134.4</v>
          </cell>
          <cell r="S62">
            <v>140</v>
          </cell>
          <cell r="T62">
            <v>0</v>
          </cell>
          <cell r="U62">
            <v>-20</v>
          </cell>
          <cell r="V62">
            <v>-14.7</v>
          </cell>
          <cell r="W62">
            <v>20</v>
          </cell>
          <cell r="X62">
            <v>22</v>
          </cell>
          <cell r="Y62">
            <v>25</v>
          </cell>
          <cell r="Z62">
            <v>23.5</v>
          </cell>
          <cell r="AA62">
            <v>25</v>
          </cell>
          <cell r="AB62">
            <v>25</v>
          </cell>
          <cell r="AC62">
            <v>3</v>
          </cell>
          <cell r="AD62">
            <v>13.6</v>
          </cell>
          <cell r="AE62">
            <v>17.100000000000001</v>
          </cell>
          <cell r="AF62">
            <v>28.7</v>
          </cell>
          <cell r="AG62">
            <v>40</v>
          </cell>
          <cell r="AH62">
            <v>49.5</v>
          </cell>
          <cell r="AI62">
            <v>59.3</v>
          </cell>
          <cell r="AJ62">
            <v>39.6</v>
          </cell>
          <cell r="AK62">
            <v>42.8</v>
          </cell>
          <cell r="AL62">
            <v>30</v>
          </cell>
          <cell r="AM62">
            <v>-10</v>
          </cell>
          <cell r="AN62">
            <v>-25</v>
          </cell>
          <cell r="AO62">
            <v>152.6</v>
          </cell>
          <cell r="AP62">
            <v>168.9</v>
          </cell>
          <cell r="AQ62">
            <v>186</v>
          </cell>
          <cell r="AR62">
            <v>167.1</v>
          </cell>
          <cell r="AS62">
            <v>174.7</v>
          </cell>
          <cell r="AT62">
            <v>145.80000000000001</v>
          </cell>
          <cell r="AU62">
            <v>173.8</v>
          </cell>
          <cell r="AV62">
            <v>192.4</v>
          </cell>
          <cell r="AW62">
            <v>170.3</v>
          </cell>
          <cell r="AX62">
            <v>182.4</v>
          </cell>
          <cell r="AY62">
            <v>146</v>
          </cell>
          <cell r="AZ62">
            <v>-27.8</v>
          </cell>
          <cell r="BA62">
            <v>-16</v>
          </cell>
          <cell r="BB62">
            <v>173</v>
          </cell>
          <cell r="BC62">
            <v>223</v>
          </cell>
          <cell r="BD62">
            <v>269.7</v>
          </cell>
          <cell r="BE62">
            <v>222.6</v>
          </cell>
          <cell r="BF62">
            <v>244.9</v>
          </cell>
          <cell r="BG62">
            <v>151.4</v>
          </cell>
          <cell r="BH62">
            <v>-71.599999999999994</v>
          </cell>
          <cell r="BI62">
            <v>-32.1</v>
          </cell>
        </row>
        <row r="63">
          <cell r="A63">
            <v>26500</v>
          </cell>
          <cell r="B63" t="str">
            <v>Manager Purchasing (MG)</v>
          </cell>
          <cell r="C63">
            <v>108.24000000000001</v>
          </cell>
          <cell r="D63">
            <v>135.30000000000001</v>
          </cell>
          <cell r="E63">
            <v>162.36000000000001</v>
          </cell>
          <cell r="F63">
            <v>130100</v>
          </cell>
          <cell r="G63">
            <v>132000</v>
          </cell>
          <cell r="H63">
            <v>137300</v>
          </cell>
          <cell r="I63">
            <v>0.3</v>
          </cell>
          <cell r="J63">
            <v>175.89000000000001</v>
          </cell>
          <cell r="K63">
            <v>157900</v>
          </cell>
          <cell r="L63">
            <v>158400</v>
          </cell>
          <cell r="M63">
            <v>0.29799999999999999</v>
          </cell>
          <cell r="N63">
            <v>0.34799999999999998</v>
          </cell>
          <cell r="O63">
            <v>127.4</v>
          </cell>
          <cell r="P63">
            <v>137.80000000000001</v>
          </cell>
          <cell r="Q63">
            <v>149.1</v>
          </cell>
          <cell r="R63">
            <v>139.5</v>
          </cell>
          <cell r="S63">
            <v>140</v>
          </cell>
          <cell r="T63">
            <v>0</v>
          </cell>
          <cell r="U63">
            <v>0</v>
          </cell>
          <cell r="V63">
            <v>0</v>
          </cell>
          <cell r="W63">
            <v>17.5</v>
          </cell>
          <cell r="X63">
            <v>20</v>
          </cell>
          <cell r="Y63">
            <v>25</v>
          </cell>
          <cell r="Z63">
            <v>21</v>
          </cell>
          <cell r="AA63">
            <v>20</v>
          </cell>
          <cell r="AB63">
            <v>0</v>
          </cell>
          <cell r="AC63">
            <v>0</v>
          </cell>
          <cell r="AD63">
            <v>0</v>
          </cell>
          <cell r="AE63">
            <v>16</v>
          </cell>
          <cell r="AF63">
            <v>23.7</v>
          </cell>
          <cell r="AG63">
            <v>34.200000000000003</v>
          </cell>
          <cell r="AH63">
            <v>50</v>
          </cell>
          <cell r="AI63">
            <v>67</v>
          </cell>
          <cell r="AJ63">
            <v>37.6</v>
          </cell>
          <cell r="AK63">
            <v>40.5</v>
          </cell>
          <cell r="AL63">
            <v>0</v>
          </cell>
          <cell r="AM63">
            <v>0</v>
          </cell>
          <cell r="AN63">
            <v>0</v>
          </cell>
          <cell r="AO63">
            <v>149</v>
          </cell>
          <cell r="AP63">
            <v>165.3</v>
          </cell>
          <cell r="AQ63">
            <v>184</v>
          </cell>
          <cell r="AR63">
            <v>168.2</v>
          </cell>
          <cell r="AS63">
            <v>168.4</v>
          </cell>
          <cell r="AT63">
            <v>140.69999999999999</v>
          </cell>
          <cell r="AU63">
            <v>168.8</v>
          </cell>
          <cell r="AV63">
            <v>198.2</v>
          </cell>
          <cell r="AW63">
            <v>175.3</v>
          </cell>
          <cell r="AX63">
            <v>177.7</v>
          </cell>
          <cell r="AY63">
            <v>0</v>
          </cell>
          <cell r="AZ63">
            <v>0</v>
          </cell>
          <cell r="BA63">
            <v>0</v>
          </cell>
          <cell r="BB63">
            <v>165.2</v>
          </cell>
          <cell r="BC63">
            <v>210.9</v>
          </cell>
          <cell r="BD63">
            <v>277.5</v>
          </cell>
          <cell r="BE63">
            <v>229.6</v>
          </cell>
          <cell r="BF63">
            <v>244.8</v>
          </cell>
          <cell r="BG63">
            <v>0</v>
          </cell>
          <cell r="BH63">
            <v>0</v>
          </cell>
          <cell r="BI63">
            <v>0</v>
          </cell>
        </row>
        <row r="64">
          <cell r="A64">
            <v>26600</v>
          </cell>
          <cell r="B64" t="str">
            <v xml:space="preserve">Manager Safety  </v>
          </cell>
          <cell r="C64">
            <v>109.28</v>
          </cell>
          <cell r="D64">
            <v>136.6</v>
          </cell>
          <cell r="E64">
            <v>163.92</v>
          </cell>
          <cell r="F64">
            <v>131300</v>
          </cell>
          <cell r="G64">
            <v>138800</v>
          </cell>
          <cell r="H64">
            <v>144400</v>
          </cell>
          <cell r="I64">
            <v>0.3</v>
          </cell>
          <cell r="J64">
            <v>177.57999999999998</v>
          </cell>
          <cell r="K64">
            <v>160200</v>
          </cell>
          <cell r="L64">
            <v>171800</v>
          </cell>
          <cell r="M64">
            <v>0.34100000000000003</v>
          </cell>
          <cell r="N64">
            <v>0.44800000000000001</v>
          </cell>
          <cell r="O64">
            <v>124</v>
          </cell>
          <cell r="P64">
            <v>140</v>
          </cell>
          <cell r="Q64">
            <v>155.6</v>
          </cell>
          <cell r="R64">
            <v>140.4</v>
          </cell>
          <cell r="S64">
            <v>145</v>
          </cell>
          <cell r="T64">
            <v>0</v>
          </cell>
          <cell r="U64">
            <v>-45</v>
          </cell>
          <cell r="V64">
            <v>-32.1</v>
          </cell>
          <cell r="W64">
            <v>20</v>
          </cell>
          <cell r="X64">
            <v>22</v>
          </cell>
          <cell r="Y64">
            <v>30</v>
          </cell>
          <cell r="Z64">
            <v>23.7</v>
          </cell>
          <cell r="AA64">
            <v>25</v>
          </cell>
          <cell r="AB64">
            <v>30</v>
          </cell>
          <cell r="AC64">
            <v>8</v>
          </cell>
          <cell r="AD64">
            <v>36.4</v>
          </cell>
          <cell r="AE64">
            <v>15</v>
          </cell>
          <cell r="AF64">
            <v>26</v>
          </cell>
          <cell r="AG64">
            <v>38</v>
          </cell>
          <cell r="AH64">
            <v>55</v>
          </cell>
          <cell r="AI64">
            <v>73.5</v>
          </cell>
          <cell r="AJ64">
            <v>40.799999999999997</v>
          </cell>
          <cell r="AK64">
            <v>42.8</v>
          </cell>
          <cell r="AL64">
            <v>18.5</v>
          </cell>
          <cell r="AM64">
            <v>-19.600000000000001</v>
          </cell>
          <cell r="AN64">
            <v>-51.4</v>
          </cell>
          <cell r="AO64">
            <v>150.4</v>
          </cell>
          <cell r="AP64">
            <v>174.5</v>
          </cell>
          <cell r="AQ64">
            <v>199.8</v>
          </cell>
          <cell r="AR64">
            <v>174.4</v>
          </cell>
          <cell r="AS64">
            <v>177.9</v>
          </cell>
          <cell r="AT64">
            <v>142.30000000000001</v>
          </cell>
          <cell r="AU64">
            <v>174</v>
          </cell>
          <cell r="AV64">
            <v>206.1</v>
          </cell>
          <cell r="AW64">
            <v>176.9</v>
          </cell>
          <cell r="AX64">
            <v>187.2</v>
          </cell>
          <cell r="AY64">
            <v>113.5</v>
          </cell>
          <cell r="AZ64">
            <v>-60.6</v>
          </cell>
          <cell r="BA64">
            <v>-34.799999999999997</v>
          </cell>
          <cell r="BB64">
            <v>166.1</v>
          </cell>
          <cell r="BC64">
            <v>242.9</v>
          </cell>
          <cell r="BD64">
            <v>299.8</v>
          </cell>
          <cell r="BE64">
            <v>244.4</v>
          </cell>
          <cell r="BF64">
            <v>272.10000000000002</v>
          </cell>
          <cell r="BG64">
            <v>121.9</v>
          </cell>
          <cell r="BH64">
            <v>-121</v>
          </cell>
          <cell r="BI64">
            <v>-49.8</v>
          </cell>
        </row>
        <row r="65">
          <cell r="A65" t="str">
            <v>26600E</v>
          </cell>
          <cell r="B65" t="str">
            <v>Manager Environment</v>
          </cell>
          <cell r="C65">
            <v>97.920000000000016</v>
          </cell>
          <cell r="D65">
            <v>122.4</v>
          </cell>
          <cell r="E65">
            <v>146.88</v>
          </cell>
          <cell r="F65">
            <v>117700</v>
          </cell>
          <cell r="I65">
            <v>0.3</v>
          </cell>
          <cell r="J65">
            <v>159.12</v>
          </cell>
          <cell r="O65" t="e">
            <v>#N/A</v>
          </cell>
          <cell r="P65" t="e">
            <v>#N/A</v>
          </cell>
          <cell r="Q65" t="e">
            <v>#N/A</v>
          </cell>
          <cell r="R65" t="e">
            <v>#N/A</v>
          </cell>
          <cell r="S65" t="e">
            <v>#N/A</v>
          </cell>
          <cell r="T65" t="e">
            <v>#N/A</v>
          </cell>
          <cell r="U65" t="e">
            <v>#N/A</v>
          </cell>
          <cell r="V65" t="e">
            <v>#N/A</v>
          </cell>
          <cell r="W65" t="e">
            <v>#N/A</v>
          </cell>
          <cell r="X65" t="e">
            <v>#N/A</v>
          </cell>
          <cell r="Y65" t="e">
            <v>#N/A</v>
          </cell>
          <cell r="Z65" t="e">
            <v>#N/A</v>
          </cell>
          <cell r="AA65" t="e">
            <v>#N/A</v>
          </cell>
          <cell r="AB65" t="e">
            <v>#N/A</v>
          </cell>
          <cell r="AC65" t="e">
            <v>#N/A</v>
          </cell>
          <cell r="AD65" t="e">
            <v>#N/A</v>
          </cell>
          <cell r="AE65" t="e">
            <v>#N/A</v>
          </cell>
          <cell r="AF65" t="e">
            <v>#N/A</v>
          </cell>
          <cell r="AG65" t="e">
            <v>#N/A</v>
          </cell>
          <cell r="AH65" t="e">
            <v>#N/A</v>
          </cell>
          <cell r="AI65" t="e">
            <v>#N/A</v>
          </cell>
          <cell r="AJ65" t="e">
            <v>#N/A</v>
          </cell>
          <cell r="AK65" t="e">
            <v>#N/A</v>
          </cell>
          <cell r="AL65" t="e">
            <v>#N/A</v>
          </cell>
          <cell r="AM65" t="e">
            <v>#N/A</v>
          </cell>
          <cell r="AN65" t="e">
            <v>#N/A</v>
          </cell>
          <cell r="AO65" t="e">
            <v>#N/A</v>
          </cell>
          <cell r="AP65" t="e">
            <v>#N/A</v>
          </cell>
          <cell r="AQ65" t="e">
            <v>#N/A</v>
          </cell>
          <cell r="AR65" t="e">
            <v>#N/A</v>
          </cell>
          <cell r="AS65" t="e">
            <v>#N/A</v>
          </cell>
          <cell r="AT65" t="e">
            <v>#N/A</v>
          </cell>
          <cell r="AU65" t="e">
            <v>#N/A</v>
          </cell>
          <cell r="AV65" t="e">
            <v>#N/A</v>
          </cell>
          <cell r="AW65" t="e">
            <v>#N/A</v>
          </cell>
          <cell r="AX65" t="e">
            <v>#N/A</v>
          </cell>
          <cell r="AY65" t="e">
            <v>#N/A</v>
          </cell>
          <cell r="AZ65" t="e">
            <v>#N/A</v>
          </cell>
          <cell r="BA65" t="e">
            <v>#N/A</v>
          </cell>
          <cell r="BB65" t="e">
            <v>#N/A</v>
          </cell>
          <cell r="BC65" t="e">
            <v>#N/A</v>
          </cell>
          <cell r="BD65" t="e">
            <v>#N/A</v>
          </cell>
          <cell r="BE65" t="e">
            <v>#N/A</v>
          </cell>
          <cell r="BF65" t="e">
            <v>#N/A</v>
          </cell>
          <cell r="BG65" t="e">
            <v>#N/A</v>
          </cell>
          <cell r="BH65" t="e">
            <v>#N/A</v>
          </cell>
          <cell r="BI65" t="e">
            <v>#N/A</v>
          </cell>
        </row>
        <row r="66">
          <cell r="A66" t="str">
            <v>26600SE</v>
          </cell>
          <cell r="B66" t="str">
            <v>Manager Safety &amp; Environment (MG)</v>
          </cell>
          <cell r="C66">
            <v>109.28</v>
          </cell>
          <cell r="D66">
            <v>136.6</v>
          </cell>
          <cell r="E66">
            <v>163.92</v>
          </cell>
          <cell r="F66">
            <v>131300</v>
          </cell>
          <cell r="G66">
            <v>138800</v>
          </cell>
          <cell r="H66">
            <v>144400</v>
          </cell>
          <cell r="I66">
            <v>0.3</v>
          </cell>
          <cell r="J66">
            <v>177.57999999999998</v>
          </cell>
          <cell r="K66">
            <v>160200</v>
          </cell>
          <cell r="L66">
            <v>171800</v>
          </cell>
          <cell r="M66">
            <v>0.34100000000000003</v>
          </cell>
          <cell r="N66">
            <v>0.44800000000000001</v>
          </cell>
          <cell r="O66" t="e">
            <v>#N/A</v>
          </cell>
          <cell r="P66" t="e">
            <v>#N/A</v>
          </cell>
          <cell r="Q66" t="e">
            <v>#N/A</v>
          </cell>
          <cell r="R66" t="e">
            <v>#N/A</v>
          </cell>
          <cell r="S66" t="e">
            <v>#N/A</v>
          </cell>
          <cell r="T66" t="e">
            <v>#N/A</v>
          </cell>
          <cell r="U66" t="e">
            <v>#N/A</v>
          </cell>
          <cell r="V66" t="e">
            <v>#N/A</v>
          </cell>
          <cell r="W66" t="e">
            <v>#N/A</v>
          </cell>
          <cell r="X66" t="e">
            <v>#N/A</v>
          </cell>
          <cell r="Y66" t="e">
            <v>#N/A</v>
          </cell>
          <cell r="Z66" t="e">
            <v>#N/A</v>
          </cell>
          <cell r="AA66" t="e">
            <v>#N/A</v>
          </cell>
          <cell r="AB66" t="e">
            <v>#N/A</v>
          </cell>
          <cell r="AC66" t="e">
            <v>#N/A</v>
          </cell>
          <cell r="AD66" t="e">
            <v>#N/A</v>
          </cell>
          <cell r="AE66" t="e">
            <v>#N/A</v>
          </cell>
          <cell r="AF66" t="e">
            <v>#N/A</v>
          </cell>
          <cell r="AG66" t="e">
            <v>#N/A</v>
          </cell>
          <cell r="AH66" t="e">
            <v>#N/A</v>
          </cell>
          <cell r="AI66" t="e">
            <v>#N/A</v>
          </cell>
          <cell r="AJ66" t="e">
            <v>#N/A</v>
          </cell>
          <cell r="AK66" t="e">
            <v>#N/A</v>
          </cell>
          <cell r="AL66" t="e">
            <v>#N/A</v>
          </cell>
          <cell r="AM66" t="e">
            <v>#N/A</v>
          </cell>
          <cell r="AN66" t="e">
            <v>#N/A</v>
          </cell>
          <cell r="AO66" t="e">
            <v>#N/A</v>
          </cell>
          <cell r="AP66" t="e">
            <v>#N/A</v>
          </cell>
          <cell r="AQ66" t="e">
            <v>#N/A</v>
          </cell>
          <cell r="AR66" t="e">
            <v>#N/A</v>
          </cell>
          <cell r="AS66" t="e">
            <v>#N/A</v>
          </cell>
          <cell r="AT66" t="e">
            <v>#N/A</v>
          </cell>
          <cell r="AU66" t="e">
            <v>#N/A</v>
          </cell>
          <cell r="AV66" t="e">
            <v>#N/A</v>
          </cell>
          <cell r="AW66" t="e">
            <v>#N/A</v>
          </cell>
          <cell r="AX66" t="e">
            <v>#N/A</v>
          </cell>
          <cell r="AY66" t="e">
            <v>#N/A</v>
          </cell>
          <cell r="AZ66" t="e">
            <v>#N/A</v>
          </cell>
          <cell r="BA66" t="e">
            <v>#N/A</v>
          </cell>
          <cell r="BB66" t="e">
            <v>#N/A</v>
          </cell>
          <cell r="BC66" t="e">
            <v>#N/A</v>
          </cell>
          <cell r="BD66" t="e">
            <v>#N/A</v>
          </cell>
          <cell r="BE66" t="e">
            <v>#N/A</v>
          </cell>
          <cell r="BF66" t="e">
            <v>#N/A</v>
          </cell>
          <cell r="BG66" t="e">
            <v>#N/A</v>
          </cell>
          <cell r="BH66" t="e">
            <v>#N/A</v>
          </cell>
          <cell r="BI66" t="e">
            <v>#N/A</v>
          </cell>
        </row>
        <row r="67">
          <cell r="A67">
            <v>30801</v>
          </cell>
          <cell r="B67" t="str">
            <v>Drafter A (TS)</v>
          </cell>
          <cell r="C67">
            <v>0</v>
          </cell>
          <cell r="D67">
            <v>0</v>
          </cell>
          <cell r="E67">
            <v>0</v>
          </cell>
          <cell r="J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row>
        <row r="68">
          <cell r="A68">
            <v>30802</v>
          </cell>
          <cell r="B68" t="str">
            <v>Drafter B (TS)</v>
          </cell>
          <cell r="C68">
            <v>0</v>
          </cell>
          <cell r="D68">
            <v>0</v>
          </cell>
          <cell r="E68">
            <v>0</v>
          </cell>
          <cell r="J68">
            <v>0</v>
          </cell>
          <cell r="O68">
            <v>47.1</v>
          </cell>
          <cell r="P68">
            <v>50</v>
          </cell>
          <cell r="Q68">
            <v>52.1</v>
          </cell>
          <cell r="R68">
            <v>50.7</v>
          </cell>
          <cell r="S68">
            <v>0</v>
          </cell>
          <cell r="T68">
            <v>0</v>
          </cell>
          <cell r="U68">
            <v>0</v>
          </cell>
          <cell r="V68">
            <v>0</v>
          </cell>
          <cell r="W68">
            <v>0</v>
          </cell>
          <cell r="X68">
            <v>0</v>
          </cell>
          <cell r="Y68">
            <v>0</v>
          </cell>
          <cell r="Z68">
            <v>7</v>
          </cell>
          <cell r="AA68">
            <v>0</v>
          </cell>
          <cell r="AB68">
            <v>0</v>
          </cell>
          <cell r="AC68">
            <v>0</v>
          </cell>
          <cell r="AD68">
            <v>0</v>
          </cell>
          <cell r="AE68">
            <v>0</v>
          </cell>
          <cell r="AF68">
            <v>0</v>
          </cell>
          <cell r="AG68">
            <v>3.2</v>
          </cell>
          <cell r="AH68">
            <v>0</v>
          </cell>
          <cell r="AI68">
            <v>0</v>
          </cell>
          <cell r="AJ68">
            <v>3.3</v>
          </cell>
          <cell r="AK68">
            <v>0</v>
          </cell>
          <cell r="AL68">
            <v>0</v>
          </cell>
          <cell r="AM68">
            <v>0</v>
          </cell>
          <cell r="AN68">
            <v>0</v>
          </cell>
          <cell r="AO68">
            <v>0</v>
          </cell>
          <cell r="AP68">
            <v>0</v>
          </cell>
          <cell r="AQ68">
            <v>0</v>
          </cell>
          <cell r="AR68">
            <v>53.2</v>
          </cell>
          <cell r="AS68">
            <v>0</v>
          </cell>
          <cell r="AT68">
            <v>49.5</v>
          </cell>
          <cell r="AU68">
            <v>51.2</v>
          </cell>
          <cell r="AV68">
            <v>58.1</v>
          </cell>
          <cell r="AW68">
            <v>53.3</v>
          </cell>
          <cell r="AX68">
            <v>0</v>
          </cell>
          <cell r="AY68">
            <v>0</v>
          </cell>
          <cell r="AZ68">
            <v>0</v>
          </cell>
          <cell r="BA68">
            <v>0</v>
          </cell>
          <cell r="BB68">
            <v>49.7</v>
          </cell>
          <cell r="BC68">
            <v>51.2</v>
          </cell>
          <cell r="BD68">
            <v>58.4</v>
          </cell>
          <cell r="BE68">
            <v>53.5</v>
          </cell>
          <cell r="BF68">
            <v>0</v>
          </cell>
          <cell r="BG68">
            <v>0</v>
          </cell>
          <cell r="BH68">
            <v>0</v>
          </cell>
          <cell r="BI68">
            <v>0</v>
          </cell>
        </row>
        <row r="69">
          <cell r="A69">
            <v>30803</v>
          </cell>
          <cell r="B69" t="str">
            <v>Drafter C (TS)</v>
          </cell>
          <cell r="C69">
            <v>0</v>
          </cell>
          <cell r="D69">
            <v>0</v>
          </cell>
          <cell r="E69">
            <v>0</v>
          </cell>
          <cell r="J69">
            <v>0</v>
          </cell>
          <cell r="O69">
            <v>56.8</v>
          </cell>
          <cell r="P69">
            <v>60.6</v>
          </cell>
          <cell r="Q69">
            <v>60.6</v>
          </cell>
          <cell r="R69">
            <v>58.7</v>
          </cell>
          <cell r="S69">
            <v>60.6</v>
          </cell>
          <cell r="T69">
            <v>0</v>
          </cell>
          <cell r="U69">
            <v>-1.4</v>
          </cell>
          <cell r="V69">
            <v>-2.2999999999999998</v>
          </cell>
          <cell r="W69">
            <v>5</v>
          </cell>
          <cell r="X69">
            <v>5</v>
          </cell>
          <cell r="Y69">
            <v>17.5</v>
          </cell>
          <cell r="Z69">
            <v>10</v>
          </cell>
          <cell r="AA69">
            <v>0</v>
          </cell>
          <cell r="AB69">
            <v>5</v>
          </cell>
          <cell r="AC69">
            <v>0</v>
          </cell>
          <cell r="AD69">
            <v>0</v>
          </cell>
          <cell r="AE69">
            <v>0</v>
          </cell>
          <cell r="AF69">
            <v>1.8</v>
          </cell>
          <cell r="AG69">
            <v>1.9</v>
          </cell>
          <cell r="AH69">
            <v>7.1</v>
          </cell>
          <cell r="AI69">
            <v>0</v>
          </cell>
          <cell r="AJ69">
            <v>4</v>
          </cell>
          <cell r="AK69">
            <v>0</v>
          </cell>
          <cell r="AL69">
            <v>2.9</v>
          </cell>
          <cell r="AM69">
            <v>1</v>
          </cell>
          <cell r="AN69">
            <v>55.6</v>
          </cell>
          <cell r="AO69">
            <v>51.6</v>
          </cell>
          <cell r="AP69">
            <v>77</v>
          </cell>
          <cell r="AQ69">
            <v>78.8</v>
          </cell>
          <cell r="AR69">
            <v>67.5</v>
          </cell>
          <cell r="AS69">
            <v>0</v>
          </cell>
          <cell r="AT69">
            <v>58.1</v>
          </cell>
          <cell r="AU69">
            <v>60.6</v>
          </cell>
          <cell r="AV69">
            <v>60.6</v>
          </cell>
          <cell r="AW69">
            <v>60</v>
          </cell>
          <cell r="AX69">
            <v>60.6</v>
          </cell>
          <cell r="AY69">
            <v>62.1</v>
          </cell>
          <cell r="AZ69">
            <v>1.5</v>
          </cell>
          <cell r="BA69">
            <v>2.4</v>
          </cell>
          <cell r="BB69">
            <v>58.4</v>
          </cell>
          <cell r="BC69">
            <v>60.6</v>
          </cell>
          <cell r="BD69">
            <v>60.6</v>
          </cell>
          <cell r="BE69">
            <v>60.2</v>
          </cell>
          <cell r="BF69">
            <v>60.6</v>
          </cell>
          <cell r="BG69">
            <v>62.1</v>
          </cell>
          <cell r="BH69">
            <v>1.5</v>
          </cell>
          <cell r="BI69">
            <v>2.4</v>
          </cell>
        </row>
        <row r="70">
          <cell r="A70">
            <v>30804</v>
          </cell>
          <cell r="B70" t="str">
            <v>Drafter D (TS)</v>
          </cell>
          <cell r="C70">
            <v>0</v>
          </cell>
          <cell r="D70">
            <v>0</v>
          </cell>
          <cell r="E70">
            <v>0</v>
          </cell>
          <cell r="J70">
            <v>0</v>
          </cell>
          <cell r="O70">
            <v>69</v>
          </cell>
          <cell r="P70">
            <v>76.099999999999994</v>
          </cell>
          <cell r="Q70">
            <v>82.9</v>
          </cell>
          <cell r="R70">
            <v>76.5</v>
          </cell>
          <cell r="S70">
            <v>79.400000000000006</v>
          </cell>
          <cell r="T70">
            <v>0</v>
          </cell>
          <cell r="U70">
            <v>-8.1</v>
          </cell>
          <cell r="V70">
            <v>-10.7</v>
          </cell>
          <cell r="W70">
            <v>12</v>
          </cell>
          <cell r="X70">
            <v>12.5</v>
          </cell>
          <cell r="Y70">
            <v>13.1</v>
          </cell>
          <cell r="Z70">
            <v>13.1</v>
          </cell>
          <cell r="AA70">
            <v>0</v>
          </cell>
          <cell r="AB70">
            <v>5</v>
          </cell>
          <cell r="AC70">
            <v>-7.5</v>
          </cell>
          <cell r="AD70">
            <v>-60</v>
          </cell>
          <cell r="AE70">
            <v>5.0999999999999996</v>
          </cell>
          <cell r="AF70">
            <v>8.8000000000000007</v>
          </cell>
          <cell r="AG70">
            <v>10.199999999999999</v>
          </cell>
          <cell r="AH70">
            <v>12.4</v>
          </cell>
          <cell r="AI70">
            <v>15</v>
          </cell>
          <cell r="AJ70">
            <v>10.4</v>
          </cell>
          <cell r="AK70">
            <v>11</v>
          </cell>
          <cell r="AL70">
            <v>3.3</v>
          </cell>
          <cell r="AM70">
            <v>-6.9</v>
          </cell>
          <cell r="AN70">
            <v>-67.3</v>
          </cell>
          <cell r="AO70">
            <v>81.7</v>
          </cell>
          <cell r="AP70">
            <v>90.5</v>
          </cell>
          <cell r="AQ70">
            <v>98.6</v>
          </cell>
          <cell r="AR70">
            <v>90.2</v>
          </cell>
          <cell r="AS70">
            <v>0</v>
          </cell>
          <cell r="AT70">
            <v>71.2</v>
          </cell>
          <cell r="AU70">
            <v>81.5</v>
          </cell>
          <cell r="AV70">
            <v>92.4</v>
          </cell>
          <cell r="AW70">
            <v>83</v>
          </cell>
          <cell r="AX70">
            <v>84.3</v>
          </cell>
          <cell r="AY70">
            <v>71.3</v>
          </cell>
          <cell r="AZ70">
            <v>-10.199999999999999</v>
          </cell>
          <cell r="BA70">
            <v>-12.5</v>
          </cell>
          <cell r="BB70">
            <v>72.099999999999994</v>
          </cell>
          <cell r="BC70">
            <v>83.7</v>
          </cell>
          <cell r="BD70">
            <v>94.7</v>
          </cell>
          <cell r="BE70">
            <v>84.7</v>
          </cell>
          <cell r="BF70">
            <v>88.3</v>
          </cell>
          <cell r="BG70">
            <v>71.3</v>
          </cell>
          <cell r="BH70">
            <v>-12.4</v>
          </cell>
          <cell r="BI70">
            <v>-14.8</v>
          </cell>
        </row>
        <row r="71">
          <cell r="A71">
            <v>30805</v>
          </cell>
          <cell r="B71" t="str">
            <v>Drafter E (TS)</v>
          </cell>
          <cell r="C71">
            <v>0</v>
          </cell>
          <cell r="D71">
            <v>0</v>
          </cell>
          <cell r="E71">
            <v>0</v>
          </cell>
          <cell r="J71">
            <v>0</v>
          </cell>
          <cell r="O71">
            <v>79.2</v>
          </cell>
          <cell r="P71">
            <v>81.3</v>
          </cell>
          <cell r="Q71">
            <v>87.7</v>
          </cell>
          <cell r="R71">
            <v>81.7</v>
          </cell>
          <cell r="S71">
            <v>83.5</v>
          </cell>
          <cell r="T71">
            <v>0</v>
          </cell>
          <cell r="U71">
            <v>-1.5</v>
          </cell>
          <cell r="V71">
            <v>-1.9</v>
          </cell>
          <cell r="W71">
            <v>10</v>
          </cell>
          <cell r="X71">
            <v>10</v>
          </cell>
          <cell r="Y71">
            <v>11</v>
          </cell>
          <cell r="Z71">
            <v>11.5</v>
          </cell>
          <cell r="AA71">
            <v>10.6</v>
          </cell>
          <cell r="AB71">
            <v>5</v>
          </cell>
          <cell r="AC71">
            <v>-5</v>
          </cell>
          <cell r="AD71">
            <v>-50</v>
          </cell>
          <cell r="AE71">
            <v>5.3</v>
          </cell>
          <cell r="AF71">
            <v>10.5</v>
          </cell>
          <cell r="AG71">
            <v>13.4</v>
          </cell>
          <cell r="AH71">
            <v>16.7</v>
          </cell>
          <cell r="AI71">
            <v>23.5</v>
          </cell>
          <cell r="AJ71">
            <v>13.6</v>
          </cell>
          <cell r="AK71">
            <v>14</v>
          </cell>
          <cell r="AL71">
            <v>4.5</v>
          </cell>
          <cell r="AM71">
            <v>-8.9</v>
          </cell>
          <cell r="AN71">
            <v>-66.7</v>
          </cell>
          <cell r="AO71">
            <v>88</v>
          </cell>
          <cell r="AP71">
            <v>90.6</v>
          </cell>
          <cell r="AQ71">
            <v>104.3</v>
          </cell>
          <cell r="AR71">
            <v>92.8</v>
          </cell>
          <cell r="AS71">
            <v>93.4</v>
          </cell>
          <cell r="AT71">
            <v>80.599999999999994</v>
          </cell>
          <cell r="AU71">
            <v>95.6</v>
          </cell>
          <cell r="AV71">
            <v>103.8</v>
          </cell>
          <cell r="AW71">
            <v>91.9</v>
          </cell>
          <cell r="AX71">
            <v>96.9</v>
          </cell>
          <cell r="AY71">
            <v>84.2</v>
          </cell>
          <cell r="AZ71">
            <v>-11.4</v>
          </cell>
          <cell r="BA71">
            <v>-11.9</v>
          </cell>
          <cell r="BB71">
            <v>81</v>
          </cell>
          <cell r="BC71">
            <v>98.2</v>
          </cell>
          <cell r="BD71">
            <v>108</v>
          </cell>
          <cell r="BE71">
            <v>96.7</v>
          </cell>
          <cell r="BF71">
            <v>100.6</v>
          </cell>
          <cell r="BG71">
            <v>84.2</v>
          </cell>
          <cell r="BH71">
            <v>-14</v>
          </cell>
          <cell r="BI71">
            <v>-14.3</v>
          </cell>
        </row>
        <row r="72">
          <cell r="A72">
            <v>30911</v>
          </cell>
          <cell r="B72" t="str">
            <v>Engineer A (TP)</v>
          </cell>
          <cell r="C72">
            <v>46.72</v>
          </cell>
          <cell r="D72">
            <v>58.4</v>
          </cell>
          <cell r="E72">
            <v>70.08</v>
          </cell>
          <cell r="F72">
            <v>56200</v>
          </cell>
          <cell r="G72">
            <v>57100</v>
          </cell>
          <cell r="H72">
            <v>59400</v>
          </cell>
          <cell r="I72">
            <v>7.0000000000000007E-2</v>
          </cell>
          <cell r="J72">
            <v>62.488</v>
          </cell>
          <cell r="K72">
            <v>61900</v>
          </cell>
          <cell r="L72">
            <v>63700</v>
          </cell>
          <cell r="M72">
            <v>0.20599999999999999</v>
          </cell>
          <cell r="N72">
            <v>0.23599999999999999</v>
          </cell>
          <cell r="O72">
            <v>56</v>
          </cell>
          <cell r="P72">
            <v>58.2</v>
          </cell>
          <cell r="Q72">
            <v>61.4</v>
          </cell>
          <cell r="R72">
            <v>58.5</v>
          </cell>
          <cell r="S72">
            <v>60</v>
          </cell>
          <cell r="T72">
            <v>0</v>
          </cell>
          <cell r="U72">
            <v>0</v>
          </cell>
          <cell r="V72">
            <v>0</v>
          </cell>
          <cell r="W72">
            <v>5.3</v>
          </cell>
          <cell r="X72">
            <v>9.5</v>
          </cell>
          <cell r="Y72">
            <v>12.5</v>
          </cell>
          <cell r="Z72">
            <v>10</v>
          </cell>
          <cell r="AA72">
            <v>10</v>
          </cell>
          <cell r="AB72">
            <v>0</v>
          </cell>
          <cell r="AC72">
            <v>0</v>
          </cell>
          <cell r="AD72">
            <v>0</v>
          </cell>
          <cell r="AE72">
            <v>2.5</v>
          </cell>
          <cell r="AF72">
            <v>5</v>
          </cell>
          <cell r="AG72">
            <v>6.5</v>
          </cell>
          <cell r="AH72">
            <v>8.4</v>
          </cell>
          <cell r="AI72">
            <v>10.4</v>
          </cell>
          <cell r="AJ72">
            <v>6.8</v>
          </cell>
          <cell r="AK72">
            <v>7.4</v>
          </cell>
          <cell r="AL72">
            <v>0</v>
          </cell>
          <cell r="AM72">
            <v>0</v>
          </cell>
          <cell r="AN72">
            <v>0</v>
          </cell>
          <cell r="AO72">
            <v>61.1</v>
          </cell>
          <cell r="AP72">
            <v>65.5</v>
          </cell>
          <cell r="AQ72">
            <v>69.2</v>
          </cell>
          <cell r="AR72">
            <v>65.3</v>
          </cell>
          <cell r="AS72">
            <v>67.599999999999994</v>
          </cell>
          <cell r="AT72">
            <v>57.7</v>
          </cell>
          <cell r="AU72">
            <v>63.2</v>
          </cell>
          <cell r="AV72">
            <v>69</v>
          </cell>
          <cell r="AW72">
            <v>63.5</v>
          </cell>
          <cell r="AX72">
            <v>66.3</v>
          </cell>
          <cell r="AY72">
            <v>0</v>
          </cell>
          <cell r="AZ72">
            <v>0</v>
          </cell>
          <cell r="BA72">
            <v>0</v>
          </cell>
          <cell r="BB72">
            <v>59.1</v>
          </cell>
          <cell r="BC72">
            <v>66.900000000000006</v>
          </cell>
          <cell r="BD72">
            <v>79.900000000000006</v>
          </cell>
          <cell r="BE72">
            <v>72</v>
          </cell>
          <cell r="BF72">
            <v>69.400000000000006</v>
          </cell>
          <cell r="BG72">
            <v>0</v>
          </cell>
          <cell r="BH72">
            <v>0</v>
          </cell>
          <cell r="BI72">
            <v>0</v>
          </cell>
        </row>
        <row r="73">
          <cell r="A73">
            <v>30912</v>
          </cell>
          <cell r="B73" t="str">
            <v>Engineer B (TP)</v>
          </cell>
          <cell r="C73">
            <v>52.800000000000004</v>
          </cell>
          <cell r="D73">
            <v>66</v>
          </cell>
          <cell r="E73">
            <v>79.2</v>
          </cell>
          <cell r="F73">
            <v>63500</v>
          </cell>
          <cell r="G73">
            <v>65000</v>
          </cell>
          <cell r="H73">
            <v>67600</v>
          </cell>
          <cell r="I73">
            <v>7.0000000000000007E-2</v>
          </cell>
          <cell r="J73">
            <v>70.62</v>
          </cell>
          <cell r="K73">
            <v>70900</v>
          </cell>
          <cell r="L73">
            <v>72000</v>
          </cell>
          <cell r="M73">
            <v>0.192</v>
          </cell>
          <cell r="N73">
            <v>0.23499999999999999</v>
          </cell>
          <cell r="O73">
            <v>63.6</v>
          </cell>
          <cell r="P73">
            <v>67</v>
          </cell>
          <cell r="Q73">
            <v>71</v>
          </cell>
          <cell r="R73">
            <v>67.099999999999994</v>
          </cell>
          <cell r="S73">
            <v>68.099999999999994</v>
          </cell>
          <cell r="T73">
            <v>0</v>
          </cell>
          <cell r="U73">
            <v>-2.1</v>
          </cell>
          <cell r="V73">
            <v>-3.1</v>
          </cell>
          <cell r="W73">
            <v>6</v>
          </cell>
          <cell r="X73">
            <v>10</v>
          </cell>
          <cell r="Y73">
            <v>13.9</v>
          </cell>
          <cell r="Z73">
            <v>10.4</v>
          </cell>
          <cell r="AA73">
            <v>10</v>
          </cell>
          <cell r="AB73">
            <v>7</v>
          </cell>
          <cell r="AC73">
            <v>-3</v>
          </cell>
          <cell r="AD73">
            <v>-30</v>
          </cell>
          <cell r="AE73">
            <v>2.5</v>
          </cell>
          <cell r="AF73">
            <v>5.7</v>
          </cell>
          <cell r="AG73">
            <v>8</v>
          </cell>
          <cell r="AH73">
            <v>10.5</v>
          </cell>
          <cell r="AI73">
            <v>13.7</v>
          </cell>
          <cell r="AJ73">
            <v>8.5</v>
          </cell>
          <cell r="AK73">
            <v>8.8000000000000007</v>
          </cell>
          <cell r="AL73">
            <v>4.9000000000000004</v>
          </cell>
          <cell r="AM73">
            <v>-3.1</v>
          </cell>
          <cell r="AN73">
            <v>-39.299999999999997</v>
          </cell>
          <cell r="AO73">
            <v>69.599999999999994</v>
          </cell>
          <cell r="AP73">
            <v>74.099999999999994</v>
          </cell>
          <cell r="AQ73">
            <v>79.099999999999994</v>
          </cell>
          <cell r="AR73">
            <v>74.8</v>
          </cell>
          <cell r="AS73">
            <v>75.7</v>
          </cell>
          <cell r="AT73">
            <v>68.8</v>
          </cell>
          <cell r="AU73">
            <v>75</v>
          </cell>
          <cell r="AV73">
            <v>80.7</v>
          </cell>
          <cell r="AW73">
            <v>74.900000000000006</v>
          </cell>
          <cell r="AX73">
            <v>78</v>
          </cell>
          <cell r="AY73">
            <v>69.8</v>
          </cell>
          <cell r="AZ73">
            <v>-5.3</v>
          </cell>
          <cell r="BA73">
            <v>-7</v>
          </cell>
          <cell r="BB73">
            <v>70</v>
          </cell>
          <cell r="BC73">
            <v>78.900000000000006</v>
          </cell>
          <cell r="BD73">
            <v>96.4</v>
          </cell>
          <cell r="BE73">
            <v>87.2</v>
          </cell>
          <cell r="BF73">
            <v>83.7</v>
          </cell>
          <cell r="BG73">
            <v>69.8</v>
          </cell>
          <cell r="BH73">
            <v>-9.1</v>
          </cell>
          <cell r="BI73">
            <v>-11.6</v>
          </cell>
        </row>
        <row r="74">
          <cell r="A74">
            <v>30913</v>
          </cell>
          <cell r="B74" t="str">
            <v>Engineer C-(TP)</v>
          </cell>
          <cell r="C74">
            <v>62.400000000000006</v>
          </cell>
          <cell r="D74">
            <v>78</v>
          </cell>
          <cell r="E74">
            <v>93.6</v>
          </cell>
          <cell r="F74">
            <v>75000</v>
          </cell>
          <cell r="G74">
            <v>76500</v>
          </cell>
          <cell r="H74">
            <v>79600</v>
          </cell>
          <cell r="I74">
            <v>0.12</v>
          </cell>
          <cell r="J74">
            <v>87.36</v>
          </cell>
          <cell r="K74">
            <v>86100</v>
          </cell>
          <cell r="L74">
            <v>88100</v>
          </cell>
          <cell r="M74">
            <v>0.245</v>
          </cell>
          <cell r="N74">
            <v>0.28599999999999998</v>
          </cell>
          <cell r="O74">
            <v>73.5</v>
          </cell>
          <cell r="P74">
            <v>78.7</v>
          </cell>
          <cell r="Q74">
            <v>83.9</v>
          </cell>
          <cell r="R74">
            <v>78.3</v>
          </cell>
          <cell r="S74">
            <v>80</v>
          </cell>
          <cell r="T74">
            <v>0</v>
          </cell>
          <cell r="U74">
            <v>-1.3</v>
          </cell>
          <cell r="V74">
            <v>-1.7</v>
          </cell>
          <cell r="W74">
            <v>10</v>
          </cell>
          <cell r="X74">
            <v>10</v>
          </cell>
          <cell r="Y74">
            <v>13.9</v>
          </cell>
          <cell r="Z74">
            <v>12.4</v>
          </cell>
          <cell r="AA74">
            <v>12.5</v>
          </cell>
          <cell r="AB74">
            <v>12</v>
          </cell>
          <cell r="AC74">
            <v>2</v>
          </cell>
          <cell r="AD74">
            <v>20</v>
          </cell>
          <cell r="AE74">
            <v>2.5</v>
          </cell>
          <cell r="AF74">
            <v>7.1</v>
          </cell>
          <cell r="AG74">
            <v>11</v>
          </cell>
          <cell r="AH74">
            <v>15</v>
          </cell>
          <cell r="AI74">
            <v>18.2</v>
          </cell>
          <cell r="AJ74">
            <v>11.4</v>
          </cell>
          <cell r="AK74">
            <v>12.6</v>
          </cell>
          <cell r="AL74">
            <v>8.9</v>
          </cell>
          <cell r="AM74">
            <v>-2.1</v>
          </cell>
          <cell r="AN74">
            <v>-19.399999999999999</v>
          </cell>
          <cell r="AO74">
            <v>81.2</v>
          </cell>
          <cell r="AP74">
            <v>88.5</v>
          </cell>
          <cell r="AQ74">
            <v>96</v>
          </cell>
          <cell r="AR74">
            <v>89.7</v>
          </cell>
          <cell r="AS74">
            <v>91.1</v>
          </cell>
          <cell r="AT74">
            <v>81.7</v>
          </cell>
          <cell r="AU74">
            <v>88.8</v>
          </cell>
          <cell r="AV74">
            <v>98.7</v>
          </cell>
          <cell r="AW74">
            <v>91</v>
          </cell>
          <cell r="AX74">
            <v>92</v>
          </cell>
          <cell r="AY74">
            <v>84.5</v>
          </cell>
          <cell r="AZ74">
            <v>-4.3</v>
          </cell>
          <cell r="BA74">
            <v>-4.8</v>
          </cell>
          <cell r="BB74">
            <v>84</v>
          </cell>
          <cell r="BC74">
            <v>94.9</v>
          </cell>
          <cell r="BD74">
            <v>123</v>
          </cell>
          <cell r="BE74">
            <v>106.7</v>
          </cell>
          <cell r="BF74">
            <v>103.6</v>
          </cell>
          <cell r="BG74">
            <v>84.5</v>
          </cell>
          <cell r="BH74">
            <v>-10.4</v>
          </cell>
          <cell r="BI74">
            <v>-11</v>
          </cell>
        </row>
        <row r="75">
          <cell r="A75">
            <v>30914</v>
          </cell>
          <cell r="B75" t="str">
            <v>Engineer D (ST)</v>
          </cell>
          <cell r="C75">
            <v>79.040000000000006</v>
          </cell>
          <cell r="D75">
            <v>98.8</v>
          </cell>
          <cell r="E75">
            <v>118.55999999999999</v>
          </cell>
          <cell r="F75">
            <v>95000</v>
          </cell>
          <cell r="G75">
            <v>97600</v>
          </cell>
          <cell r="H75">
            <v>101500</v>
          </cell>
          <cell r="I75">
            <v>0.2</v>
          </cell>
          <cell r="J75">
            <v>118.56</v>
          </cell>
          <cell r="K75">
            <v>107900</v>
          </cell>
          <cell r="L75">
            <v>111600</v>
          </cell>
          <cell r="M75">
            <v>0.23300000000000001</v>
          </cell>
          <cell r="N75">
            <v>0.28100000000000003</v>
          </cell>
          <cell r="O75">
            <v>93.7</v>
          </cell>
          <cell r="P75">
            <v>99.8</v>
          </cell>
          <cell r="Q75">
            <v>108.3</v>
          </cell>
          <cell r="R75">
            <v>100.6</v>
          </cell>
          <cell r="S75">
            <v>102.7</v>
          </cell>
          <cell r="T75">
            <v>0</v>
          </cell>
          <cell r="U75">
            <v>-2.5</v>
          </cell>
          <cell r="V75">
            <v>-2.5</v>
          </cell>
          <cell r="W75">
            <v>10</v>
          </cell>
          <cell r="X75">
            <v>15</v>
          </cell>
          <cell r="Y75">
            <v>15</v>
          </cell>
          <cell r="Z75">
            <v>13.6</v>
          </cell>
          <cell r="AA75">
            <v>15</v>
          </cell>
          <cell r="AB75">
            <v>20</v>
          </cell>
          <cell r="AC75">
            <v>5</v>
          </cell>
          <cell r="AD75">
            <v>33.299999999999997</v>
          </cell>
          <cell r="AE75">
            <v>2.5</v>
          </cell>
          <cell r="AF75">
            <v>10</v>
          </cell>
          <cell r="AG75">
            <v>15.6</v>
          </cell>
          <cell r="AH75">
            <v>20.3</v>
          </cell>
          <cell r="AI75">
            <v>27</v>
          </cell>
          <cell r="AJ75">
            <v>15.9</v>
          </cell>
          <cell r="AK75">
            <v>17.8</v>
          </cell>
          <cell r="AL75">
            <v>19.8</v>
          </cell>
          <cell r="AM75">
            <v>4.2</v>
          </cell>
          <cell r="AN75">
            <v>26.8</v>
          </cell>
          <cell r="AO75">
            <v>104.7</v>
          </cell>
          <cell r="AP75">
            <v>113.9</v>
          </cell>
          <cell r="AQ75">
            <v>125</v>
          </cell>
          <cell r="AR75">
            <v>114.8</v>
          </cell>
          <cell r="AS75">
            <v>118.6</v>
          </cell>
          <cell r="AT75">
            <v>104</v>
          </cell>
          <cell r="AU75">
            <v>115.7</v>
          </cell>
          <cell r="AV75">
            <v>128.6</v>
          </cell>
          <cell r="AW75">
            <v>116.7</v>
          </cell>
          <cell r="AX75">
            <v>120.5</v>
          </cell>
          <cell r="AY75">
            <v>117.2</v>
          </cell>
          <cell r="AZ75">
            <v>1.5</v>
          </cell>
          <cell r="BA75">
            <v>1.3</v>
          </cell>
          <cell r="BB75">
            <v>106.8</v>
          </cell>
          <cell r="BC75">
            <v>124.5</v>
          </cell>
          <cell r="BD75">
            <v>148.9</v>
          </cell>
          <cell r="BE75">
            <v>133.4</v>
          </cell>
          <cell r="BF75">
            <v>131.4</v>
          </cell>
          <cell r="BG75">
            <v>117.2</v>
          </cell>
          <cell r="BH75">
            <v>-7.3</v>
          </cell>
          <cell r="BI75">
            <v>-5.9</v>
          </cell>
        </row>
        <row r="76">
          <cell r="A76">
            <v>30915</v>
          </cell>
          <cell r="B76" t="str">
            <v>Engineer E (ST)</v>
          </cell>
          <cell r="C76">
            <v>98.320000000000007</v>
          </cell>
          <cell r="D76">
            <v>122.9</v>
          </cell>
          <cell r="E76">
            <v>147.47999999999999</v>
          </cell>
          <cell r="F76">
            <v>118200</v>
          </cell>
          <cell r="G76">
            <v>120400</v>
          </cell>
          <cell r="H76">
            <v>125200</v>
          </cell>
          <cell r="I76">
            <v>0.2</v>
          </cell>
          <cell r="J76">
            <v>147.48000000000002</v>
          </cell>
          <cell r="K76">
            <v>137500</v>
          </cell>
          <cell r="L76">
            <v>140100</v>
          </cell>
          <cell r="M76">
            <v>0.24199999999999999</v>
          </cell>
          <cell r="N76">
            <v>0.30399999999999999</v>
          </cell>
          <cell r="O76">
            <v>116.1</v>
          </cell>
          <cell r="P76">
            <v>124.8</v>
          </cell>
          <cell r="Q76">
            <v>130</v>
          </cell>
          <cell r="R76">
            <v>123.4</v>
          </cell>
          <cell r="S76">
            <v>126.5</v>
          </cell>
          <cell r="T76">
            <v>0</v>
          </cell>
          <cell r="U76">
            <v>-10.8</v>
          </cell>
          <cell r="V76">
            <v>-8.6</v>
          </cell>
          <cell r="W76">
            <v>15</v>
          </cell>
          <cell r="X76">
            <v>15</v>
          </cell>
          <cell r="Y76">
            <v>20</v>
          </cell>
          <cell r="Z76">
            <v>18.2</v>
          </cell>
          <cell r="AA76">
            <v>17.5</v>
          </cell>
          <cell r="AB76">
            <v>20.3</v>
          </cell>
          <cell r="AC76">
            <v>5.3</v>
          </cell>
          <cell r="AD76">
            <v>35.6</v>
          </cell>
          <cell r="AE76">
            <v>10</v>
          </cell>
          <cell r="AF76">
            <v>16.8</v>
          </cell>
          <cell r="AG76">
            <v>25</v>
          </cell>
          <cell r="AH76">
            <v>33</v>
          </cell>
          <cell r="AI76">
            <v>43.5</v>
          </cell>
          <cell r="AJ76">
            <v>26.2</v>
          </cell>
          <cell r="AK76">
            <v>27.5</v>
          </cell>
          <cell r="AL76">
            <v>24.9</v>
          </cell>
          <cell r="AM76">
            <v>-0.1</v>
          </cell>
          <cell r="AN76">
            <v>-0.5</v>
          </cell>
          <cell r="AO76">
            <v>136.69999999999999</v>
          </cell>
          <cell r="AP76">
            <v>145.9</v>
          </cell>
          <cell r="AQ76">
            <v>156.69999999999999</v>
          </cell>
          <cell r="AR76">
            <v>146.5</v>
          </cell>
          <cell r="AS76">
            <v>150.1</v>
          </cell>
          <cell r="AT76">
            <v>130</v>
          </cell>
          <cell r="AU76">
            <v>149.30000000000001</v>
          </cell>
          <cell r="AV76">
            <v>162</v>
          </cell>
          <cell r="AW76">
            <v>147.69999999999999</v>
          </cell>
          <cell r="AX76">
            <v>154.30000000000001</v>
          </cell>
          <cell r="AY76">
            <v>138.9</v>
          </cell>
          <cell r="AZ76">
            <v>-10.4</v>
          </cell>
          <cell r="BA76">
            <v>-6.9</v>
          </cell>
          <cell r="BB76">
            <v>145.80000000000001</v>
          </cell>
          <cell r="BC76">
            <v>170</v>
          </cell>
          <cell r="BD76">
            <v>209.3</v>
          </cell>
          <cell r="BE76">
            <v>182.2</v>
          </cell>
          <cell r="BF76">
            <v>184.6</v>
          </cell>
          <cell r="BG76">
            <v>139.30000000000001</v>
          </cell>
          <cell r="BH76">
            <v>-30.7</v>
          </cell>
          <cell r="BI76">
            <v>-18.100000000000001</v>
          </cell>
        </row>
        <row r="77">
          <cell r="A77">
            <v>30916</v>
          </cell>
          <cell r="B77" t="str">
            <v>Engineer F (MG)</v>
          </cell>
          <cell r="C77">
            <v>115.36</v>
          </cell>
          <cell r="D77">
            <v>144.19999999999999</v>
          </cell>
          <cell r="E77">
            <v>173.04</v>
          </cell>
          <cell r="F77">
            <v>138700</v>
          </cell>
          <cell r="G77">
            <v>141500</v>
          </cell>
          <cell r="H77">
            <v>147200</v>
          </cell>
          <cell r="I77">
            <v>0.25</v>
          </cell>
          <cell r="J77">
            <v>180.25</v>
          </cell>
          <cell r="K77">
            <v>163400</v>
          </cell>
          <cell r="L77">
            <v>166500</v>
          </cell>
          <cell r="M77">
            <v>0.33400000000000002</v>
          </cell>
          <cell r="N77">
            <v>0.44900000000000001</v>
          </cell>
          <cell r="O77">
            <v>136.4</v>
          </cell>
          <cell r="P77">
            <v>145.5</v>
          </cell>
          <cell r="Q77">
            <v>153.80000000000001</v>
          </cell>
          <cell r="R77">
            <v>145.19999999999999</v>
          </cell>
          <cell r="S77">
            <v>148</v>
          </cell>
          <cell r="T77">
            <v>0</v>
          </cell>
          <cell r="U77">
            <v>-12.2</v>
          </cell>
          <cell r="V77">
            <v>-8.4</v>
          </cell>
          <cell r="W77">
            <v>17</v>
          </cell>
          <cell r="X77">
            <v>20</v>
          </cell>
          <cell r="Y77">
            <v>30</v>
          </cell>
          <cell r="Z77">
            <v>23</v>
          </cell>
          <cell r="AA77">
            <v>25</v>
          </cell>
          <cell r="AB77">
            <v>25</v>
          </cell>
          <cell r="AC77">
            <v>5</v>
          </cell>
          <cell r="AD77">
            <v>25</v>
          </cell>
          <cell r="AE77">
            <v>16.2</v>
          </cell>
          <cell r="AF77">
            <v>25.4</v>
          </cell>
          <cell r="AG77">
            <v>38</v>
          </cell>
          <cell r="AH77">
            <v>48.8</v>
          </cell>
          <cell r="AI77">
            <v>58.4</v>
          </cell>
          <cell r="AJ77">
            <v>37.6</v>
          </cell>
          <cell r="AK77">
            <v>44.1</v>
          </cell>
          <cell r="AL77">
            <v>30.4</v>
          </cell>
          <cell r="AM77">
            <v>-7.6</v>
          </cell>
          <cell r="AN77">
            <v>-20.100000000000001</v>
          </cell>
          <cell r="AO77">
            <v>160.5</v>
          </cell>
          <cell r="AP77">
            <v>174.8</v>
          </cell>
          <cell r="AQ77">
            <v>190.7</v>
          </cell>
          <cell r="AR77">
            <v>175.9</v>
          </cell>
          <cell r="AS77">
            <v>181.2</v>
          </cell>
          <cell r="AT77">
            <v>158</v>
          </cell>
          <cell r="AU77">
            <v>179</v>
          </cell>
          <cell r="AV77">
            <v>197.6</v>
          </cell>
          <cell r="AW77">
            <v>179.5</v>
          </cell>
          <cell r="AX77">
            <v>188</v>
          </cell>
          <cell r="AY77">
            <v>163.69999999999999</v>
          </cell>
          <cell r="AZ77">
            <v>-15.3</v>
          </cell>
          <cell r="BA77">
            <v>-8.5</v>
          </cell>
          <cell r="BB77">
            <v>177</v>
          </cell>
          <cell r="BC77">
            <v>225</v>
          </cell>
          <cell r="BD77">
            <v>269.2</v>
          </cell>
          <cell r="BE77">
            <v>231.9</v>
          </cell>
          <cell r="BF77">
            <v>238.8</v>
          </cell>
          <cell r="BG77">
            <v>169.1</v>
          </cell>
          <cell r="BH77">
            <v>-55.9</v>
          </cell>
          <cell r="BI77">
            <v>-24.8</v>
          </cell>
        </row>
        <row r="78">
          <cell r="A78">
            <v>30921</v>
          </cell>
          <cell r="B78" t="str">
            <v>Technician 1</v>
          </cell>
          <cell r="C78">
            <v>31.360000000000003</v>
          </cell>
          <cell r="D78">
            <v>39.200000000000003</v>
          </cell>
          <cell r="E78">
            <v>47.04</v>
          </cell>
          <cell r="F78">
            <v>37700</v>
          </cell>
          <cell r="G78">
            <v>39600</v>
          </cell>
          <cell r="H78">
            <v>41200</v>
          </cell>
          <cell r="I78">
            <v>7.0000000000000007E-2</v>
          </cell>
          <cell r="J78">
            <v>41.944000000000003</v>
          </cell>
          <cell r="K78">
            <v>41200</v>
          </cell>
          <cell r="L78">
            <v>43300</v>
          </cell>
          <cell r="M78">
            <v>0.106</v>
          </cell>
          <cell r="N78">
            <v>0.11799999999999999</v>
          </cell>
          <cell r="O78">
            <v>35</v>
          </cell>
          <cell r="P78">
            <v>38</v>
          </cell>
          <cell r="Q78">
            <v>40.5</v>
          </cell>
          <cell r="R78">
            <v>38</v>
          </cell>
          <cell r="S78">
            <v>38.5</v>
          </cell>
          <cell r="T78">
            <v>0</v>
          </cell>
          <cell r="U78">
            <v>0</v>
          </cell>
          <cell r="V78">
            <v>0</v>
          </cell>
          <cell r="W78">
            <v>7.2</v>
          </cell>
          <cell r="X78">
            <v>7.2</v>
          </cell>
          <cell r="Y78">
            <v>10</v>
          </cell>
          <cell r="Z78">
            <v>10</v>
          </cell>
          <cell r="AA78">
            <v>7.5</v>
          </cell>
          <cell r="AB78">
            <v>0</v>
          </cell>
          <cell r="AC78">
            <v>0</v>
          </cell>
          <cell r="AD78">
            <v>0</v>
          </cell>
          <cell r="AE78">
            <v>1.2</v>
          </cell>
          <cell r="AF78">
            <v>1.9</v>
          </cell>
          <cell r="AG78">
            <v>4</v>
          </cell>
          <cell r="AH78">
            <v>5.0999999999999996</v>
          </cell>
          <cell r="AI78">
            <v>6.9</v>
          </cell>
          <cell r="AJ78">
            <v>3.8</v>
          </cell>
          <cell r="AK78">
            <v>4.3</v>
          </cell>
          <cell r="AL78">
            <v>0</v>
          </cell>
          <cell r="AM78">
            <v>0</v>
          </cell>
          <cell r="AN78">
            <v>0</v>
          </cell>
          <cell r="AO78">
            <v>39.700000000000003</v>
          </cell>
          <cell r="AP78">
            <v>41.8</v>
          </cell>
          <cell r="AQ78">
            <v>46.5</v>
          </cell>
          <cell r="AR78">
            <v>43.2</v>
          </cell>
          <cell r="AS78">
            <v>43.6</v>
          </cell>
          <cell r="AT78">
            <v>36.5</v>
          </cell>
          <cell r="AU78">
            <v>40.200000000000003</v>
          </cell>
          <cell r="AV78">
            <v>44</v>
          </cell>
          <cell r="AW78">
            <v>40.5</v>
          </cell>
          <cell r="AX78">
            <v>42</v>
          </cell>
          <cell r="AY78">
            <v>0</v>
          </cell>
          <cell r="AZ78">
            <v>0</v>
          </cell>
          <cell r="BA78">
            <v>0</v>
          </cell>
          <cell r="BB78">
            <v>38.9</v>
          </cell>
          <cell r="BC78">
            <v>46.1</v>
          </cell>
          <cell r="BD78">
            <v>53.7</v>
          </cell>
          <cell r="BE78">
            <v>47.6</v>
          </cell>
          <cell r="BF78">
            <v>49</v>
          </cell>
          <cell r="BG78">
            <v>0</v>
          </cell>
          <cell r="BH78">
            <v>0</v>
          </cell>
          <cell r="BI78">
            <v>0</v>
          </cell>
        </row>
        <row r="79">
          <cell r="A79">
            <v>30922</v>
          </cell>
          <cell r="B79" t="str">
            <v>Technician 2</v>
          </cell>
          <cell r="C79">
            <v>36.32</v>
          </cell>
          <cell r="D79">
            <v>45.4</v>
          </cell>
          <cell r="E79">
            <v>54.48</v>
          </cell>
          <cell r="F79">
            <v>43700</v>
          </cell>
          <cell r="G79">
            <v>44300</v>
          </cell>
          <cell r="H79">
            <v>46100</v>
          </cell>
          <cell r="I79">
            <v>7.0000000000000007E-2</v>
          </cell>
          <cell r="J79">
            <v>48.577999999999996</v>
          </cell>
          <cell r="K79">
            <v>48200</v>
          </cell>
          <cell r="L79">
            <v>49900</v>
          </cell>
          <cell r="M79">
            <v>0.1</v>
          </cell>
          <cell r="N79">
            <v>0.114</v>
          </cell>
          <cell r="O79">
            <v>42</v>
          </cell>
          <cell r="P79">
            <v>45</v>
          </cell>
          <cell r="Q79">
            <v>47.7</v>
          </cell>
          <cell r="R79">
            <v>46.3</v>
          </cell>
          <cell r="S79">
            <v>46.3</v>
          </cell>
          <cell r="T79">
            <v>0</v>
          </cell>
          <cell r="U79">
            <v>0</v>
          </cell>
          <cell r="V79">
            <v>0</v>
          </cell>
          <cell r="W79">
            <v>7.2</v>
          </cell>
          <cell r="X79">
            <v>10</v>
          </cell>
          <cell r="Y79">
            <v>15</v>
          </cell>
          <cell r="Z79">
            <v>11</v>
          </cell>
          <cell r="AA79">
            <v>15</v>
          </cell>
          <cell r="AB79">
            <v>0</v>
          </cell>
          <cell r="AC79">
            <v>0</v>
          </cell>
          <cell r="AD79">
            <v>0</v>
          </cell>
          <cell r="AE79">
            <v>1.4</v>
          </cell>
          <cell r="AF79">
            <v>3</v>
          </cell>
          <cell r="AG79">
            <v>4.7</v>
          </cell>
          <cell r="AH79">
            <v>6.3</v>
          </cell>
          <cell r="AI79">
            <v>6.9</v>
          </cell>
          <cell r="AJ79">
            <v>4.5999999999999996</v>
          </cell>
          <cell r="AK79">
            <v>5.5</v>
          </cell>
          <cell r="AL79">
            <v>0</v>
          </cell>
          <cell r="AM79">
            <v>0</v>
          </cell>
          <cell r="AN79">
            <v>0</v>
          </cell>
          <cell r="AO79">
            <v>47.2</v>
          </cell>
          <cell r="AP79">
            <v>50.6</v>
          </cell>
          <cell r="AQ79">
            <v>53.8</v>
          </cell>
          <cell r="AR79">
            <v>51.3</v>
          </cell>
          <cell r="AS79">
            <v>51.8</v>
          </cell>
          <cell r="AT79">
            <v>44.5</v>
          </cell>
          <cell r="AU79">
            <v>48.9</v>
          </cell>
          <cell r="AV79">
            <v>53.1</v>
          </cell>
          <cell r="AW79">
            <v>49.8</v>
          </cell>
          <cell r="AX79">
            <v>51.3</v>
          </cell>
          <cell r="AY79">
            <v>0</v>
          </cell>
          <cell r="AZ79">
            <v>0</v>
          </cell>
          <cell r="BA79">
            <v>0</v>
          </cell>
          <cell r="BB79">
            <v>46.9</v>
          </cell>
          <cell r="BC79">
            <v>53.4</v>
          </cell>
          <cell r="BD79">
            <v>60</v>
          </cell>
          <cell r="BE79">
            <v>56.1</v>
          </cell>
          <cell r="BF79">
            <v>55.6</v>
          </cell>
          <cell r="BG79">
            <v>0</v>
          </cell>
          <cell r="BH79">
            <v>0</v>
          </cell>
          <cell r="BI79">
            <v>0</v>
          </cell>
        </row>
        <row r="80">
          <cell r="A80">
            <v>30923</v>
          </cell>
          <cell r="B80" t="str">
            <v>Technologist 1</v>
          </cell>
          <cell r="C80">
            <v>41.2</v>
          </cell>
          <cell r="D80">
            <v>51.5</v>
          </cell>
          <cell r="E80">
            <v>61.8</v>
          </cell>
          <cell r="F80">
            <v>49500</v>
          </cell>
          <cell r="G80">
            <v>50300</v>
          </cell>
          <cell r="H80">
            <v>52300</v>
          </cell>
          <cell r="I80">
            <v>7.0000000000000007E-2</v>
          </cell>
          <cell r="J80">
            <v>55.105000000000004</v>
          </cell>
          <cell r="K80">
            <v>56500</v>
          </cell>
          <cell r="L80">
            <v>57200</v>
          </cell>
          <cell r="M80">
            <v>0.121</v>
          </cell>
          <cell r="N80">
            <v>0.13500000000000001</v>
          </cell>
          <cell r="O80">
            <v>46.4</v>
          </cell>
          <cell r="P80">
            <v>51</v>
          </cell>
          <cell r="Q80">
            <v>53.6</v>
          </cell>
          <cell r="R80">
            <v>49.5</v>
          </cell>
          <cell r="S80">
            <v>52.1</v>
          </cell>
          <cell r="T80">
            <v>0</v>
          </cell>
          <cell r="U80">
            <v>0</v>
          </cell>
          <cell r="V80">
            <v>0</v>
          </cell>
          <cell r="W80">
            <v>7.5</v>
          </cell>
          <cell r="X80">
            <v>9.1</v>
          </cell>
          <cell r="Y80">
            <v>15</v>
          </cell>
          <cell r="Z80">
            <v>10.4</v>
          </cell>
          <cell r="AA80">
            <v>9.1</v>
          </cell>
          <cell r="AB80">
            <v>0</v>
          </cell>
          <cell r="AC80">
            <v>0</v>
          </cell>
          <cell r="AD80">
            <v>0</v>
          </cell>
          <cell r="AE80">
            <v>2</v>
          </cell>
          <cell r="AF80">
            <v>4</v>
          </cell>
          <cell r="AG80">
            <v>5.3</v>
          </cell>
          <cell r="AH80">
            <v>7</v>
          </cell>
          <cell r="AI80">
            <v>7.7</v>
          </cell>
          <cell r="AJ80">
            <v>5.4</v>
          </cell>
          <cell r="AK80">
            <v>6</v>
          </cell>
          <cell r="AL80">
            <v>0</v>
          </cell>
          <cell r="AM80">
            <v>0</v>
          </cell>
          <cell r="AN80">
            <v>0</v>
          </cell>
          <cell r="AO80">
            <v>54.5</v>
          </cell>
          <cell r="AP80">
            <v>57.5</v>
          </cell>
          <cell r="AQ80">
            <v>60.4</v>
          </cell>
          <cell r="AR80">
            <v>57.1</v>
          </cell>
          <cell r="AS80">
            <v>58.7</v>
          </cell>
          <cell r="AT80">
            <v>50.2</v>
          </cell>
          <cell r="AU80">
            <v>56.3</v>
          </cell>
          <cell r="AV80">
            <v>60.5</v>
          </cell>
          <cell r="AW80">
            <v>56.2</v>
          </cell>
          <cell r="AX80">
            <v>57.9</v>
          </cell>
          <cell r="AY80">
            <v>0</v>
          </cell>
          <cell r="AZ80">
            <v>0</v>
          </cell>
          <cell r="BA80">
            <v>0</v>
          </cell>
          <cell r="BB80">
            <v>52.1</v>
          </cell>
          <cell r="BC80">
            <v>59.2</v>
          </cell>
          <cell r="BD80">
            <v>68.599999999999994</v>
          </cell>
          <cell r="BE80">
            <v>61.4</v>
          </cell>
          <cell r="BF80">
            <v>62.5</v>
          </cell>
          <cell r="BG80">
            <v>0</v>
          </cell>
          <cell r="BH80">
            <v>0</v>
          </cell>
          <cell r="BI80">
            <v>0</v>
          </cell>
        </row>
        <row r="81">
          <cell r="A81">
            <v>30924</v>
          </cell>
          <cell r="B81" t="str">
            <v>Technologist 2</v>
          </cell>
          <cell r="C81">
            <v>47.92</v>
          </cell>
          <cell r="D81">
            <v>59.9</v>
          </cell>
          <cell r="E81">
            <v>71.88</v>
          </cell>
          <cell r="F81">
            <v>57600</v>
          </cell>
          <cell r="G81">
            <v>59200</v>
          </cell>
          <cell r="H81">
            <v>61600</v>
          </cell>
          <cell r="I81">
            <v>7.0000000000000007E-2</v>
          </cell>
          <cell r="J81">
            <v>64.093000000000004</v>
          </cell>
          <cell r="K81">
            <v>65400</v>
          </cell>
          <cell r="L81">
            <v>66800</v>
          </cell>
          <cell r="M81">
            <v>0.14899999999999999</v>
          </cell>
          <cell r="N81">
            <v>0.16400000000000001</v>
          </cell>
          <cell r="O81">
            <v>57.1</v>
          </cell>
          <cell r="P81">
            <v>60.2</v>
          </cell>
          <cell r="Q81">
            <v>64</v>
          </cell>
          <cell r="R81">
            <v>60.3</v>
          </cell>
          <cell r="S81">
            <v>61.5</v>
          </cell>
          <cell r="T81">
            <v>0</v>
          </cell>
          <cell r="U81">
            <v>0</v>
          </cell>
          <cell r="V81">
            <v>0</v>
          </cell>
          <cell r="W81">
            <v>7</v>
          </cell>
          <cell r="X81">
            <v>9</v>
          </cell>
          <cell r="Y81">
            <v>15</v>
          </cell>
          <cell r="Z81">
            <v>10.199999999999999</v>
          </cell>
          <cell r="AA81">
            <v>10</v>
          </cell>
          <cell r="AB81">
            <v>0</v>
          </cell>
          <cell r="AC81">
            <v>0</v>
          </cell>
          <cell r="AD81">
            <v>0</v>
          </cell>
          <cell r="AE81">
            <v>2.5</v>
          </cell>
          <cell r="AF81">
            <v>5.2</v>
          </cell>
          <cell r="AG81">
            <v>6.9</v>
          </cell>
          <cell r="AH81">
            <v>8.6999999999999993</v>
          </cell>
          <cell r="AI81">
            <v>10.9</v>
          </cell>
          <cell r="AJ81">
            <v>7.1</v>
          </cell>
          <cell r="AK81">
            <v>7.7</v>
          </cell>
          <cell r="AL81">
            <v>0</v>
          </cell>
          <cell r="AM81">
            <v>0</v>
          </cell>
          <cell r="AN81">
            <v>0</v>
          </cell>
          <cell r="AO81">
            <v>63</v>
          </cell>
          <cell r="AP81">
            <v>67.5</v>
          </cell>
          <cell r="AQ81">
            <v>71.3</v>
          </cell>
          <cell r="AR81">
            <v>67.400000000000006</v>
          </cell>
          <cell r="AS81">
            <v>69</v>
          </cell>
          <cell r="AT81">
            <v>63.2</v>
          </cell>
          <cell r="AU81">
            <v>67.8</v>
          </cell>
          <cell r="AV81">
            <v>73</v>
          </cell>
          <cell r="AW81">
            <v>69.2</v>
          </cell>
          <cell r="AX81">
            <v>70</v>
          </cell>
          <cell r="AY81">
            <v>0</v>
          </cell>
          <cell r="AZ81">
            <v>0</v>
          </cell>
          <cell r="BA81">
            <v>0</v>
          </cell>
          <cell r="BB81">
            <v>65</v>
          </cell>
          <cell r="BC81">
            <v>73.900000000000006</v>
          </cell>
          <cell r="BD81">
            <v>83.8</v>
          </cell>
          <cell r="BE81">
            <v>76.3</v>
          </cell>
          <cell r="BF81">
            <v>77</v>
          </cell>
          <cell r="BG81">
            <v>0</v>
          </cell>
          <cell r="BH81">
            <v>0</v>
          </cell>
          <cell r="BI81">
            <v>0</v>
          </cell>
        </row>
        <row r="82">
          <cell r="A82">
            <v>30925</v>
          </cell>
          <cell r="B82" t="str">
            <v>Technologist 3</v>
          </cell>
          <cell r="C82">
            <v>56.24</v>
          </cell>
          <cell r="D82">
            <v>70.3</v>
          </cell>
          <cell r="E82">
            <v>84.36</v>
          </cell>
          <cell r="F82">
            <v>67600</v>
          </cell>
          <cell r="G82">
            <v>69900</v>
          </cell>
          <cell r="H82">
            <v>72700</v>
          </cell>
          <cell r="I82">
            <v>0.12</v>
          </cell>
          <cell r="J82">
            <v>78.73599999999999</v>
          </cell>
          <cell r="K82">
            <v>75300</v>
          </cell>
          <cell r="L82">
            <v>77300</v>
          </cell>
          <cell r="M82">
            <v>0.16300000000000001</v>
          </cell>
          <cell r="N82">
            <v>0.183</v>
          </cell>
          <cell r="O82">
            <v>66.599999999999994</v>
          </cell>
          <cell r="P82">
            <v>70.400000000000006</v>
          </cell>
          <cell r="Q82">
            <v>75</v>
          </cell>
          <cell r="R82">
            <v>70.5</v>
          </cell>
          <cell r="S82">
            <v>72.400000000000006</v>
          </cell>
          <cell r="T82">
            <v>0</v>
          </cell>
          <cell r="U82">
            <v>-0.7</v>
          </cell>
          <cell r="V82">
            <v>-1</v>
          </cell>
          <cell r="W82">
            <v>6</v>
          </cell>
          <cell r="X82">
            <v>10</v>
          </cell>
          <cell r="Y82">
            <v>15</v>
          </cell>
          <cell r="Z82">
            <v>11.5</v>
          </cell>
          <cell r="AA82">
            <v>12</v>
          </cell>
          <cell r="AB82">
            <v>5</v>
          </cell>
          <cell r="AC82">
            <v>-5</v>
          </cell>
          <cell r="AD82">
            <v>-50</v>
          </cell>
          <cell r="AE82">
            <v>2.5</v>
          </cell>
          <cell r="AF82">
            <v>5.4</v>
          </cell>
          <cell r="AG82">
            <v>8.5</v>
          </cell>
          <cell r="AH82">
            <v>11.7</v>
          </cell>
          <cell r="AI82">
            <v>13.9</v>
          </cell>
          <cell r="AJ82">
            <v>8.6</v>
          </cell>
          <cell r="AK82">
            <v>9.5</v>
          </cell>
          <cell r="AL82">
            <v>3.8</v>
          </cell>
          <cell r="AM82">
            <v>-4.7</v>
          </cell>
          <cell r="AN82">
            <v>-55.7</v>
          </cell>
          <cell r="AO82">
            <v>73.099999999999994</v>
          </cell>
          <cell r="AP82">
            <v>79.400000000000006</v>
          </cell>
          <cell r="AQ82">
            <v>85.4</v>
          </cell>
          <cell r="AR82">
            <v>78.8</v>
          </cell>
          <cell r="AS82">
            <v>81.099999999999994</v>
          </cell>
          <cell r="AT82">
            <v>72.8</v>
          </cell>
          <cell r="AU82">
            <v>78.3</v>
          </cell>
          <cell r="AV82">
            <v>85.2</v>
          </cell>
          <cell r="AW82">
            <v>78.900000000000006</v>
          </cell>
          <cell r="AX82">
            <v>80.7</v>
          </cell>
          <cell r="AY82">
            <v>73.400000000000006</v>
          </cell>
          <cell r="AZ82">
            <v>-4.8</v>
          </cell>
          <cell r="BA82">
            <v>-6.2</v>
          </cell>
          <cell r="BB82">
            <v>74.099999999999994</v>
          </cell>
          <cell r="BC82">
            <v>83.7</v>
          </cell>
          <cell r="BD82">
            <v>97.6</v>
          </cell>
          <cell r="BE82">
            <v>87.7</v>
          </cell>
          <cell r="BF82">
            <v>88.6</v>
          </cell>
          <cell r="BG82">
            <v>73.400000000000006</v>
          </cell>
          <cell r="BH82">
            <v>-10.199999999999999</v>
          </cell>
          <cell r="BI82">
            <v>-12.2</v>
          </cell>
        </row>
        <row r="83">
          <cell r="A83">
            <v>30926</v>
          </cell>
          <cell r="B83" t="str">
            <v>Technologist 4</v>
          </cell>
          <cell r="C83">
            <v>67.36</v>
          </cell>
          <cell r="D83">
            <v>84.2</v>
          </cell>
          <cell r="E83">
            <v>101.04</v>
          </cell>
          <cell r="F83">
            <v>81000</v>
          </cell>
          <cell r="G83">
            <v>82500</v>
          </cell>
          <cell r="H83">
            <v>85800</v>
          </cell>
          <cell r="I83">
            <v>0.2</v>
          </cell>
          <cell r="J83">
            <v>101.04</v>
          </cell>
          <cell r="K83">
            <v>89600</v>
          </cell>
          <cell r="L83">
            <v>90600</v>
          </cell>
          <cell r="M83">
            <v>0.16300000000000001</v>
          </cell>
          <cell r="N83">
            <v>0.183</v>
          </cell>
          <cell r="O83">
            <v>79.900000000000006</v>
          </cell>
          <cell r="P83">
            <v>84.7</v>
          </cell>
          <cell r="Q83">
            <v>89.6</v>
          </cell>
          <cell r="R83">
            <v>84.9</v>
          </cell>
          <cell r="S83">
            <v>86.5</v>
          </cell>
          <cell r="T83">
            <v>0</v>
          </cell>
          <cell r="U83">
            <v>0</v>
          </cell>
          <cell r="V83">
            <v>0</v>
          </cell>
          <cell r="W83">
            <v>6</v>
          </cell>
          <cell r="X83">
            <v>10</v>
          </cell>
          <cell r="Y83">
            <v>12.5</v>
          </cell>
          <cell r="Z83">
            <v>10.7</v>
          </cell>
          <cell r="AA83">
            <v>12</v>
          </cell>
          <cell r="AB83">
            <v>0</v>
          </cell>
          <cell r="AC83">
            <v>0</v>
          </cell>
          <cell r="AD83">
            <v>0</v>
          </cell>
          <cell r="AE83">
            <v>2.5</v>
          </cell>
          <cell r="AF83">
            <v>4.7</v>
          </cell>
          <cell r="AG83">
            <v>9.6999999999999993</v>
          </cell>
          <cell r="AH83">
            <v>14.5</v>
          </cell>
          <cell r="AI83">
            <v>17.399999999999999</v>
          </cell>
          <cell r="AJ83">
            <v>9.9</v>
          </cell>
          <cell r="AK83">
            <v>11.3</v>
          </cell>
          <cell r="AL83">
            <v>0</v>
          </cell>
          <cell r="AM83">
            <v>0</v>
          </cell>
          <cell r="AN83">
            <v>0</v>
          </cell>
          <cell r="AO83">
            <v>87.2</v>
          </cell>
          <cell r="AP83">
            <v>93.7</v>
          </cell>
          <cell r="AQ83">
            <v>100.1</v>
          </cell>
          <cell r="AR83">
            <v>93.1</v>
          </cell>
          <cell r="AS83">
            <v>95.6</v>
          </cell>
          <cell r="AT83">
            <v>87.5</v>
          </cell>
          <cell r="AU83">
            <v>95.2</v>
          </cell>
          <cell r="AV83">
            <v>103</v>
          </cell>
          <cell r="AW83">
            <v>94.9</v>
          </cell>
          <cell r="AX83">
            <v>97.5</v>
          </cell>
          <cell r="AY83">
            <v>0</v>
          </cell>
          <cell r="AZ83">
            <v>0</v>
          </cell>
          <cell r="BA83">
            <v>0</v>
          </cell>
          <cell r="BB83">
            <v>89.8</v>
          </cell>
          <cell r="BC83">
            <v>97.9</v>
          </cell>
          <cell r="BD83">
            <v>111</v>
          </cell>
          <cell r="BE83">
            <v>102.8</v>
          </cell>
          <cell r="BF83">
            <v>102.6</v>
          </cell>
          <cell r="BG83">
            <v>0</v>
          </cell>
          <cell r="BH83">
            <v>0</v>
          </cell>
          <cell r="BI83">
            <v>0</v>
          </cell>
        </row>
        <row r="84">
          <cell r="A84">
            <v>30927</v>
          </cell>
          <cell r="B84" t="str">
            <v>Technologist 7 (TP)</v>
          </cell>
          <cell r="C84">
            <v>78.240000000000009</v>
          </cell>
          <cell r="D84">
            <v>97.8</v>
          </cell>
          <cell r="E84">
            <v>117.35999999999999</v>
          </cell>
          <cell r="F84">
            <v>94000</v>
          </cell>
          <cell r="G84">
            <v>95700</v>
          </cell>
          <cell r="H84">
            <v>99500</v>
          </cell>
          <cell r="I84">
            <v>0.25</v>
          </cell>
          <cell r="J84">
            <v>122.25</v>
          </cell>
          <cell r="K84">
            <v>105200</v>
          </cell>
          <cell r="L84">
            <v>106600</v>
          </cell>
          <cell r="M84">
            <v>8.6999999999999994E-2</v>
          </cell>
          <cell r="N84">
            <v>0.17399999999999999</v>
          </cell>
          <cell r="O84">
            <v>92.6</v>
          </cell>
          <cell r="P84">
            <v>98.1</v>
          </cell>
          <cell r="Q84">
            <v>103</v>
          </cell>
          <cell r="R84">
            <v>98</v>
          </cell>
          <cell r="S84">
            <v>100</v>
          </cell>
          <cell r="T84">
            <v>0</v>
          </cell>
          <cell r="U84">
            <v>-6</v>
          </cell>
          <cell r="V84">
            <v>-6.1</v>
          </cell>
          <cell r="W84">
            <v>10</v>
          </cell>
          <cell r="X84">
            <v>12.5</v>
          </cell>
          <cell r="Y84">
            <v>15</v>
          </cell>
          <cell r="Z84">
            <v>14</v>
          </cell>
          <cell r="AA84">
            <v>15</v>
          </cell>
          <cell r="AB84">
            <v>20</v>
          </cell>
          <cell r="AC84">
            <v>7.5</v>
          </cell>
          <cell r="AD84">
            <v>60</v>
          </cell>
          <cell r="AE84">
            <v>5</v>
          </cell>
          <cell r="AF84">
            <v>9.6</v>
          </cell>
          <cell r="AG84">
            <v>14</v>
          </cell>
          <cell r="AH84">
            <v>20.3</v>
          </cell>
          <cell r="AI84">
            <v>26.3</v>
          </cell>
          <cell r="AJ84">
            <v>15.4</v>
          </cell>
          <cell r="AK84">
            <v>15.7</v>
          </cell>
          <cell r="AL84">
            <v>20.5</v>
          </cell>
          <cell r="AM84">
            <v>6.5</v>
          </cell>
          <cell r="AN84">
            <v>46.4</v>
          </cell>
          <cell r="AO84">
            <v>103.3</v>
          </cell>
          <cell r="AP84">
            <v>110.9</v>
          </cell>
          <cell r="AQ84">
            <v>122.1</v>
          </cell>
          <cell r="AR84">
            <v>112</v>
          </cell>
          <cell r="AS84">
            <v>112.6</v>
          </cell>
          <cell r="AT84">
            <v>103.4</v>
          </cell>
          <cell r="AU84">
            <v>112.4</v>
          </cell>
          <cell r="AV84">
            <v>122.1</v>
          </cell>
          <cell r="AW84">
            <v>113.4</v>
          </cell>
          <cell r="AX84">
            <v>115.7</v>
          </cell>
          <cell r="AY84">
            <v>112.6</v>
          </cell>
          <cell r="AZ84">
            <v>0.2</v>
          </cell>
          <cell r="BA84">
            <v>0.1</v>
          </cell>
          <cell r="BB84">
            <v>109.7</v>
          </cell>
          <cell r="BC84">
            <v>120</v>
          </cell>
          <cell r="BD84">
            <v>143.6</v>
          </cell>
          <cell r="BE84">
            <v>129</v>
          </cell>
          <cell r="BF84">
            <v>125.2</v>
          </cell>
          <cell r="BG84">
            <v>112.6</v>
          </cell>
          <cell r="BH84">
            <v>-7.4</v>
          </cell>
          <cell r="BI84">
            <v>-6.1</v>
          </cell>
        </row>
        <row r="85">
          <cell r="A85">
            <v>30928</v>
          </cell>
          <cell r="C85">
            <v>0</v>
          </cell>
          <cell r="D85">
            <v>0</v>
          </cell>
          <cell r="E85">
            <v>0</v>
          </cell>
          <cell r="J85">
            <v>0</v>
          </cell>
          <cell r="O85">
            <v>101</v>
          </cell>
          <cell r="P85">
            <v>114.8</v>
          </cell>
          <cell r="Q85">
            <v>124.8</v>
          </cell>
          <cell r="R85">
            <v>111.5</v>
          </cell>
          <cell r="S85">
            <v>118.1</v>
          </cell>
          <cell r="T85">
            <v>0</v>
          </cell>
          <cell r="U85">
            <v>0</v>
          </cell>
          <cell r="V85">
            <v>0</v>
          </cell>
          <cell r="W85">
            <v>9.1</v>
          </cell>
          <cell r="X85">
            <v>15</v>
          </cell>
          <cell r="Y85">
            <v>18</v>
          </cell>
          <cell r="Z85">
            <v>14.4</v>
          </cell>
          <cell r="AA85">
            <v>15</v>
          </cell>
          <cell r="AB85">
            <v>0</v>
          </cell>
          <cell r="AC85">
            <v>0</v>
          </cell>
          <cell r="AD85">
            <v>0</v>
          </cell>
          <cell r="AE85">
            <v>5.9</v>
          </cell>
          <cell r="AF85">
            <v>10</v>
          </cell>
          <cell r="AG85">
            <v>16.7</v>
          </cell>
          <cell r="AH85">
            <v>30.6</v>
          </cell>
          <cell r="AI85">
            <v>40.799999999999997</v>
          </cell>
          <cell r="AJ85">
            <v>21.4</v>
          </cell>
          <cell r="AK85">
            <v>23</v>
          </cell>
          <cell r="AL85">
            <v>0</v>
          </cell>
          <cell r="AM85">
            <v>0</v>
          </cell>
          <cell r="AN85">
            <v>0</v>
          </cell>
          <cell r="AO85">
            <v>104.1</v>
          </cell>
          <cell r="AP85">
            <v>129.80000000000001</v>
          </cell>
          <cell r="AQ85">
            <v>148.6</v>
          </cell>
          <cell r="AR85">
            <v>127.2</v>
          </cell>
          <cell r="AS85">
            <v>137.19999999999999</v>
          </cell>
          <cell r="AT85">
            <v>106.9</v>
          </cell>
          <cell r="AU85">
            <v>127.8</v>
          </cell>
          <cell r="AV85">
            <v>153.80000000000001</v>
          </cell>
          <cell r="AW85">
            <v>131</v>
          </cell>
          <cell r="AX85">
            <v>138.6</v>
          </cell>
          <cell r="AY85">
            <v>0</v>
          </cell>
          <cell r="AZ85">
            <v>0</v>
          </cell>
          <cell r="BA85">
            <v>0</v>
          </cell>
          <cell r="BB85">
            <v>107</v>
          </cell>
          <cell r="BC85">
            <v>150.5</v>
          </cell>
          <cell r="BD85">
            <v>196.9</v>
          </cell>
          <cell r="BE85">
            <v>159.9</v>
          </cell>
          <cell r="BF85">
            <v>169.3</v>
          </cell>
          <cell r="BG85">
            <v>0</v>
          </cell>
          <cell r="BH85">
            <v>0</v>
          </cell>
          <cell r="BI85">
            <v>0</v>
          </cell>
        </row>
        <row r="86">
          <cell r="A86">
            <v>30929</v>
          </cell>
          <cell r="C86">
            <v>0</v>
          </cell>
          <cell r="D86">
            <v>0</v>
          </cell>
          <cell r="E86">
            <v>0</v>
          </cell>
          <cell r="J86">
            <v>0</v>
          </cell>
          <cell r="O86" t="e">
            <v>#N/A</v>
          </cell>
          <cell r="P86" t="e">
            <v>#N/A</v>
          </cell>
          <cell r="Q86" t="e">
            <v>#N/A</v>
          </cell>
          <cell r="R86" t="e">
            <v>#N/A</v>
          </cell>
          <cell r="S86" t="e">
            <v>#N/A</v>
          </cell>
          <cell r="T86" t="e">
            <v>#N/A</v>
          </cell>
          <cell r="U86" t="e">
            <v>#N/A</v>
          </cell>
          <cell r="V86" t="e">
            <v>#N/A</v>
          </cell>
          <cell r="W86" t="e">
            <v>#N/A</v>
          </cell>
          <cell r="X86" t="e">
            <v>#N/A</v>
          </cell>
          <cell r="Y86" t="e">
            <v>#N/A</v>
          </cell>
          <cell r="Z86" t="e">
            <v>#N/A</v>
          </cell>
          <cell r="AA86" t="e">
            <v>#N/A</v>
          </cell>
          <cell r="AB86" t="e">
            <v>#N/A</v>
          </cell>
          <cell r="AC86" t="e">
            <v>#N/A</v>
          </cell>
          <cell r="AD86" t="e">
            <v>#N/A</v>
          </cell>
          <cell r="AE86" t="e">
            <v>#N/A</v>
          </cell>
          <cell r="AF86" t="e">
            <v>#N/A</v>
          </cell>
          <cell r="AG86" t="e">
            <v>#N/A</v>
          </cell>
          <cell r="AH86" t="e">
            <v>#N/A</v>
          </cell>
          <cell r="AI86" t="e">
            <v>#N/A</v>
          </cell>
          <cell r="AJ86" t="e">
            <v>#N/A</v>
          </cell>
          <cell r="AK86" t="e">
            <v>#N/A</v>
          </cell>
          <cell r="AL86" t="e">
            <v>#N/A</v>
          </cell>
          <cell r="AM86" t="e">
            <v>#N/A</v>
          </cell>
          <cell r="AN86" t="e">
            <v>#N/A</v>
          </cell>
          <cell r="AO86" t="e">
            <v>#N/A</v>
          </cell>
          <cell r="AP86" t="e">
            <v>#N/A</v>
          </cell>
          <cell r="AQ86" t="e">
            <v>#N/A</v>
          </cell>
          <cell r="AR86" t="e">
            <v>#N/A</v>
          </cell>
          <cell r="AS86" t="e">
            <v>#N/A</v>
          </cell>
          <cell r="AT86" t="e">
            <v>#N/A</v>
          </cell>
          <cell r="AU86" t="e">
            <v>#N/A</v>
          </cell>
          <cell r="AV86" t="e">
            <v>#N/A</v>
          </cell>
          <cell r="AW86" t="e">
            <v>#N/A</v>
          </cell>
          <cell r="AX86" t="e">
            <v>#N/A</v>
          </cell>
          <cell r="AY86" t="e">
            <v>#N/A</v>
          </cell>
          <cell r="AZ86" t="e">
            <v>#N/A</v>
          </cell>
          <cell r="BA86" t="e">
            <v>#N/A</v>
          </cell>
          <cell r="BB86" t="e">
            <v>#N/A</v>
          </cell>
          <cell r="BC86" t="e">
            <v>#N/A</v>
          </cell>
          <cell r="BD86" t="e">
            <v>#N/A</v>
          </cell>
          <cell r="BE86" t="e">
            <v>#N/A</v>
          </cell>
          <cell r="BF86" t="e">
            <v>#N/A</v>
          </cell>
          <cell r="BG86" t="e">
            <v>#N/A</v>
          </cell>
          <cell r="BH86" t="e">
            <v>#N/A</v>
          </cell>
          <cell r="BI86" t="e">
            <v>#N/A</v>
          </cell>
        </row>
        <row r="87">
          <cell r="A87">
            <v>31401</v>
          </cell>
          <cell r="B87" t="str">
            <v>Production/Revenue Accountant A (AS)</v>
          </cell>
          <cell r="C87">
            <v>0</v>
          </cell>
          <cell r="D87">
            <v>0</v>
          </cell>
          <cell r="E87">
            <v>0</v>
          </cell>
          <cell r="J87">
            <v>0</v>
          </cell>
          <cell r="O87">
            <v>44</v>
          </cell>
          <cell r="P87">
            <v>46.9</v>
          </cell>
          <cell r="Q87">
            <v>49</v>
          </cell>
          <cell r="R87">
            <v>45.9</v>
          </cell>
          <cell r="S87">
            <v>47.5</v>
          </cell>
          <cell r="T87">
            <v>0</v>
          </cell>
          <cell r="U87">
            <v>0</v>
          </cell>
          <cell r="V87">
            <v>0</v>
          </cell>
          <cell r="W87">
            <v>7.2</v>
          </cell>
          <cell r="X87">
            <v>10</v>
          </cell>
          <cell r="Y87">
            <v>10</v>
          </cell>
          <cell r="Z87">
            <v>10.1</v>
          </cell>
          <cell r="AA87">
            <v>10</v>
          </cell>
          <cell r="AB87">
            <v>0</v>
          </cell>
          <cell r="AC87">
            <v>0</v>
          </cell>
          <cell r="AD87">
            <v>0</v>
          </cell>
          <cell r="AE87">
            <v>1.4</v>
          </cell>
          <cell r="AF87">
            <v>3.2</v>
          </cell>
          <cell r="AG87">
            <v>4.5</v>
          </cell>
          <cell r="AH87">
            <v>6</v>
          </cell>
          <cell r="AI87">
            <v>7.4</v>
          </cell>
          <cell r="AJ87">
            <v>4.7</v>
          </cell>
          <cell r="AK87">
            <v>5</v>
          </cell>
          <cell r="AL87">
            <v>0</v>
          </cell>
          <cell r="AM87">
            <v>0</v>
          </cell>
          <cell r="AN87">
            <v>0</v>
          </cell>
          <cell r="AO87">
            <v>48.2</v>
          </cell>
          <cell r="AP87">
            <v>51.8</v>
          </cell>
          <cell r="AQ87">
            <v>54.1</v>
          </cell>
          <cell r="AR87">
            <v>51.2</v>
          </cell>
          <cell r="AS87">
            <v>52.6</v>
          </cell>
          <cell r="AT87">
            <v>45</v>
          </cell>
          <cell r="AU87">
            <v>49.5</v>
          </cell>
          <cell r="AV87">
            <v>54.2</v>
          </cell>
          <cell r="AW87">
            <v>49.5</v>
          </cell>
          <cell r="AX87">
            <v>52</v>
          </cell>
          <cell r="AY87">
            <v>0</v>
          </cell>
          <cell r="AZ87">
            <v>0</v>
          </cell>
          <cell r="BA87">
            <v>0</v>
          </cell>
          <cell r="BB87">
            <v>48</v>
          </cell>
          <cell r="BC87">
            <v>54.2</v>
          </cell>
          <cell r="BD87">
            <v>61</v>
          </cell>
          <cell r="BE87">
            <v>54.8</v>
          </cell>
          <cell r="BF87">
            <v>55.3</v>
          </cell>
          <cell r="BG87">
            <v>0</v>
          </cell>
          <cell r="BH87">
            <v>0</v>
          </cell>
          <cell r="BI87">
            <v>0</v>
          </cell>
        </row>
        <row r="88">
          <cell r="A88">
            <v>31402</v>
          </cell>
          <cell r="B88" t="str">
            <v>Production/Revenue Accountant B (AS)</v>
          </cell>
          <cell r="C88">
            <v>0</v>
          </cell>
          <cell r="D88">
            <v>0</v>
          </cell>
          <cell r="E88">
            <v>0</v>
          </cell>
          <cell r="J88">
            <v>0</v>
          </cell>
          <cell r="O88">
            <v>51.3</v>
          </cell>
          <cell r="P88">
            <v>54</v>
          </cell>
          <cell r="Q88">
            <v>57.5</v>
          </cell>
          <cell r="R88">
            <v>54.4</v>
          </cell>
          <cell r="S88">
            <v>55.5</v>
          </cell>
          <cell r="T88">
            <v>0</v>
          </cell>
          <cell r="U88">
            <v>0</v>
          </cell>
          <cell r="V88">
            <v>0</v>
          </cell>
          <cell r="W88">
            <v>7.5</v>
          </cell>
          <cell r="X88">
            <v>9</v>
          </cell>
          <cell r="Y88">
            <v>10</v>
          </cell>
          <cell r="Z88">
            <v>10.4</v>
          </cell>
          <cell r="AA88">
            <v>10</v>
          </cell>
          <cell r="AB88">
            <v>0</v>
          </cell>
          <cell r="AC88">
            <v>0</v>
          </cell>
          <cell r="AD88">
            <v>0</v>
          </cell>
          <cell r="AE88">
            <v>3.4</v>
          </cell>
          <cell r="AF88">
            <v>4.9000000000000004</v>
          </cell>
          <cell r="AG88">
            <v>6.4</v>
          </cell>
          <cell r="AH88">
            <v>8</v>
          </cell>
          <cell r="AI88">
            <v>9.8000000000000007</v>
          </cell>
          <cell r="AJ88">
            <v>6.5</v>
          </cell>
          <cell r="AK88">
            <v>7</v>
          </cell>
          <cell r="AL88">
            <v>0</v>
          </cell>
          <cell r="AM88">
            <v>0</v>
          </cell>
          <cell r="AN88">
            <v>0</v>
          </cell>
          <cell r="AO88">
            <v>56.3</v>
          </cell>
          <cell r="AP88">
            <v>59.8</v>
          </cell>
          <cell r="AQ88">
            <v>63.4</v>
          </cell>
          <cell r="AR88">
            <v>59.9</v>
          </cell>
          <cell r="AS88">
            <v>61.5</v>
          </cell>
          <cell r="AT88">
            <v>56.3</v>
          </cell>
          <cell r="AU88">
            <v>60.4</v>
          </cell>
          <cell r="AV88">
            <v>64.7</v>
          </cell>
          <cell r="AW88">
            <v>60.2</v>
          </cell>
          <cell r="AX88">
            <v>62.1</v>
          </cell>
          <cell r="AY88">
            <v>0</v>
          </cell>
          <cell r="AZ88">
            <v>0</v>
          </cell>
          <cell r="BA88">
            <v>0</v>
          </cell>
          <cell r="BB88">
            <v>60.2</v>
          </cell>
          <cell r="BC88">
            <v>66</v>
          </cell>
          <cell r="BD88">
            <v>73.7</v>
          </cell>
          <cell r="BE88">
            <v>68.3</v>
          </cell>
          <cell r="BF88">
            <v>68.5</v>
          </cell>
          <cell r="BG88">
            <v>0</v>
          </cell>
          <cell r="BH88">
            <v>0</v>
          </cell>
          <cell r="BI88">
            <v>0</v>
          </cell>
        </row>
        <row r="89">
          <cell r="A89">
            <v>31403</v>
          </cell>
          <cell r="B89" t="str">
            <v>Production/Revenue Accountant C (AS)</v>
          </cell>
          <cell r="C89">
            <v>0</v>
          </cell>
          <cell r="D89">
            <v>0</v>
          </cell>
          <cell r="E89">
            <v>0</v>
          </cell>
          <cell r="J89">
            <v>0</v>
          </cell>
          <cell r="O89">
            <v>62</v>
          </cell>
          <cell r="P89">
            <v>66.3</v>
          </cell>
          <cell r="Q89">
            <v>70.900000000000006</v>
          </cell>
          <cell r="R89">
            <v>66.8</v>
          </cell>
          <cell r="S89">
            <v>68.099999999999994</v>
          </cell>
          <cell r="T89">
            <v>0</v>
          </cell>
          <cell r="U89">
            <v>0</v>
          </cell>
          <cell r="V89">
            <v>0</v>
          </cell>
          <cell r="W89">
            <v>9</v>
          </cell>
          <cell r="X89">
            <v>10</v>
          </cell>
          <cell r="Y89">
            <v>15</v>
          </cell>
          <cell r="Z89">
            <v>12.4</v>
          </cell>
          <cell r="AA89">
            <v>12.5</v>
          </cell>
          <cell r="AB89">
            <v>0</v>
          </cell>
          <cell r="AC89">
            <v>0</v>
          </cell>
          <cell r="AD89">
            <v>0</v>
          </cell>
          <cell r="AE89">
            <v>5.5</v>
          </cell>
          <cell r="AF89">
            <v>7</v>
          </cell>
          <cell r="AG89">
            <v>9</v>
          </cell>
          <cell r="AH89">
            <v>10.5</v>
          </cell>
          <cell r="AI89">
            <v>13.1</v>
          </cell>
          <cell r="AJ89">
            <v>9</v>
          </cell>
          <cell r="AK89">
            <v>9.5</v>
          </cell>
          <cell r="AL89">
            <v>0</v>
          </cell>
          <cell r="AM89">
            <v>0</v>
          </cell>
          <cell r="AN89">
            <v>0</v>
          </cell>
          <cell r="AO89">
            <v>69.3</v>
          </cell>
          <cell r="AP89">
            <v>74.3</v>
          </cell>
          <cell r="AQ89">
            <v>79.2</v>
          </cell>
          <cell r="AR89">
            <v>74.5</v>
          </cell>
          <cell r="AS89">
            <v>76.5</v>
          </cell>
          <cell r="AT89">
            <v>68.8</v>
          </cell>
          <cell r="AU89">
            <v>74.8</v>
          </cell>
          <cell r="AV89">
            <v>80.599999999999994</v>
          </cell>
          <cell r="AW89">
            <v>74.8</v>
          </cell>
          <cell r="AX89">
            <v>77.099999999999994</v>
          </cell>
          <cell r="AY89">
            <v>0</v>
          </cell>
          <cell r="AZ89">
            <v>0</v>
          </cell>
          <cell r="BA89">
            <v>0</v>
          </cell>
          <cell r="BB89">
            <v>76.400000000000006</v>
          </cell>
          <cell r="BC89">
            <v>83.8</v>
          </cell>
          <cell r="BD89">
            <v>93.3</v>
          </cell>
          <cell r="BE89">
            <v>85.3</v>
          </cell>
          <cell r="BF89">
            <v>87.2</v>
          </cell>
          <cell r="BG89">
            <v>0</v>
          </cell>
          <cell r="BH89">
            <v>0</v>
          </cell>
          <cell r="BI89">
            <v>0</v>
          </cell>
        </row>
        <row r="90">
          <cell r="A90">
            <v>31404</v>
          </cell>
          <cell r="B90" t="str">
            <v>Production/Revenue Accountant D (AS)</v>
          </cell>
          <cell r="C90">
            <v>0</v>
          </cell>
          <cell r="D90">
            <v>0</v>
          </cell>
          <cell r="E90">
            <v>0</v>
          </cell>
          <cell r="J90">
            <v>0</v>
          </cell>
          <cell r="O90">
            <v>77</v>
          </cell>
          <cell r="P90">
            <v>80</v>
          </cell>
          <cell r="Q90">
            <v>84.5</v>
          </cell>
          <cell r="R90">
            <v>80.900000000000006</v>
          </cell>
          <cell r="S90">
            <v>82</v>
          </cell>
          <cell r="T90">
            <v>0</v>
          </cell>
          <cell r="U90">
            <v>0</v>
          </cell>
          <cell r="V90">
            <v>0</v>
          </cell>
          <cell r="W90">
            <v>9.1</v>
          </cell>
          <cell r="X90">
            <v>12</v>
          </cell>
          <cell r="Y90">
            <v>15</v>
          </cell>
          <cell r="Z90">
            <v>13.6</v>
          </cell>
          <cell r="AA90">
            <v>13</v>
          </cell>
          <cell r="AB90">
            <v>0</v>
          </cell>
          <cell r="AC90">
            <v>0</v>
          </cell>
          <cell r="AD90">
            <v>0</v>
          </cell>
          <cell r="AE90">
            <v>6.7</v>
          </cell>
          <cell r="AF90">
            <v>8.6</v>
          </cell>
          <cell r="AG90">
            <v>11</v>
          </cell>
          <cell r="AH90">
            <v>14.2</v>
          </cell>
          <cell r="AI90">
            <v>18</v>
          </cell>
          <cell r="AJ90">
            <v>11.7</v>
          </cell>
          <cell r="AK90">
            <v>12</v>
          </cell>
          <cell r="AL90">
            <v>0</v>
          </cell>
          <cell r="AM90">
            <v>0</v>
          </cell>
          <cell r="AN90">
            <v>0</v>
          </cell>
          <cell r="AO90">
            <v>86.5</v>
          </cell>
          <cell r="AP90">
            <v>90.9</v>
          </cell>
          <cell r="AQ90">
            <v>97.7</v>
          </cell>
          <cell r="AR90">
            <v>91.7</v>
          </cell>
          <cell r="AS90">
            <v>92.9</v>
          </cell>
          <cell r="AT90">
            <v>85.9</v>
          </cell>
          <cell r="AU90">
            <v>91.4</v>
          </cell>
          <cell r="AV90">
            <v>97.1</v>
          </cell>
          <cell r="AW90">
            <v>91.7</v>
          </cell>
          <cell r="AX90">
            <v>93.6</v>
          </cell>
          <cell r="AY90">
            <v>0</v>
          </cell>
          <cell r="AZ90">
            <v>0</v>
          </cell>
          <cell r="BA90">
            <v>0</v>
          </cell>
          <cell r="BB90">
            <v>96.4</v>
          </cell>
          <cell r="BC90">
            <v>106.9</v>
          </cell>
          <cell r="BD90">
            <v>117.2</v>
          </cell>
          <cell r="BE90">
            <v>108.2</v>
          </cell>
          <cell r="BF90">
            <v>110.2</v>
          </cell>
          <cell r="BG90">
            <v>0</v>
          </cell>
          <cell r="BH90">
            <v>0</v>
          </cell>
          <cell r="BI90">
            <v>0</v>
          </cell>
        </row>
        <row r="91">
          <cell r="A91">
            <v>31405</v>
          </cell>
          <cell r="B91" t="str">
            <v>Production/Revenue Accountant E (SA)</v>
          </cell>
          <cell r="C91">
            <v>0</v>
          </cell>
          <cell r="D91">
            <v>0</v>
          </cell>
          <cell r="E91">
            <v>0</v>
          </cell>
          <cell r="J91">
            <v>0</v>
          </cell>
          <cell r="O91">
            <v>88.8</v>
          </cell>
          <cell r="P91">
            <v>94</v>
          </cell>
          <cell r="Q91">
            <v>100.9</v>
          </cell>
          <cell r="R91">
            <v>94.4</v>
          </cell>
          <cell r="S91">
            <v>95.8</v>
          </cell>
          <cell r="T91">
            <v>0</v>
          </cell>
          <cell r="U91">
            <v>0</v>
          </cell>
          <cell r="V91">
            <v>0</v>
          </cell>
          <cell r="W91">
            <v>12.5</v>
          </cell>
          <cell r="X91">
            <v>15</v>
          </cell>
          <cell r="Y91">
            <v>20</v>
          </cell>
          <cell r="Z91">
            <v>16.5</v>
          </cell>
          <cell r="AA91">
            <v>15</v>
          </cell>
          <cell r="AB91">
            <v>0</v>
          </cell>
          <cell r="AC91">
            <v>0</v>
          </cell>
          <cell r="AD91">
            <v>0</v>
          </cell>
          <cell r="AE91">
            <v>8.9</v>
          </cell>
          <cell r="AF91">
            <v>13.5</v>
          </cell>
          <cell r="AG91">
            <v>17</v>
          </cell>
          <cell r="AH91">
            <v>24.1</v>
          </cell>
          <cell r="AI91">
            <v>29</v>
          </cell>
          <cell r="AJ91">
            <v>18.5</v>
          </cell>
          <cell r="AK91">
            <v>19.8</v>
          </cell>
          <cell r="AL91">
            <v>0</v>
          </cell>
          <cell r="AM91">
            <v>0</v>
          </cell>
          <cell r="AN91">
            <v>0</v>
          </cell>
          <cell r="AO91">
            <v>103.5</v>
          </cell>
          <cell r="AP91">
            <v>110.4</v>
          </cell>
          <cell r="AQ91">
            <v>117.5</v>
          </cell>
          <cell r="AR91">
            <v>110.8</v>
          </cell>
          <cell r="AS91">
            <v>114.3</v>
          </cell>
          <cell r="AT91">
            <v>100.6</v>
          </cell>
          <cell r="AU91">
            <v>111.7</v>
          </cell>
          <cell r="AV91">
            <v>120.4</v>
          </cell>
          <cell r="AW91">
            <v>111.1</v>
          </cell>
          <cell r="AX91">
            <v>114.5</v>
          </cell>
          <cell r="AY91">
            <v>0</v>
          </cell>
          <cell r="AZ91">
            <v>0</v>
          </cell>
          <cell r="BA91">
            <v>0</v>
          </cell>
          <cell r="BB91">
            <v>111.7</v>
          </cell>
          <cell r="BC91">
            <v>137.5</v>
          </cell>
          <cell r="BD91">
            <v>161.5</v>
          </cell>
          <cell r="BE91">
            <v>140.5</v>
          </cell>
          <cell r="BF91">
            <v>143.80000000000001</v>
          </cell>
          <cell r="BG91">
            <v>0</v>
          </cell>
          <cell r="BH91">
            <v>0</v>
          </cell>
          <cell r="BI91">
            <v>0</v>
          </cell>
        </row>
        <row r="92">
          <cell r="A92">
            <v>31501</v>
          </cell>
          <cell r="B92" t="str">
            <v>Economic/Corporate Planning Analyst A (AP)</v>
          </cell>
          <cell r="C92">
            <v>0</v>
          </cell>
          <cell r="D92">
            <v>0</v>
          </cell>
          <cell r="E92">
            <v>0</v>
          </cell>
          <cell r="J92">
            <v>0</v>
          </cell>
          <cell r="O92">
            <v>50</v>
          </cell>
          <cell r="P92">
            <v>54</v>
          </cell>
          <cell r="Q92">
            <v>58</v>
          </cell>
          <cell r="R92">
            <v>54.1</v>
          </cell>
          <cell r="S92">
            <v>0</v>
          </cell>
          <cell r="T92">
            <v>0</v>
          </cell>
          <cell r="U92">
            <v>0</v>
          </cell>
          <cell r="V92">
            <v>0</v>
          </cell>
          <cell r="W92">
            <v>8.3000000000000007</v>
          </cell>
          <cell r="X92">
            <v>10</v>
          </cell>
          <cell r="Y92">
            <v>11</v>
          </cell>
          <cell r="Z92">
            <v>9.6999999999999993</v>
          </cell>
          <cell r="AA92">
            <v>0</v>
          </cell>
          <cell r="AB92">
            <v>0</v>
          </cell>
          <cell r="AC92">
            <v>0</v>
          </cell>
          <cell r="AD92">
            <v>0</v>
          </cell>
          <cell r="AE92">
            <v>0</v>
          </cell>
          <cell r="AF92">
            <v>0</v>
          </cell>
          <cell r="AG92">
            <v>0</v>
          </cell>
          <cell r="AH92">
            <v>0</v>
          </cell>
          <cell r="AI92">
            <v>0</v>
          </cell>
          <cell r="AJ92">
            <v>6.5</v>
          </cell>
          <cell r="AK92">
            <v>0</v>
          </cell>
          <cell r="AL92">
            <v>0</v>
          </cell>
          <cell r="AM92">
            <v>0</v>
          </cell>
          <cell r="AN92">
            <v>0</v>
          </cell>
          <cell r="AO92">
            <v>53.4</v>
          </cell>
          <cell r="AP92">
            <v>59.4</v>
          </cell>
          <cell r="AQ92">
            <v>64.400000000000006</v>
          </cell>
          <cell r="AR92">
            <v>59</v>
          </cell>
          <cell r="AS92">
            <v>0</v>
          </cell>
          <cell r="AT92">
            <v>51.5</v>
          </cell>
          <cell r="AU92">
            <v>56.6</v>
          </cell>
          <cell r="AV92">
            <v>63.7</v>
          </cell>
          <cell r="AW92">
            <v>56.8</v>
          </cell>
          <cell r="AX92">
            <v>0</v>
          </cell>
          <cell r="AY92">
            <v>0</v>
          </cell>
          <cell r="AZ92">
            <v>0</v>
          </cell>
          <cell r="BA92">
            <v>0</v>
          </cell>
          <cell r="BB92">
            <v>54.4</v>
          </cell>
          <cell r="BC92">
            <v>56.9</v>
          </cell>
          <cell r="BD92">
            <v>64.7</v>
          </cell>
          <cell r="BE92">
            <v>59</v>
          </cell>
          <cell r="BF92">
            <v>0</v>
          </cell>
          <cell r="BG92">
            <v>0</v>
          </cell>
          <cell r="BH92">
            <v>0</v>
          </cell>
          <cell r="BI92">
            <v>0</v>
          </cell>
        </row>
        <row r="93">
          <cell r="A93">
            <v>31502</v>
          </cell>
          <cell r="B93" t="str">
            <v>Economic/Corporate Planning Analyst B (AP)</v>
          </cell>
          <cell r="C93">
            <v>45.6</v>
          </cell>
          <cell r="D93">
            <v>57</v>
          </cell>
          <cell r="E93">
            <v>68.399999999999991</v>
          </cell>
          <cell r="F93">
            <v>54800</v>
          </cell>
          <cell r="I93">
            <v>7.0000000000000007E-2</v>
          </cell>
          <cell r="J93">
            <v>60.99</v>
          </cell>
          <cell r="K93">
            <v>68600</v>
          </cell>
          <cell r="O93">
            <v>56.7</v>
          </cell>
          <cell r="P93">
            <v>62.9</v>
          </cell>
          <cell r="Q93">
            <v>68.900000000000006</v>
          </cell>
          <cell r="R93">
            <v>63.5</v>
          </cell>
          <cell r="S93">
            <v>65</v>
          </cell>
          <cell r="T93">
            <v>0</v>
          </cell>
          <cell r="U93">
            <v>0</v>
          </cell>
          <cell r="V93">
            <v>0</v>
          </cell>
          <cell r="W93">
            <v>4.5</v>
          </cell>
          <cell r="X93">
            <v>9.3000000000000007</v>
          </cell>
          <cell r="Y93">
            <v>11.3</v>
          </cell>
          <cell r="Z93">
            <v>8.6</v>
          </cell>
          <cell r="AA93">
            <v>0</v>
          </cell>
          <cell r="AB93">
            <v>0</v>
          </cell>
          <cell r="AC93">
            <v>0</v>
          </cell>
          <cell r="AD93">
            <v>0</v>
          </cell>
          <cell r="AE93">
            <v>0</v>
          </cell>
          <cell r="AF93">
            <v>6.6</v>
          </cell>
          <cell r="AG93">
            <v>8.3000000000000007</v>
          </cell>
          <cell r="AH93">
            <v>10</v>
          </cell>
          <cell r="AI93">
            <v>0</v>
          </cell>
          <cell r="AJ93">
            <v>7.8</v>
          </cell>
          <cell r="AK93">
            <v>0</v>
          </cell>
          <cell r="AL93">
            <v>0</v>
          </cell>
          <cell r="AM93">
            <v>0</v>
          </cell>
          <cell r="AN93">
            <v>0</v>
          </cell>
          <cell r="AO93">
            <v>62.7</v>
          </cell>
          <cell r="AP93">
            <v>67.099999999999994</v>
          </cell>
          <cell r="AQ93">
            <v>73.2</v>
          </cell>
          <cell r="AR93">
            <v>67.7</v>
          </cell>
          <cell r="AS93">
            <v>0</v>
          </cell>
          <cell r="AT93">
            <v>64.7</v>
          </cell>
          <cell r="AU93">
            <v>69.099999999999994</v>
          </cell>
          <cell r="AV93">
            <v>74.7</v>
          </cell>
          <cell r="AW93">
            <v>68.3</v>
          </cell>
          <cell r="AX93">
            <v>70.2</v>
          </cell>
          <cell r="AY93">
            <v>0</v>
          </cell>
          <cell r="AZ93">
            <v>0</v>
          </cell>
          <cell r="BA93">
            <v>0</v>
          </cell>
          <cell r="BB93">
            <v>65.7</v>
          </cell>
          <cell r="BC93">
            <v>69.400000000000006</v>
          </cell>
          <cell r="BD93">
            <v>75.099999999999994</v>
          </cell>
          <cell r="BE93">
            <v>69.2</v>
          </cell>
          <cell r="BF93">
            <v>70.900000000000006</v>
          </cell>
          <cell r="BG93">
            <v>0</v>
          </cell>
          <cell r="BH93">
            <v>0</v>
          </cell>
          <cell r="BI93">
            <v>0</v>
          </cell>
        </row>
        <row r="94">
          <cell r="A94">
            <v>31503</v>
          </cell>
          <cell r="B94" t="str">
            <v>Economic/Corporate Planning Analyst C (AP)</v>
          </cell>
          <cell r="C94">
            <v>62.08</v>
          </cell>
          <cell r="D94">
            <v>77.599999999999994</v>
          </cell>
          <cell r="E94">
            <v>93.11999999999999</v>
          </cell>
          <cell r="F94">
            <v>74600</v>
          </cell>
          <cell r="G94">
            <v>80900</v>
          </cell>
          <cell r="H94">
            <v>84100</v>
          </cell>
          <cell r="I94">
            <v>0.12</v>
          </cell>
          <cell r="J94">
            <v>86.911999999999992</v>
          </cell>
          <cell r="K94">
            <v>83800</v>
          </cell>
          <cell r="L94">
            <v>91700</v>
          </cell>
          <cell r="M94">
            <v>6.9000000000000006E-2</v>
          </cell>
          <cell r="N94">
            <v>0.10100000000000001</v>
          </cell>
          <cell r="O94">
            <v>67.2</v>
          </cell>
          <cell r="P94">
            <v>78.5</v>
          </cell>
          <cell r="Q94">
            <v>87.5</v>
          </cell>
          <cell r="R94">
            <v>77.8</v>
          </cell>
          <cell r="S94">
            <v>82.7</v>
          </cell>
          <cell r="T94">
            <v>0</v>
          </cell>
          <cell r="U94">
            <v>-0.3</v>
          </cell>
          <cell r="V94">
            <v>-0.3</v>
          </cell>
          <cell r="W94">
            <v>10</v>
          </cell>
          <cell r="X94">
            <v>10</v>
          </cell>
          <cell r="Y94">
            <v>13</v>
          </cell>
          <cell r="Z94">
            <v>11.8</v>
          </cell>
          <cell r="AA94">
            <v>11.2</v>
          </cell>
          <cell r="AB94">
            <v>12</v>
          </cell>
          <cell r="AC94">
            <v>2</v>
          </cell>
          <cell r="AD94">
            <v>20</v>
          </cell>
          <cell r="AE94">
            <v>4.3</v>
          </cell>
          <cell r="AF94">
            <v>8.3000000000000007</v>
          </cell>
          <cell r="AG94">
            <v>12.2</v>
          </cell>
          <cell r="AH94">
            <v>15.7</v>
          </cell>
          <cell r="AI94">
            <v>19.2</v>
          </cell>
          <cell r="AJ94">
            <v>12.1</v>
          </cell>
          <cell r="AK94">
            <v>14</v>
          </cell>
          <cell r="AL94">
            <v>13</v>
          </cell>
          <cell r="AM94">
            <v>0.8</v>
          </cell>
          <cell r="AN94">
            <v>6.7</v>
          </cell>
          <cell r="AO94">
            <v>74.8</v>
          </cell>
          <cell r="AP94">
            <v>90.2</v>
          </cell>
          <cell r="AQ94">
            <v>92.7</v>
          </cell>
          <cell r="AR94">
            <v>87.8</v>
          </cell>
          <cell r="AS94">
            <v>91.1</v>
          </cell>
          <cell r="AT94">
            <v>72.2</v>
          </cell>
          <cell r="AU94">
            <v>87.5</v>
          </cell>
          <cell r="AV94">
            <v>93.9</v>
          </cell>
          <cell r="AW94">
            <v>83.4</v>
          </cell>
          <cell r="AX94">
            <v>89.3</v>
          </cell>
          <cell r="AY94">
            <v>91.2</v>
          </cell>
          <cell r="AZ94">
            <v>3.7</v>
          </cell>
          <cell r="BA94">
            <v>4.3</v>
          </cell>
          <cell r="BB94">
            <v>72.2</v>
          </cell>
          <cell r="BC94">
            <v>87.5</v>
          </cell>
          <cell r="BD94">
            <v>98.7</v>
          </cell>
          <cell r="BE94">
            <v>90.1</v>
          </cell>
          <cell r="BF94">
            <v>93.2</v>
          </cell>
          <cell r="BG94">
            <v>91.2</v>
          </cell>
          <cell r="BH94">
            <v>3.7</v>
          </cell>
          <cell r="BI94">
            <v>4.2</v>
          </cell>
        </row>
        <row r="95">
          <cell r="A95">
            <v>31504</v>
          </cell>
          <cell r="B95" t="str">
            <v>Economic/Corporate Planning Analyst D (SA)</v>
          </cell>
          <cell r="C95">
            <v>76.720000000000013</v>
          </cell>
          <cell r="D95">
            <v>95.9</v>
          </cell>
          <cell r="E95">
            <v>115.08</v>
          </cell>
          <cell r="F95">
            <v>92200</v>
          </cell>
          <cell r="G95">
            <v>95100</v>
          </cell>
          <cell r="H95">
            <v>98900</v>
          </cell>
          <cell r="I95">
            <v>0.2</v>
          </cell>
          <cell r="J95">
            <v>115.08000000000001</v>
          </cell>
          <cell r="K95">
            <v>104500</v>
          </cell>
          <cell r="L95">
            <v>110700</v>
          </cell>
          <cell r="M95">
            <v>0.124</v>
          </cell>
          <cell r="N95">
            <v>0.15</v>
          </cell>
          <cell r="O95">
            <v>92.3</v>
          </cell>
          <cell r="P95">
            <v>98.4</v>
          </cell>
          <cell r="Q95">
            <v>107.6</v>
          </cell>
          <cell r="R95">
            <v>99.3</v>
          </cell>
          <cell r="S95">
            <v>104</v>
          </cell>
          <cell r="T95">
            <v>0</v>
          </cell>
          <cell r="U95">
            <v>-7.4</v>
          </cell>
          <cell r="V95">
            <v>-7.5</v>
          </cell>
          <cell r="W95">
            <v>11</v>
          </cell>
          <cell r="X95">
            <v>12.5</v>
          </cell>
          <cell r="Y95">
            <v>15</v>
          </cell>
          <cell r="Z95">
            <v>13.8</v>
          </cell>
          <cell r="AA95">
            <v>15</v>
          </cell>
          <cell r="AB95">
            <v>20</v>
          </cell>
          <cell r="AC95">
            <v>7.5</v>
          </cell>
          <cell r="AD95">
            <v>60</v>
          </cell>
          <cell r="AE95">
            <v>10.4</v>
          </cell>
          <cell r="AF95">
            <v>11.8</v>
          </cell>
          <cell r="AG95">
            <v>16.100000000000001</v>
          </cell>
          <cell r="AH95">
            <v>18.7</v>
          </cell>
          <cell r="AI95">
            <v>25.9</v>
          </cell>
          <cell r="AJ95">
            <v>16.7</v>
          </cell>
          <cell r="AK95">
            <v>17.8</v>
          </cell>
          <cell r="AL95">
            <v>16</v>
          </cell>
          <cell r="AM95">
            <v>-0.1</v>
          </cell>
          <cell r="AN95">
            <v>-0.5</v>
          </cell>
          <cell r="AO95">
            <v>106</v>
          </cell>
          <cell r="AP95">
            <v>113.5</v>
          </cell>
          <cell r="AQ95">
            <v>124.2</v>
          </cell>
          <cell r="AR95">
            <v>113.1</v>
          </cell>
          <cell r="AS95">
            <v>117.8</v>
          </cell>
          <cell r="AT95">
            <v>104.1</v>
          </cell>
          <cell r="AU95">
            <v>110.6</v>
          </cell>
          <cell r="AV95">
            <v>123.8</v>
          </cell>
          <cell r="AW95">
            <v>112.7</v>
          </cell>
          <cell r="AX95">
            <v>114.7</v>
          </cell>
          <cell r="AY95">
            <v>107</v>
          </cell>
          <cell r="AZ95">
            <v>-3.6</v>
          </cell>
          <cell r="BA95">
            <v>-3.3</v>
          </cell>
          <cell r="BB95">
            <v>106.2</v>
          </cell>
          <cell r="BC95">
            <v>116.8</v>
          </cell>
          <cell r="BD95">
            <v>131.80000000000001</v>
          </cell>
          <cell r="BE95">
            <v>119.4</v>
          </cell>
          <cell r="BF95">
            <v>123.9</v>
          </cell>
          <cell r="BG95">
            <v>107</v>
          </cell>
          <cell r="BH95">
            <v>-9.8000000000000007</v>
          </cell>
          <cell r="BI95">
            <v>-8.4</v>
          </cell>
        </row>
        <row r="96">
          <cell r="A96">
            <v>31505</v>
          </cell>
          <cell r="B96" t="str">
            <v>Economic/Corporate Planning Analyst E (SA)</v>
          </cell>
          <cell r="C96">
            <v>101.60000000000001</v>
          </cell>
          <cell r="D96">
            <v>127</v>
          </cell>
          <cell r="E96">
            <v>152.4</v>
          </cell>
          <cell r="F96">
            <v>122100</v>
          </cell>
          <cell r="G96">
            <v>126000</v>
          </cell>
          <cell r="H96">
            <v>131000</v>
          </cell>
          <cell r="I96">
            <v>0.25</v>
          </cell>
          <cell r="J96">
            <v>158.75</v>
          </cell>
          <cell r="K96">
            <v>144000</v>
          </cell>
          <cell r="L96">
            <v>152200</v>
          </cell>
          <cell r="M96">
            <v>0.186</v>
          </cell>
          <cell r="N96">
            <v>0.247</v>
          </cell>
          <cell r="O96">
            <v>119.4</v>
          </cell>
          <cell r="P96">
            <v>129.4</v>
          </cell>
          <cell r="Q96">
            <v>139.80000000000001</v>
          </cell>
          <cell r="R96">
            <v>129.5</v>
          </cell>
          <cell r="S96">
            <v>133.19999999999999</v>
          </cell>
          <cell r="T96">
            <v>0</v>
          </cell>
          <cell r="U96">
            <v>-11.8</v>
          </cell>
          <cell r="V96">
            <v>-9.1999999999999993</v>
          </cell>
          <cell r="W96">
            <v>15</v>
          </cell>
          <cell r="X96">
            <v>17.8</v>
          </cell>
          <cell r="Y96">
            <v>23.8</v>
          </cell>
          <cell r="Z96">
            <v>19.399999999999999</v>
          </cell>
          <cell r="AA96">
            <v>20</v>
          </cell>
          <cell r="AB96">
            <v>25</v>
          </cell>
          <cell r="AC96">
            <v>7.3</v>
          </cell>
          <cell r="AD96">
            <v>40.799999999999997</v>
          </cell>
          <cell r="AE96">
            <v>18.2</v>
          </cell>
          <cell r="AF96">
            <v>22</v>
          </cell>
          <cell r="AG96">
            <v>28.8</v>
          </cell>
          <cell r="AH96">
            <v>40.5</v>
          </cell>
          <cell r="AI96">
            <v>54.6</v>
          </cell>
          <cell r="AJ96">
            <v>32.200000000000003</v>
          </cell>
          <cell r="AK96">
            <v>31.6</v>
          </cell>
          <cell r="AL96">
            <v>36.299999999999997</v>
          </cell>
          <cell r="AM96">
            <v>7.5</v>
          </cell>
          <cell r="AN96">
            <v>25.9</v>
          </cell>
          <cell r="AO96">
            <v>138.1</v>
          </cell>
          <cell r="AP96">
            <v>157.30000000000001</v>
          </cell>
          <cell r="AQ96">
            <v>170</v>
          </cell>
          <cell r="AR96">
            <v>155.19999999999999</v>
          </cell>
          <cell r="AS96">
            <v>161.19999999999999</v>
          </cell>
          <cell r="AT96">
            <v>140.4</v>
          </cell>
          <cell r="AU96">
            <v>166</v>
          </cell>
          <cell r="AV96">
            <v>183</v>
          </cell>
          <cell r="AW96">
            <v>163.69999999999999</v>
          </cell>
          <cell r="AX96">
            <v>169.2</v>
          </cell>
          <cell r="AY96">
            <v>153.80000000000001</v>
          </cell>
          <cell r="AZ96">
            <v>-12.2</v>
          </cell>
          <cell r="BA96">
            <v>-7.3</v>
          </cell>
          <cell r="BB96">
            <v>155</v>
          </cell>
          <cell r="BC96">
            <v>183.5</v>
          </cell>
          <cell r="BD96">
            <v>227.8</v>
          </cell>
          <cell r="BE96">
            <v>195.5</v>
          </cell>
          <cell r="BF96">
            <v>203.8</v>
          </cell>
          <cell r="BG96">
            <v>159.19999999999999</v>
          </cell>
          <cell r="BH96">
            <v>-24.3</v>
          </cell>
          <cell r="BI96">
            <v>-13.3</v>
          </cell>
        </row>
        <row r="97">
          <cell r="A97" t="str">
            <v>31503/38003</v>
          </cell>
          <cell r="B97" t="str">
            <v>Business Dev / Economic Corporate Planning Analyst C</v>
          </cell>
          <cell r="C97">
            <v>62.720000000000006</v>
          </cell>
          <cell r="D97">
            <v>78.400000000000006</v>
          </cell>
          <cell r="E97">
            <v>94.08</v>
          </cell>
          <cell r="F97">
            <v>75400</v>
          </cell>
          <cell r="G97">
            <v>78850</v>
          </cell>
          <cell r="H97">
            <v>82000</v>
          </cell>
          <cell r="I97">
            <v>0.12</v>
          </cell>
          <cell r="J97">
            <v>87.808000000000007</v>
          </cell>
          <cell r="K97">
            <v>84250</v>
          </cell>
          <cell r="L97">
            <v>89200</v>
          </cell>
          <cell r="M97">
            <v>0.1055</v>
          </cell>
          <cell r="N97">
            <v>5.0500000000000003E-2</v>
          </cell>
          <cell r="O97">
            <v>71.45</v>
          </cell>
          <cell r="P97">
            <v>80</v>
          </cell>
          <cell r="Q97">
            <v>88.05</v>
          </cell>
          <cell r="R97">
            <v>79.55</v>
          </cell>
          <cell r="S97">
            <v>83.75</v>
          </cell>
          <cell r="T97">
            <v>0</v>
          </cell>
          <cell r="U97">
            <v>-0.15</v>
          </cell>
          <cell r="V97">
            <v>-0.15</v>
          </cell>
          <cell r="W97">
            <v>10</v>
          </cell>
          <cell r="X97">
            <v>11.75</v>
          </cell>
          <cell r="Y97">
            <v>16.5</v>
          </cell>
          <cell r="Z97">
            <v>13.100000000000001</v>
          </cell>
          <cell r="AA97">
            <v>13.1</v>
          </cell>
          <cell r="AB97">
            <v>6</v>
          </cell>
          <cell r="AC97">
            <v>1</v>
          </cell>
          <cell r="AD97">
            <v>10</v>
          </cell>
          <cell r="AE97">
            <v>5.6999999999999993</v>
          </cell>
          <cell r="AF97">
            <v>9.15</v>
          </cell>
          <cell r="AG97">
            <v>12.55</v>
          </cell>
          <cell r="AH97">
            <v>16.2</v>
          </cell>
          <cell r="AI97">
            <v>19.549999999999997</v>
          </cell>
          <cell r="AJ97">
            <v>12.75</v>
          </cell>
          <cell r="AK97">
            <v>14</v>
          </cell>
          <cell r="AL97">
            <v>6.5</v>
          </cell>
          <cell r="AM97">
            <v>0.4</v>
          </cell>
          <cell r="AN97">
            <v>3.35</v>
          </cell>
          <cell r="AO97">
            <v>80.8</v>
          </cell>
          <cell r="AP97">
            <v>90.95</v>
          </cell>
          <cell r="AQ97">
            <v>96.15</v>
          </cell>
          <cell r="AR97">
            <v>89.65</v>
          </cell>
          <cell r="AS97">
            <v>92</v>
          </cell>
          <cell r="AT97">
            <v>78.2</v>
          </cell>
          <cell r="AU97">
            <v>90.1</v>
          </cell>
          <cell r="AV97">
            <v>96.6</v>
          </cell>
          <cell r="AW97">
            <v>86.95</v>
          </cell>
          <cell r="AX97">
            <v>92.35</v>
          </cell>
          <cell r="AY97">
            <v>45.6</v>
          </cell>
          <cell r="AZ97">
            <v>1.85</v>
          </cell>
          <cell r="BA97">
            <v>2.15</v>
          </cell>
          <cell r="BB97">
            <v>78.300000000000011</v>
          </cell>
          <cell r="BC97">
            <v>90.1</v>
          </cell>
          <cell r="BD97">
            <v>105.9</v>
          </cell>
          <cell r="BE97">
            <v>93.55</v>
          </cell>
          <cell r="BF97">
            <v>100.05000000000001</v>
          </cell>
          <cell r="BG97">
            <v>45.6</v>
          </cell>
          <cell r="BH97">
            <v>1.85</v>
          </cell>
          <cell r="BI97">
            <v>2.1</v>
          </cell>
        </row>
        <row r="98">
          <cell r="A98" t="str">
            <v>31504/38004</v>
          </cell>
          <cell r="B98" t="str">
            <v>Business Dev / Economic Corporate Planning Analyst D</v>
          </cell>
          <cell r="C98">
            <v>80.720000000000013</v>
          </cell>
          <cell r="D98">
            <v>100.9</v>
          </cell>
          <cell r="E98">
            <v>121.08</v>
          </cell>
          <cell r="F98">
            <v>97050</v>
          </cell>
          <cell r="G98">
            <v>99300</v>
          </cell>
          <cell r="H98">
            <v>103300</v>
          </cell>
          <cell r="I98">
            <v>0.2</v>
          </cell>
          <cell r="J98">
            <v>121.08000000000001</v>
          </cell>
          <cell r="K98">
            <v>108150</v>
          </cell>
          <cell r="L98">
            <v>113600</v>
          </cell>
          <cell r="M98">
            <v>0.11</v>
          </cell>
          <cell r="N98">
            <v>7.4999999999999997E-2</v>
          </cell>
          <cell r="O98">
            <v>94.35</v>
          </cell>
          <cell r="P98">
            <v>101.30000000000001</v>
          </cell>
          <cell r="Q98">
            <v>111.9</v>
          </cell>
          <cell r="R98">
            <v>102.19999999999999</v>
          </cell>
          <cell r="S98">
            <v>104.45</v>
          </cell>
          <cell r="T98">
            <v>0</v>
          </cell>
          <cell r="U98">
            <v>-3.7</v>
          </cell>
          <cell r="V98">
            <v>-3.75</v>
          </cell>
          <cell r="W98">
            <v>11.5</v>
          </cell>
          <cell r="X98">
            <v>13.75</v>
          </cell>
          <cell r="Y98">
            <v>15</v>
          </cell>
          <cell r="Z98">
            <v>14.15</v>
          </cell>
          <cell r="AA98">
            <v>15</v>
          </cell>
          <cell r="AB98">
            <v>10</v>
          </cell>
          <cell r="AC98">
            <v>3.75</v>
          </cell>
          <cell r="AD98">
            <v>30</v>
          </cell>
          <cell r="AE98">
            <v>10.45</v>
          </cell>
          <cell r="AF98">
            <v>13.45</v>
          </cell>
          <cell r="AG98">
            <v>16.600000000000001</v>
          </cell>
          <cell r="AH98">
            <v>21.7</v>
          </cell>
          <cell r="AI98">
            <v>28.95</v>
          </cell>
          <cell r="AJ98">
            <v>18.100000000000001</v>
          </cell>
          <cell r="AK98">
            <v>18.450000000000003</v>
          </cell>
          <cell r="AL98">
            <v>8</v>
          </cell>
          <cell r="AM98">
            <v>-0.05</v>
          </cell>
          <cell r="AN98">
            <v>-0.25</v>
          </cell>
          <cell r="AO98">
            <v>105.8</v>
          </cell>
          <cell r="AP98">
            <v>115.75</v>
          </cell>
          <cell r="AQ98">
            <v>128.9</v>
          </cell>
          <cell r="AR98">
            <v>116.25</v>
          </cell>
          <cell r="AS98">
            <v>118.8</v>
          </cell>
          <cell r="AT98">
            <v>104.9</v>
          </cell>
          <cell r="AU98">
            <v>114.69999999999999</v>
          </cell>
          <cell r="AV98">
            <v>131.4</v>
          </cell>
          <cell r="AW98">
            <v>116.6</v>
          </cell>
          <cell r="AX98">
            <v>118.65</v>
          </cell>
          <cell r="AY98">
            <v>53.5</v>
          </cell>
          <cell r="AZ98">
            <v>-1.8</v>
          </cell>
          <cell r="BA98">
            <v>-1.65</v>
          </cell>
          <cell r="BB98">
            <v>110.2</v>
          </cell>
          <cell r="BC98">
            <v>120.65</v>
          </cell>
          <cell r="BD98">
            <v>141.65</v>
          </cell>
          <cell r="BE98">
            <v>125.35000000000001</v>
          </cell>
          <cell r="BF98">
            <v>133.65</v>
          </cell>
          <cell r="BG98">
            <v>53.5</v>
          </cell>
          <cell r="BH98">
            <v>-4.9000000000000004</v>
          </cell>
          <cell r="BI98">
            <v>-4.2</v>
          </cell>
        </row>
        <row r="99">
          <cell r="A99" t="str">
            <v>31505/38005</v>
          </cell>
          <cell r="B99" t="str">
            <v>Business Dev / Economic Corporate Planning Analyst E</v>
          </cell>
          <cell r="C99">
            <v>101.52000000000001</v>
          </cell>
          <cell r="D99">
            <v>126.9</v>
          </cell>
          <cell r="E99">
            <v>152.28</v>
          </cell>
          <cell r="F99">
            <v>122000</v>
          </cell>
          <cell r="G99">
            <v>125800</v>
          </cell>
          <cell r="H99">
            <v>130800</v>
          </cell>
          <cell r="I99">
            <v>0.25</v>
          </cell>
          <cell r="J99">
            <v>158.625</v>
          </cell>
          <cell r="K99">
            <v>142750</v>
          </cell>
          <cell r="L99">
            <v>148200</v>
          </cell>
          <cell r="M99">
            <v>0.14300000000000002</v>
          </cell>
          <cell r="N99">
            <v>0.191</v>
          </cell>
          <cell r="O99">
            <v>120.30000000000001</v>
          </cell>
          <cell r="P99">
            <v>130.19999999999999</v>
          </cell>
          <cell r="Q99">
            <v>139.05000000000001</v>
          </cell>
          <cell r="R99">
            <v>129.69999999999999</v>
          </cell>
          <cell r="S99">
            <v>133.30000000000001</v>
          </cell>
          <cell r="T99">
            <v>0</v>
          </cell>
          <cell r="U99">
            <v>-5.9</v>
          </cell>
          <cell r="V99">
            <v>-4.5999999999999996</v>
          </cell>
          <cell r="W99">
            <v>15</v>
          </cell>
          <cell r="X99">
            <v>16.399999999999999</v>
          </cell>
          <cell r="Y99">
            <v>20.65</v>
          </cell>
          <cell r="Z99">
            <v>18.049999999999997</v>
          </cell>
          <cell r="AA99">
            <v>17.5</v>
          </cell>
          <cell r="AB99">
            <v>12.5</v>
          </cell>
          <cell r="AC99">
            <v>3.65</v>
          </cell>
          <cell r="AD99">
            <v>20.399999999999999</v>
          </cell>
          <cell r="AE99">
            <v>15.3</v>
          </cell>
          <cell r="AF99">
            <v>22.8</v>
          </cell>
          <cell r="AG99">
            <v>28.15</v>
          </cell>
          <cell r="AH99">
            <v>37.75</v>
          </cell>
          <cell r="AI99">
            <v>48.650000000000006</v>
          </cell>
          <cell r="AJ99">
            <v>32.25</v>
          </cell>
          <cell r="AK99">
            <v>31.3</v>
          </cell>
          <cell r="AL99">
            <v>18.149999999999999</v>
          </cell>
          <cell r="AM99">
            <v>3.75</v>
          </cell>
          <cell r="AN99">
            <v>12.95</v>
          </cell>
          <cell r="AO99">
            <v>139</v>
          </cell>
          <cell r="AP99">
            <v>155</v>
          </cell>
          <cell r="AQ99">
            <v>165.05</v>
          </cell>
          <cell r="AR99">
            <v>153.14999999999998</v>
          </cell>
          <cell r="AS99">
            <v>157.80000000000001</v>
          </cell>
          <cell r="AT99">
            <v>142.60000000000002</v>
          </cell>
          <cell r="AU99">
            <v>160.30000000000001</v>
          </cell>
          <cell r="AV99">
            <v>177.4</v>
          </cell>
          <cell r="AW99">
            <v>162.69999999999999</v>
          </cell>
          <cell r="AX99">
            <v>166.14999999999998</v>
          </cell>
          <cell r="AY99">
            <v>76.900000000000006</v>
          </cell>
          <cell r="AZ99">
            <v>-6.1</v>
          </cell>
          <cell r="BA99">
            <v>-3.65</v>
          </cell>
          <cell r="BB99">
            <v>158.05000000000001</v>
          </cell>
          <cell r="BC99">
            <v>180.65</v>
          </cell>
          <cell r="BD99">
            <v>213.15</v>
          </cell>
          <cell r="BE99">
            <v>194.7</v>
          </cell>
          <cell r="BF99">
            <v>193.75</v>
          </cell>
          <cell r="BG99">
            <v>79.599999999999994</v>
          </cell>
          <cell r="BH99">
            <v>-12.15</v>
          </cell>
          <cell r="BI99">
            <v>-6.65</v>
          </cell>
        </row>
        <row r="100">
          <cell r="A100">
            <v>31601</v>
          </cell>
          <cell r="B100" t="str">
            <v>Accountant A (AP)</v>
          </cell>
          <cell r="C100">
            <v>39.120000000000005</v>
          </cell>
          <cell r="D100">
            <v>48.9</v>
          </cell>
          <cell r="E100">
            <v>58.679999999999993</v>
          </cell>
          <cell r="F100">
            <v>47000</v>
          </cell>
          <cell r="G100">
            <v>48000</v>
          </cell>
          <cell r="H100">
            <v>49900</v>
          </cell>
          <cell r="I100">
            <v>0.05</v>
          </cell>
          <cell r="J100">
            <v>51.344999999999999</v>
          </cell>
          <cell r="K100">
            <v>51800</v>
          </cell>
          <cell r="L100">
            <v>53100</v>
          </cell>
          <cell r="M100">
            <v>9.6000000000000002E-2</v>
          </cell>
          <cell r="N100">
            <v>0.11600000000000001</v>
          </cell>
          <cell r="O100">
            <v>44.1</v>
          </cell>
          <cell r="P100">
            <v>49</v>
          </cell>
          <cell r="Q100">
            <v>51.9</v>
          </cell>
          <cell r="R100">
            <v>48.1</v>
          </cell>
          <cell r="S100">
            <v>50</v>
          </cell>
          <cell r="T100">
            <v>0</v>
          </cell>
          <cell r="U100">
            <v>-5.8</v>
          </cell>
          <cell r="V100">
            <v>-11.8</v>
          </cell>
          <cell r="W100">
            <v>7.2</v>
          </cell>
          <cell r="X100">
            <v>8</v>
          </cell>
          <cell r="Y100">
            <v>10</v>
          </cell>
          <cell r="Z100">
            <v>9.6</v>
          </cell>
          <cell r="AA100">
            <v>9</v>
          </cell>
          <cell r="AB100">
            <v>5</v>
          </cell>
          <cell r="AC100">
            <v>-3</v>
          </cell>
          <cell r="AD100">
            <v>-37.5</v>
          </cell>
          <cell r="AE100">
            <v>2</v>
          </cell>
          <cell r="AF100">
            <v>3.3</v>
          </cell>
          <cell r="AG100">
            <v>5</v>
          </cell>
          <cell r="AH100">
            <v>6.4</v>
          </cell>
          <cell r="AI100">
            <v>8</v>
          </cell>
          <cell r="AJ100">
            <v>5.2</v>
          </cell>
          <cell r="AK100">
            <v>5.5</v>
          </cell>
          <cell r="AL100">
            <v>2.2999999999999998</v>
          </cell>
          <cell r="AM100">
            <v>-2.7</v>
          </cell>
          <cell r="AN100">
            <v>-54.9</v>
          </cell>
          <cell r="AO100">
            <v>49.3</v>
          </cell>
          <cell r="AP100">
            <v>53.8</v>
          </cell>
          <cell r="AQ100">
            <v>57.2</v>
          </cell>
          <cell r="AR100">
            <v>53.5</v>
          </cell>
          <cell r="AS100">
            <v>55.4</v>
          </cell>
          <cell r="AT100">
            <v>46.2</v>
          </cell>
          <cell r="AU100">
            <v>51.5</v>
          </cell>
          <cell r="AV100">
            <v>57</v>
          </cell>
          <cell r="AW100">
            <v>51.9</v>
          </cell>
          <cell r="AX100">
            <v>54</v>
          </cell>
          <cell r="AY100">
            <v>45.5</v>
          </cell>
          <cell r="AZ100">
            <v>-6</v>
          </cell>
          <cell r="BA100">
            <v>-11.7</v>
          </cell>
          <cell r="BB100">
            <v>49</v>
          </cell>
          <cell r="BC100">
            <v>56.8</v>
          </cell>
          <cell r="BD100">
            <v>61.7</v>
          </cell>
          <cell r="BE100">
            <v>56.4</v>
          </cell>
          <cell r="BF100">
            <v>58.9</v>
          </cell>
          <cell r="BG100">
            <v>45.5</v>
          </cell>
          <cell r="BH100">
            <v>-11.3</v>
          </cell>
          <cell r="BI100">
            <v>-19.899999999999999</v>
          </cell>
        </row>
        <row r="101">
          <cell r="A101">
            <v>31602</v>
          </cell>
          <cell r="B101" t="str">
            <v>Accountant B (AP)</v>
          </cell>
          <cell r="C101">
            <v>46.24</v>
          </cell>
          <cell r="D101">
            <v>57.8</v>
          </cell>
          <cell r="E101">
            <v>69.36</v>
          </cell>
          <cell r="F101">
            <v>55600</v>
          </cell>
          <cell r="G101">
            <v>57000</v>
          </cell>
          <cell r="H101">
            <v>59300</v>
          </cell>
          <cell r="I101">
            <v>7.0000000000000007E-2</v>
          </cell>
          <cell r="J101">
            <v>61.845999999999997</v>
          </cell>
          <cell r="K101">
            <v>61500</v>
          </cell>
          <cell r="L101">
            <v>63100</v>
          </cell>
          <cell r="M101">
            <v>0.10199999999999999</v>
          </cell>
          <cell r="N101">
            <v>0.122</v>
          </cell>
          <cell r="O101">
            <v>53</v>
          </cell>
          <cell r="P101">
            <v>57.8</v>
          </cell>
          <cell r="Q101">
            <v>62</v>
          </cell>
          <cell r="R101">
            <v>57.8</v>
          </cell>
          <cell r="S101">
            <v>59</v>
          </cell>
          <cell r="T101">
            <v>0</v>
          </cell>
          <cell r="U101">
            <v>-2.5</v>
          </cell>
          <cell r="V101">
            <v>-4.2</v>
          </cell>
          <cell r="W101">
            <v>7.5</v>
          </cell>
          <cell r="X101">
            <v>9.1</v>
          </cell>
          <cell r="Y101">
            <v>12</v>
          </cell>
          <cell r="Z101">
            <v>10.4</v>
          </cell>
          <cell r="AA101">
            <v>10</v>
          </cell>
          <cell r="AB101">
            <v>5</v>
          </cell>
          <cell r="AC101">
            <v>-4.0999999999999996</v>
          </cell>
          <cell r="AD101">
            <v>-45.1</v>
          </cell>
          <cell r="AE101">
            <v>3.1</v>
          </cell>
          <cell r="AF101">
            <v>5</v>
          </cell>
          <cell r="AG101">
            <v>6.7</v>
          </cell>
          <cell r="AH101">
            <v>8.3000000000000007</v>
          </cell>
          <cell r="AI101">
            <v>10</v>
          </cell>
          <cell r="AJ101">
            <v>6.8</v>
          </cell>
          <cell r="AK101">
            <v>7.2</v>
          </cell>
          <cell r="AL101">
            <v>2.9</v>
          </cell>
          <cell r="AM101">
            <v>-3.8</v>
          </cell>
          <cell r="AN101">
            <v>-56.8</v>
          </cell>
          <cell r="AO101">
            <v>59</v>
          </cell>
          <cell r="AP101">
            <v>64.3</v>
          </cell>
          <cell r="AQ101">
            <v>69</v>
          </cell>
          <cell r="AR101">
            <v>64.599999999999994</v>
          </cell>
          <cell r="AS101">
            <v>65.5</v>
          </cell>
          <cell r="AT101">
            <v>57.5</v>
          </cell>
          <cell r="AU101">
            <v>63.9</v>
          </cell>
          <cell r="AV101">
            <v>68.900000000000006</v>
          </cell>
          <cell r="AW101">
            <v>63.4</v>
          </cell>
          <cell r="AX101">
            <v>66</v>
          </cell>
          <cell r="AY101">
            <v>58.2</v>
          </cell>
          <cell r="AZ101">
            <v>-5.7</v>
          </cell>
          <cell r="BA101">
            <v>-8.9</v>
          </cell>
          <cell r="BB101">
            <v>60.3</v>
          </cell>
          <cell r="BC101">
            <v>68.099999999999994</v>
          </cell>
          <cell r="BD101">
            <v>76</v>
          </cell>
          <cell r="BE101">
            <v>69.400000000000006</v>
          </cell>
          <cell r="BF101">
            <v>71.2</v>
          </cell>
          <cell r="BG101">
            <v>58.2</v>
          </cell>
          <cell r="BH101">
            <v>-9.9</v>
          </cell>
          <cell r="BI101">
            <v>-14.5</v>
          </cell>
        </row>
        <row r="102">
          <cell r="A102">
            <v>31603</v>
          </cell>
          <cell r="B102" t="str">
            <v>Accountant C (AP)</v>
          </cell>
          <cell r="C102">
            <v>55.360000000000007</v>
          </cell>
          <cell r="D102">
            <v>69.2</v>
          </cell>
          <cell r="E102">
            <v>83.04</v>
          </cell>
          <cell r="F102">
            <v>66500</v>
          </cell>
          <cell r="G102">
            <v>68000</v>
          </cell>
          <cell r="H102">
            <v>70700</v>
          </cell>
          <cell r="I102">
            <v>0.12</v>
          </cell>
          <cell r="J102">
            <v>77.504000000000005</v>
          </cell>
          <cell r="K102">
            <v>74800</v>
          </cell>
          <cell r="L102">
            <v>77100</v>
          </cell>
          <cell r="M102">
            <v>0.13600000000000001</v>
          </cell>
          <cell r="N102">
            <v>0.161</v>
          </cell>
          <cell r="O102">
            <v>63.6</v>
          </cell>
          <cell r="P102">
            <v>70</v>
          </cell>
          <cell r="Q102">
            <v>75.5</v>
          </cell>
          <cell r="R102">
            <v>70</v>
          </cell>
          <cell r="S102">
            <v>72</v>
          </cell>
          <cell r="T102">
            <v>0</v>
          </cell>
          <cell r="U102">
            <v>-3</v>
          </cell>
          <cell r="V102">
            <v>-4.2</v>
          </cell>
          <cell r="W102">
            <v>9.1</v>
          </cell>
          <cell r="X102">
            <v>10</v>
          </cell>
          <cell r="Y102">
            <v>15</v>
          </cell>
          <cell r="Z102">
            <v>12.6</v>
          </cell>
          <cell r="AA102">
            <v>12</v>
          </cell>
          <cell r="AB102">
            <v>5</v>
          </cell>
          <cell r="AC102">
            <v>-5</v>
          </cell>
          <cell r="AD102">
            <v>-50</v>
          </cell>
          <cell r="AE102">
            <v>4</v>
          </cell>
          <cell r="AF102">
            <v>6.4</v>
          </cell>
          <cell r="AG102">
            <v>9.1999999999999993</v>
          </cell>
          <cell r="AH102">
            <v>12</v>
          </cell>
          <cell r="AI102">
            <v>14</v>
          </cell>
          <cell r="AJ102">
            <v>9.3000000000000007</v>
          </cell>
          <cell r="AK102">
            <v>10.4</v>
          </cell>
          <cell r="AL102">
            <v>3.3</v>
          </cell>
          <cell r="AM102">
            <v>-5.8</v>
          </cell>
          <cell r="AN102">
            <v>-63.8</v>
          </cell>
          <cell r="AO102">
            <v>70.8</v>
          </cell>
          <cell r="AP102">
            <v>78.7</v>
          </cell>
          <cell r="AQ102">
            <v>86.4</v>
          </cell>
          <cell r="AR102">
            <v>79</v>
          </cell>
          <cell r="AS102">
            <v>81.400000000000006</v>
          </cell>
          <cell r="AT102">
            <v>69.2</v>
          </cell>
          <cell r="AU102">
            <v>78</v>
          </cell>
          <cell r="AV102">
            <v>85.1</v>
          </cell>
          <cell r="AW102">
            <v>77.7</v>
          </cell>
          <cell r="AX102">
            <v>81</v>
          </cell>
          <cell r="AY102">
            <v>69.900000000000006</v>
          </cell>
          <cell r="AZ102">
            <v>-8.1</v>
          </cell>
          <cell r="BA102">
            <v>-10.4</v>
          </cell>
          <cell r="BB102">
            <v>73.099999999999994</v>
          </cell>
          <cell r="BC102">
            <v>83.4</v>
          </cell>
          <cell r="BD102">
            <v>95.5</v>
          </cell>
          <cell r="BE102">
            <v>86.7</v>
          </cell>
          <cell r="BF102">
            <v>87.5</v>
          </cell>
          <cell r="BG102">
            <v>69.900000000000006</v>
          </cell>
          <cell r="BH102">
            <v>-13.5</v>
          </cell>
          <cell r="BI102">
            <v>-16.2</v>
          </cell>
        </row>
        <row r="103">
          <cell r="A103">
            <v>31604</v>
          </cell>
          <cell r="B103" t="str">
            <v>Accountant D (SA)</v>
          </cell>
          <cell r="C103">
            <v>70.88</v>
          </cell>
          <cell r="D103">
            <v>88.6</v>
          </cell>
          <cell r="E103">
            <v>106.32</v>
          </cell>
          <cell r="F103">
            <v>85200</v>
          </cell>
          <cell r="G103">
            <v>87600</v>
          </cell>
          <cell r="H103">
            <v>91100</v>
          </cell>
          <cell r="I103">
            <v>0.2</v>
          </cell>
          <cell r="J103">
            <v>106.32</v>
          </cell>
          <cell r="K103">
            <v>95500</v>
          </cell>
          <cell r="L103">
            <v>98000</v>
          </cell>
          <cell r="M103">
            <v>0.17399999999999999</v>
          </cell>
          <cell r="N103">
            <v>0.193</v>
          </cell>
          <cell r="O103">
            <v>83</v>
          </cell>
          <cell r="P103">
            <v>90</v>
          </cell>
          <cell r="Q103">
            <v>96</v>
          </cell>
          <cell r="R103">
            <v>89.6</v>
          </cell>
          <cell r="S103">
            <v>92</v>
          </cell>
          <cell r="T103">
            <v>0</v>
          </cell>
          <cell r="U103">
            <v>12.3</v>
          </cell>
          <cell r="V103">
            <v>13.6</v>
          </cell>
          <cell r="W103">
            <v>10</v>
          </cell>
          <cell r="X103">
            <v>12</v>
          </cell>
          <cell r="Y103">
            <v>15</v>
          </cell>
          <cell r="Z103">
            <v>13.1</v>
          </cell>
          <cell r="AA103">
            <v>14</v>
          </cell>
          <cell r="AB103">
            <v>20</v>
          </cell>
          <cell r="AC103">
            <v>8</v>
          </cell>
          <cell r="AD103">
            <v>66.7</v>
          </cell>
          <cell r="AE103">
            <v>6</v>
          </cell>
          <cell r="AF103">
            <v>9</v>
          </cell>
          <cell r="AG103">
            <v>13.8</v>
          </cell>
          <cell r="AH103">
            <v>17.399999999999999</v>
          </cell>
          <cell r="AI103">
            <v>20.6</v>
          </cell>
          <cell r="AJ103">
            <v>13.6</v>
          </cell>
          <cell r="AK103">
            <v>15.2</v>
          </cell>
          <cell r="AL103">
            <v>20.5</v>
          </cell>
          <cell r="AM103">
            <v>6.7</v>
          </cell>
          <cell r="AN103">
            <v>48.3</v>
          </cell>
          <cell r="AO103">
            <v>93.2</v>
          </cell>
          <cell r="AP103">
            <v>101.2</v>
          </cell>
          <cell r="AQ103">
            <v>109.2</v>
          </cell>
          <cell r="AR103">
            <v>101.1</v>
          </cell>
          <cell r="AS103">
            <v>104.6</v>
          </cell>
          <cell r="AT103">
            <v>91</v>
          </cell>
          <cell r="AU103">
            <v>102.2</v>
          </cell>
          <cell r="AV103">
            <v>111.2</v>
          </cell>
          <cell r="AW103">
            <v>101.5</v>
          </cell>
          <cell r="AX103">
            <v>106</v>
          </cell>
          <cell r="AY103">
            <v>117.6</v>
          </cell>
          <cell r="AZ103">
            <v>15.4</v>
          </cell>
          <cell r="BA103">
            <v>15</v>
          </cell>
          <cell r="BB103">
            <v>96.3</v>
          </cell>
          <cell r="BC103">
            <v>110.7</v>
          </cell>
          <cell r="BD103">
            <v>128.6</v>
          </cell>
          <cell r="BE103">
            <v>115</v>
          </cell>
          <cell r="BF103">
            <v>117.5</v>
          </cell>
          <cell r="BG103">
            <v>117.6</v>
          </cell>
          <cell r="BH103">
            <v>6.9</v>
          </cell>
          <cell r="BI103">
            <v>6.2</v>
          </cell>
        </row>
        <row r="104">
          <cell r="A104">
            <v>31605</v>
          </cell>
          <cell r="B104" t="str">
            <v>Accountant E (SA)</v>
          </cell>
          <cell r="C104">
            <v>88.320000000000007</v>
          </cell>
          <cell r="D104">
            <v>110.4</v>
          </cell>
          <cell r="E104">
            <v>132.47999999999999</v>
          </cell>
          <cell r="F104">
            <v>106200</v>
          </cell>
          <cell r="G104">
            <v>109000</v>
          </cell>
          <cell r="H104">
            <v>113400</v>
          </cell>
          <cell r="I104">
            <v>0.25</v>
          </cell>
          <cell r="J104">
            <v>138</v>
          </cell>
          <cell r="K104">
            <v>122500</v>
          </cell>
          <cell r="L104">
            <v>125700</v>
          </cell>
          <cell r="M104">
            <v>0.24</v>
          </cell>
          <cell r="N104">
            <v>0.27100000000000002</v>
          </cell>
          <cell r="O104">
            <v>102.1</v>
          </cell>
          <cell r="P104">
            <v>110.5</v>
          </cell>
          <cell r="Q104">
            <v>118.1</v>
          </cell>
          <cell r="R104">
            <v>110.5</v>
          </cell>
          <cell r="S104">
            <v>114</v>
          </cell>
          <cell r="T104">
            <v>0</v>
          </cell>
          <cell r="U104">
            <v>-3.3</v>
          </cell>
          <cell r="V104">
            <v>-3</v>
          </cell>
          <cell r="W104">
            <v>15</v>
          </cell>
          <cell r="X104">
            <v>16</v>
          </cell>
          <cell r="Y104">
            <v>20</v>
          </cell>
          <cell r="Z104">
            <v>17.600000000000001</v>
          </cell>
          <cell r="AA104">
            <v>18</v>
          </cell>
          <cell r="AB104">
            <v>25</v>
          </cell>
          <cell r="AC104">
            <v>9</v>
          </cell>
          <cell r="AD104">
            <v>56.3</v>
          </cell>
          <cell r="AE104">
            <v>12.5</v>
          </cell>
          <cell r="AF104">
            <v>17.3</v>
          </cell>
          <cell r="AG104">
            <v>23</v>
          </cell>
          <cell r="AH104">
            <v>29.9</v>
          </cell>
          <cell r="AI104">
            <v>36.700000000000003</v>
          </cell>
          <cell r="AJ104">
            <v>23.9</v>
          </cell>
          <cell r="AK104">
            <v>25</v>
          </cell>
          <cell r="AL104">
            <v>28</v>
          </cell>
          <cell r="AM104">
            <v>5</v>
          </cell>
          <cell r="AN104">
            <v>21.7</v>
          </cell>
          <cell r="AO104">
            <v>119.5</v>
          </cell>
          <cell r="AP104">
            <v>131</v>
          </cell>
          <cell r="AQ104">
            <v>139.5</v>
          </cell>
          <cell r="AR104">
            <v>129.9</v>
          </cell>
          <cell r="AS104">
            <v>135</v>
          </cell>
          <cell r="AT104">
            <v>119</v>
          </cell>
          <cell r="AU104">
            <v>132.4</v>
          </cell>
          <cell r="AV104">
            <v>146.9</v>
          </cell>
          <cell r="AW104">
            <v>133.1</v>
          </cell>
          <cell r="AX104">
            <v>139.4</v>
          </cell>
          <cell r="AY104">
            <v>125.8</v>
          </cell>
          <cell r="AZ104">
            <v>-6.6</v>
          </cell>
          <cell r="BA104">
            <v>-5</v>
          </cell>
          <cell r="BB104">
            <v>130.69999999999999</v>
          </cell>
          <cell r="BC104">
            <v>150.30000000000001</v>
          </cell>
          <cell r="BD104">
            <v>176.3</v>
          </cell>
          <cell r="BE104">
            <v>155.19999999999999</v>
          </cell>
          <cell r="BF104">
            <v>159.19999999999999</v>
          </cell>
          <cell r="BG104">
            <v>131.19999999999999</v>
          </cell>
          <cell r="BH104">
            <v>-19</v>
          </cell>
          <cell r="BI104">
            <v>-12.7</v>
          </cell>
        </row>
        <row r="105">
          <cell r="A105">
            <v>31701</v>
          </cell>
          <cell r="B105" t="str">
            <v>Accounting Assistant A (AS)</v>
          </cell>
          <cell r="C105">
            <v>0</v>
          </cell>
          <cell r="D105">
            <v>0</v>
          </cell>
          <cell r="E105">
            <v>0</v>
          </cell>
          <cell r="J105">
            <v>0</v>
          </cell>
          <cell r="O105">
            <v>31.6</v>
          </cell>
          <cell r="P105">
            <v>33.6</v>
          </cell>
          <cell r="Q105">
            <v>37</v>
          </cell>
          <cell r="R105">
            <v>34.299999999999997</v>
          </cell>
          <cell r="S105">
            <v>34.799999999999997</v>
          </cell>
          <cell r="T105">
            <v>0</v>
          </cell>
          <cell r="U105">
            <v>0</v>
          </cell>
          <cell r="V105">
            <v>0</v>
          </cell>
          <cell r="W105">
            <v>7</v>
          </cell>
          <cell r="X105">
            <v>7.2</v>
          </cell>
          <cell r="Y105">
            <v>15</v>
          </cell>
          <cell r="Z105">
            <v>10.6</v>
          </cell>
          <cell r="AA105">
            <v>9.1999999999999993</v>
          </cell>
          <cell r="AB105">
            <v>0</v>
          </cell>
          <cell r="AC105">
            <v>0</v>
          </cell>
          <cell r="AD105">
            <v>0</v>
          </cell>
          <cell r="AE105">
            <v>1.1000000000000001</v>
          </cell>
          <cell r="AF105">
            <v>1.9</v>
          </cell>
          <cell r="AG105">
            <v>2.9</v>
          </cell>
          <cell r="AH105">
            <v>4.5999999999999996</v>
          </cell>
          <cell r="AI105">
            <v>6</v>
          </cell>
          <cell r="AJ105">
            <v>3.3</v>
          </cell>
          <cell r="AK105">
            <v>3.8</v>
          </cell>
          <cell r="AL105">
            <v>0</v>
          </cell>
          <cell r="AM105">
            <v>0</v>
          </cell>
          <cell r="AN105">
            <v>0</v>
          </cell>
          <cell r="AO105">
            <v>34.799999999999997</v>
          </cell>
          <cell r="AP105">
            <v>37.5</v>
          </cell>
          <cell r="AQ105">
            <v>41.3</v>
          </cell>
          <cell r="AR105">
            <v>38.200000000000003</v>
          </cell>
          <cell r="AS105">
            <v>38.799999999999997</v>
          </cell>
          <cell r="AT105">
            <v>32.9</v>
          </cell>
          <cell r="AU105">
            <v>35.4</v>
          </cell>
          <cell r="AV105">
            <v>38.9</v>
          </cell>
          <cell r="AW105">
            <v>36.200000000000003</v>
          </cell>
          <cell r="AX105">
            <v>37</v>
          </cell>
          <cell r="AY105">
            <v>0</v>
          </cell>
          <cell r="AZ105">
            <v>0</v>
          </cell>
          <cell r="BA105">
            <v>0</v>
          </cell>
          <cell r="BB105">
            <v>34.200000000000003</v>
          </cell>
          <cell r="BC105">
            <v>40.4</v>
          </cell>
          <cell r="BD105">
            <v>45.5</v>
          </cell>
          <cell r="BE105">
            <v>40.700000000000003</v>
          </cell>
          <cell r="BF105">
            <v>42.4</v>
          </cell>
          <cell r="BG105">
            <v>0</v>
          </cell>
          <cell r="BH105">
            <v>0</v>
          </cell>
          <cell r="BI105">
            <v>0</v>
          </cell>
        </row>
        <row r="106">
          <cell r="A106">
            <v>31702</v>
          </cell>
          <cell r="B106" t="str">
            <v>Accounting Assistant B (AS)</v>
          </cell>
          <cell r="C106">
            <v>0</v>
          </cell>
          <cell r="D106">
            <v>0</v>
          </cell>
          <cell r="E106">
            <v>0</v>
          </cell>
          <cell r="J106">
            <v>0</v>
          </cell>
          <cell r="O106">
            <v>36.1</v>
          </cell>
          <cell r="P106">
            <v>39.200000000000003</v>
          </cell>
          <cell r="Q106">
            <v>42</v>
          </cell>
          <cell r="R106">
            <v>39.299999999999997</v>
          </cell>
          <cell r="S106">
            <v>40</v>
          </cell>
          <cell r="T106">
            <v>0</v>
          </cell>
          <cell r="U106">
            <v>-1.7</v>
          </cell>
          <cell r="V106">
            <v>-4.3</v>
          </cell>
          <cell r="W106">
            <v>6.5</v>
          </cell>
          <cell r="X106">
            <v>8</v>
          </cell>
          <cell r="Y106">
            <v>15</v>
          </cell>
          <cell r="Z106">
            <v>10.1</v>
          </cell>
          <cell r="AA106">
            <v>10</v>
          </cell>
          <cell r="AB106">
            <v>5</v>
          </cell>
          <cell r="AC106">
            <v>-3</v>
          </cell>
          <cell r="AD106">
            <v>-37.5</v>
          </cell>
          <cell r="AE106">
            <v>1.7</v>
          </cell>
          <cell r="AF106">
            <v>2.6</v>
          </cell>
          <cell r="AG106">
            <v>3.8</v>
          </cell>
          <cell r="AH106">
            <v>5.0999999999999996</v>
          </cell>
          <cell r="AI106">
            <v>7</v>
          </cell>
          <cell r="AJ106">
            <v>4.0999999999999996</v>
          </cell>
          <cell r="AK106">
            <v>4.0999999999999996</v>
          </cell>
          <cell r="AL106">
            <v>2.1</v>
          </cell>
          <cell r="AM106">
            <v>-1.7</v>
          </cell>
          <cell r="AN106">
            <v>-44.9</v>
          </cell>
          <cell r="AO106">
            <v>41.3</v>
          </cell>
          <cell r="AP106">
            <v>43.7</v>
          </cell>
          <cell r="AQ106">
            <v>46.6</v>
          </cell>
          <cell r="AR106">
            <v>44.2</v>
          </cell>
          <cell r="AS106">
            <v>45.3</v>
          </cell>
          <cell r="AT106">
            <v>37.200000000000003</v>
          </cell>
          <cell r="AU106">
            <v>41</v>
          </cell>
          <cell r="AV106">
            <v>45.1</v>
          </cell>
          <cell r="AW106">
            <v>41.2</v>
          </cell>
          <cell r="AX106">
            <v>42.4</v>
          </cell>
          <cell r="AY106">
            <v>39.6</v>
          </cell>
          <cell r="AZ106">
            <v>-1.4</v>
          </cell>
          <cell r="BA106">
            <v>-3.4</v>
          </cell>
          <cell r="BB106">
            <v>38.4</v>
          </cell>
          <cell r="BC106">
            <v>43.7</v>
          </cell>
          <cell r="BD106">
            <v>50.6</v>
          </cell>
          <cell r="BE106">
            <v>46.2</v>
          </cell>
          <cell r="BF106">
            <v>46.5</v>
          </cell>
          <cell r="BG106">
            <v>39.6</v>
          </cell>
          <cell r="BH106">
            <v>-4.0999999999999996</v>
          </cell>
          <cell r="BI106">
            <v>-9.4</v>
          </cell>
        </row>
        <row r="107">
          <cell r="A107">
            <v>31703</v>
          </cell>
          <cell r="B107" t="str">
            <v>Accounting Assistant C (AS)</v>
          </cell>
          <cell r="C107">
            <v>0</v>
          </cell>
          <cell r="D107">
            <v>0</v>
          </cell>
          <cell r="E107">
            <v>0</v>
          </cell>
          <cell r="J107">
            <v>0</v>
          </cell>
          <cell r="O107">
            <v>42</v>
          </cell>
          <cell r="P107">
            <v>45</v>
          </cell>
          <cell r="Q107">
            <v>48</v>
          </cell>
          <cell r="R107">
            <v>45.6</v>
          </cell>
          <cell r="S107">
            <v>46</v>
          </cell>
          <cell r="T107">
            <v>0</v>
          </cell>
          <cell r="U107">
            <v>0</v>
          </cell>
          <cell r="V107">
            <v>0</v>
          </cell>
          <cell r="W107">
            <v>5</v>
          </cell>
          <cell r="X107">
            <v>7</v>
          </cell>
          <cell r="Y107">
            <v>10</v>
          </cell>
          <cell r="Z107">
            <v>9.3000000000000007</v>
          </cell>
          <cell r="AA107">
            <v>7.5</v>
          </cell>
          <cell r="AB107">
            <v>0</v>
          </cell>
          <cell r="AC107">
            <v>0</v>
          </cell>
          <cell r="AD107">
            <v>0</v>
          </cell>
          <cell r="AE107">
            <v>1.1000000000000001</v>
          </cell>
          <cell r="AF107">
            <v>2.5</v>
          </cell>
          <cell r="AG107">
            <v>4.0999999999999996</v>
          </cell>
          <cell r="AH107">
            <v>5.6</v>
          </cell>
          <cell r="AI107">
            <v>7.1</v>
          </cell>
          <cell r="AJ107">
            <v>4.7</v>
          </cell>
          <cell r="AK107">
            <v>4.7</v>
          </cell>
          <cell r="AL107">
            <v>0</v>
          </cell>
          <cell r="AM107">
            <v>0</v>
          </cell>
          <cell r="AN107">
            <v>0</v>
          </cell>
          <cell r="AO107">
            <v>46.2</v>
          </cell>
          <cell r="AP107">
            <v>49.5</v>
          </cell>
          <cell r="AQ107">
            <v>52.6</v>
          </cell>
          <cell r="AR107">
            <v>49.5</v>
          </cell>
          <cell r="AS107">
            <v>50.4</v>
          </cell>
          <cell r="AT107">
            <v>44</v>
          </cell>
          <cell r="AU107">
            <v>48.8</v>
          </cell>
          <cell r="AV107">
            <v>52.3</v>
          </cell>
          <cell r="AW107">
            <v>49.1</v>
          </cell>
          <cell r="AX107">
            <v>50.2</v>
          </cell>
          <cell r="AY107">
            <v>0</v>
          </cell>
          <cell r="AZ107">
            <v>0</v>
          </cell>
          <cell r="BA107">
            <v>0</v>
          </cell>
          <cell r="BB107">
            <v>45.2</v>
          </cell>
          <cell r="BC107">
            <v>51.1</v>
          </cell>
          <cell r="BD107">
            <v>56.9</v>
          </cell>
          <cell r="BE107">
            <v>52.5</v>
          </cell>
          <cell r="BF107">
            <v>52.9</v>
          </cell>
          <cell r="BG107">
            <v>0</v>
          </cell>
          <cell r="BH107">
            <v>0</v>
          </cell>
          <cell r="BI107">
            <v>0</v>
          </cell>
        </row>
        <row r="108">
          <cell r="A108">
            <v>31704</v>
          </cell>
          <cell r="B108" t="str">
            <v>Accounting Assistant D (AS)</v>
          </cell>
          <cell r="C108">
            <v>0</v>
          </cell>
          <cell r="D108">
            <v>0</v>
          </cell>
          <cell r="E108">
            <v>0</v>
          </cell>
          <cell r="J108">
            <v>0</v>
          </cell>
          <cell r="O108">
            <v>47.5</v>
          </cell>
          <cell r="P108">
            <v>52</v>
          </cell>
          <cell r="Q108">
            <v>54.4</v>
          </cell>
          <cell r="R108">
            <v>51.3</v>
          </cell>
          <cell r="S108">
            <v>53.5</v>
          </cell>
          <cell r="T108">
            <v>0</v>
          </cell>
          <cell r="U108">
            <v>0</v>
          </cell>
          <cell r="V108">
            <v>0</v>
          </cell>
          <cell r="W108">
            <v>7</v>
          </cell>
          <cell r="X108">
            <v>7.5</v>
          </cell>
          <cell r="Y108">
            <v>10</v>
          </cell>
          <cell r="Z108">
            <v>9.1999999999999993</v>
          </cell>
          <cell r="AA108">
            <v>9</v>
          </cell>
          <cell r="AB108">
            <v>0</v>
          </cell>
          <cell r="AC108">
            <v>0</v>
          </cell>
          <cell r="AD108">
            <v>0</v>
          </cell>
          <cell r="AE108">
            <v>2.8</v>
          </cell>
          <cell r="AF108">
            <v>4.0999999999999996</v>
          </cell>
          <cell r="AG108">
            <v>5.9</v>
          </cell>
          <cell r="AH108">
            <v>7.4</v>
          </cell>
          <cell r="AI108">
            <v>8.8000000000000007</v>
          </cell>
          <cell r="AJ108">
            <v>6</v>
          </cell>
          <cell r="AK108">
            <v>6.6</v>
          </cell>
          <cell r="AL108">
            <v>0</v>
          </cell>
          <cell r="AM108">
            <v>0</v>
          </cell>
          <cell r="AN108">
            <v>0</v>
          </cell>
          <cell r="AO108">
            <v>51.2</v>
          </cell>
          <cell r="AP108">
            <v>57.4</v>
          </cell>
          <cell r="AQ108">
            <v>61.5</v>
          </cell>
          <cell r="AR108">
            <v>56.5</v>
          </cell>
          <cell r="AS108">
            <v>59</v>
          </cell>
          <cell r="AT108">
            <v>51.5</v>
          </cell>
          <cell r="AU108">
            <v>56.6</v>
          </cell>
          <cell r="AV108">
            <v>61.7</v>
          </cell>
          <cell r="AW108">
            <v>56.6</v>
          </cell>
          <cell r="AX108">
            <v>58.7</v>
          </cell>
          <cell r="AY108">
            <v>0</v>
          </cell>
          <cell r="AZ108">
            <v>0</v>
          </cell>
          <cell r="BA108">
            <v>0</v>
          </cell>
          <cell r="BB108">
            <v>53.7</v>
          </cell>
          <cell r="BC108">
            <v>60.3</v>
          </cell>
          <cell r="BD108">
            <v>67.400000000000006</v>
          </cell>
          <cell r="BE108">
            <v>61.9</v>
          </cell>
          <cell r="BF108">
            <v>63.9</v>
          </cell>
          <cell r="BG108">
            <v>0</v>
          </cell>
          <cell r="BH108">
            <v>0</v>
          </cell>
          <cell r="BI108">
            <v>0</v>
          </cell>
        </row>
        <row r="109">
          <cell r="A109">
            <v>31705</v>
          </cell>
          <cell r="B109" t="str">
            <v>Accounting Assistant E (AS)</v>
          </cell>
          <cell r="C109">
            <v>0</v>
          </cell>
          <cell r="D109">
            <v>0</v>
          </cell>
          <cell r="E109">
            <v>0</v>
          </cell>
          <cell r="J109">
            <v>0</v>
          </cell>
          <cell r="O109">
            <v>52.8</v>
          </cell>
          <cell r="P109">
            <v>57.5</v>
          </cell>
          <cell r="Q109">
            <v>60.6</v>
          </cell>
          <cell r="R109">
            <v>57</v>
          </cell>
          <cell r="S109">
            <v>59</v>
          </cell>
          <cell r="T109">
            <v>0</v>
          </cell>
          <cell r="U109">
            <v>0</v>
          </cell>
          <cell r="V109">
            <v>0</v>
          </cell>
          <cell r="W109">
            <v>7.2</v>
          </cell>
          <cell r="X109">
            <v>9</v>
          </cell>
          <cell r="Y109">
            <v>12.5</v>
          </cell>
          <cell r="Z109">
            <v>9.5</v>
          </cell>
          <cell r="AA109">
            <v>9</v>
          </cell>
          <cell r="AB109">
            <v>0</v>
          </cell>
          <cell r="AC109">
            <v>0</v>
          </cell>
          <cell r="AD109">
            <v>0</v>
          </cell>
          <cell r="AE109">
            <v>2</v>
          </cell>
          <cell r="AF109">
            <v>4.0999999999999996</v>
          </cell>
          <cell r="AG109">
            <v>7</v>
          </cell>
          <cell r="AH109">
            <v>9.1</v>
          </cell>
          <cell r="AI109">
            <v>12</v>
          </cell>
          <cell r="AJ109">
            <v>7.9</v>
          </cell>
          <cell r="AK109">
            <v>8</v>
          </cell>
          <cell r="AL109">
            <v>0</v>
          </cell>
          <cell r="AM109">
            <v>0</v>
          </cell>
          <cell r="AN109">
            <v>0</v>
          </cell>
          <cell r="AO109">
            <v>58.9</v>
          </cell>
          <cell r="AP109">
            <v>62.1</v>
          </cell>
          <cell r="AQ109">
            <v>67.7</v>
          </cell>
          <cell r="AR109">
            <v>63.8</v>
          </cell>
          <cell r="AS109">
            <v>65.099999999999994</v>
          </cell>
          <cell r="AT109">
            <v>56.3</v>
          </cell>
          <cell r="AU109">
            <v>62.7</v>
          </cell>
          <cell r="AV109">
            <v>70.400000000000006</v>
          </cell>
          <cell r="AW109">
            <v>63.3</v>
          </cell>
          <cell r="AX109">
            <v>65.5</v>
          </cell>
          <cell r="AY109">
            <v>0</v>
          </cell>
          <cell r="AZ109">
            <v>0</v>
          </cell>
          <cell r="BA109">
            <v>0</v>
          </cell>
          <cell r="BB109">
            <v>59.1</v>
          </cell>
          <cell r="BC109">
            <v>68.3</v>
          </cell>
          <cell r="BD109">
            <v>73.599999999999994</v>
          </cell>
          <cell r="BE109">
            <v>67.5</v>
          </cell>
          <cell r="BF109">
            <v>69.400000000000006</v>
          </cell>
          <cell r="BG109">
            <v>0</v>
          </cell>
          <cell r="BH109">
            <v>0</v>
          </cell>
          <cell r="BI109">
            <v>0</v>
          </cell>
        </row>
        <row r="110">
          <cell r="A110">
            <v>31800</v>
          </cell>
          <cell r="B110" t="str">
            <v>Payroll Assistant (AS)</v>
          </cell>
          <cell r="C110">
            <v>0</v>
          </cell>
          <cell r="D110">
            <v>0</v>
          </cell>
          <cell r="E110">
            <v>0</v>
          </cell>
          <cell r="J110">
            <v>0</v>
          </cell>
          <cell r="O110">
            <v>46.7</v>
          </cell>
          <cell r="P110">
            <v>49.9</v>
          </cell>
          <cell r="Q110">
            <v>54.3</v>
          </cell>
          <cell r="R110">
            <v>50.3</v>
          </cell>
          <cell r="S110">
            <v>51.5</v>
          </cell>
          <cell r="T110">
            <v>0</v>
          </cell>
          <cell r="U110">
            <v>0</v>
          </cell>
          <cell r="V110">
            <v>0</v>
          </cell>
          <cell r="W110">
            <v>5</v>
          </cell>
          <cell r="X110">
            <v>7</v>
          </cell>
          <cell r="Y110">
            <v>10</v>
          </cell>
          <cell r="Z110">
            <v>7.8</v>
          </cell>
          <cell r="AA110">
            <v>8.6</v>
          </cell>
          <cell r="AB110">
            <v>0</v>
          </cell>
          <cell r="AC110">
            <v>0</v>
          </cell>
          <cell r="AD110">
            <v>0</v>
          </cell>
          <cell r="AE110">
            <v>2.5</v>
          </cell>
          <cell r="AF110">
            <v>2.5</v>
          </cell>
          <cell r="AG110">
            <v>4.7</v>
          </cell>
          <cell r="AH110">
            <v>6.7</v>
          </cell>
          <cell r="AI110">
            <v>9.6</v>
          </cell>
          <cell r="AJ110">
            <v>5.4</v>
          </cell>
          <cell r="AK110">
            <v>5.3</v>
          </cell>
          <cell r="AL110">
            <v>0</v>
          </cell>
          <cell r="AM110">
            <v>0</v>
          </cell>
          <cell r="AN110">
            <v>0</v>
          </cell>
          <cell r="AO110">
            <v>50.7</v>
          </cell>
          <cell r="AP110">
            <v>54.3</v>
          </cell>
          <cell r="AQ110">
            <v>60.1</v>
          </cell>
          <cell r="AR110">
            <v>55.2</v>
          </cell>
          <cell r="AS110">
            <v>56.6</v>
          </cell>
          <cell r="AT110">
            <v>49.4</v>
          </cell>
          <cell r="AU110">
            <v>55.1</v>
          </cell>
          <cell r="AV110">
            <v>60.8</v>
          </cell>
          <cell r="AW110">
            <v>55.5</v>
          </cell>
          <cell r="AX110">
            <v>56.4</v>
          </cell>
          <cell r="AY110">
            <v>0</v>
          </cell>
          <cell r="AZ110">
            <v>0</v>
          </cell>
          <cell r="BA110">
            <v>0</v>
          </cell>
          <cell r="BB110">
            <v>49.5</v>
          </cell>
          <cell r="BC110">
            <v>56.6</v>
          </cell>
          <cell r="BD110">
            <v>63.9</v>
          </cell>
          <cell r="BE110">
            <v>57.9</v>
          </cell>
          <cell r="BF110">
            <v>59.3</v>
          </cell>
          <cell r="BG110">
            <v>0</v>
          </cell>
          <cell r="BH110">
            <v>0</v>
          </cell>
          <cell r="BI110">
            <v>0</v>
          </cell>
        </row>
        <row r="111">
          <cell r="A111">
            <v>31810</v>
          </cell>
          <cell r="B111" t="str">
            <v>Payroll Specialist (AS)</v>
          </cell>
          <cell r="C111">
            <v>0</v>
          </cell>
          <cell r="D111">
            <v>0</v>
          </cell>
          <cell r="E111">
            <v>0</v>
          </cell>
          <cell r="J111">
            <v>0</v>
          </cell>
          <cell r="O111">
            <v>55.9</v>
          </cell>
          <cell r="P111">
            <v>60</v>
          </cell>
          <cell r="Q111">
            <v>65.599999999999994</v>
          </cell>
          <cell r="R111">
            <v>61.1</v>
          </cell>
          <cell r="S111">
            <v>61.9</v>
          </cell>
          <cell r="T111">
            <v>0</v>
          </cell>
          <cell r="U111">
            <v>0</v>
          </cell>
          <cell r="V111">
            <v>0</v>
          </cell>
          <cell r="W111">
            <v>7.5</v>
          </cell>
          <cell r="X111">
            <v>10</v>
          </cell>
          <cell r="Y111">
            <v>12.8</v>
          </cell>
          <cell r="Z111">
            <v>11.8</v>
          </cell>
          <cell r="AA111">
            <v>11.6</v>
          </cell>
          <cell r="AB111">
            <v>0</v>
          </cell>
          <cell r="AC111">
            <v>0</v>
          </cell>
          <cell r="AD111">
            <v>0</v>
          </cell>
          <cell r="AE111">
            <v>4</v>
          </cell>
          <cell r="AF111">
            <v>6.1</v>
          </cell>
          <cell r="AG111">
            <v>8.1</v>
          </cell>
          <cell r="AH111">
            <v>9.4</v>
          </cell>
          <cell r="AI111">
            <v>14.1</v>
          </cell>
          <cell r="AJ111">
            <v>8.6</v>
          </cell>
          <cell r="AK111">
            <v>8.5</v>
          </cell>
          <cell r="AL111">
            <v>0</v>
          </cell>
          <cell r="AM111">
            <v>0</v>
          </cell>
          <cell r="AN111">
            <v>0</v>
          </cell>
          <cell r="AO111">
            <v>62.5</v>
          </cell>
          <cell r="AP111">
            <v>68.3</v>
          </cell>
          <cell r="AQ111">
            <v>73.099999999999994</v>
          </cell>
          <cell r="AR111">
            <v>69.599999999999994</v>
          </cell>
          <cell r="AS111">
            <v>69.5</v>
          </cell>
          <cell r="AT111">
            <v>60.9</v>
          </cell>
          <cell r="AU111">
            <v>67.2</v>
          </cell>
          <cell r="AV111">
            <v>72.2</v>
          </cell>
          <cell r="AW111">
            <v>67.3</v>
          </cell>
          <cell r="AX111">
            <v>68.3</v>
          </cell>
          <cell r="AY111">
            <v>0</v>
          </cell>
          <cell r="AZ111">
            <v>0</v>
          </cell>
          <cell r="BA111">
            <v>0</v>
          </cell>
          <cell r="BB111">
            <v>63.4</v>
          </cell>
          <cell r="BC111">
            <v>68.7</v>
          </cell>
          <cell r="BD111">
            <v>77.2</v>
          </cell>
          <cell r="BE111">
            <v>74.599999999999994</v>
          </cell>
          <cell r="BF111">
            <v>71</v>
          </cell>
          <cell r="BG111">
            <v>0</v>
          </cell>
          <cell r="BH111">
            <v>0</v>
          </cell>
          <cell r="BI111">
            <v>0</v>
          </cell>
        </row>
        <row r="112">
          <cell r="A112" t="str">
            <v>31800/31810</v>
          </cell>
          <cell r="O112">
            <v>51.3</v>
          </cell>
          <cell r="P112">
            <v>54.95</v>
          </cell>
          <cell r="Q112">
            <v>59.949999999999996</v>
          </cell>
          <cell r="R112">
            <v>55.7</v>
          </cell>
          <cell r="S112">
            <v>56.7</v>
          </cell>
          <cell r="T112">
            <v>0</v>
          </cell>
          <cell r="U112">
            <v>0</v>
          </cell>
          <cell r="V112">
            <v>0</v>
          </cell>
          <cell r="W112">
            <v>6.25</v>
          </cell>
          <cell r="X112">
            <v>8.5</v>
          </cell>
          <cell r="Y112">
            <v>11.4</v>
          </cell>
          <cell r="Z112">
            <v>9.8000000000000007</v>
          </cell>
          <cell r="AA112">
            <v>10.1</v>
          </cell>
          <cell r="AB112">
            <v>0</v>
          </cell>
          <cell r="AC112">
            <v>0</v>
          </cell>
          <cell r="AD112">
            <v>0</v>
          </cell>
          <cell r="AE112">
            <v>3.25</v>
          </cell>
          <cell r="AF112">
            <v>4.3</v>
          </cell>
          <cell r="AG112">
            <v>6.4</v>
          </cell>
          <cell r="AH112">
            <v>8.0500000000000007</v>
          </cell>
          <cell r="AI112">
            <v>11.85</v>
          </cell>
          <cell r="AJ112">
            <v>7</v>
          </cell>
          <cell r="AK112">
            <v>6.9</v>
          </cell>
          <cell r="AL112">
            <v>0</v>
          </cell>
          <cell r="AM112">
            <v>0</v>
          </cell>
          <cell r="AN112">
            <v>0</v>
          </cell>
          <cell r="AO112">
            <v>56.6</v>
          </cell>
          <cell r="AP112">
            <v>61.3</v>
          </cell>
          <cell r="AQ112">
            <v>66.599999999999994</v>
          </cell>
          <cell r="AR112">
            <v>62.4</v>
          </cell>
          <cell r="AS112">
            <v>63.05</v>
          </cell>
          <cell r="AT112">
            <v>55.15</v>
          </cell>
          <cell r="AU112">
            <v>61.150000000000006</v>
          </cell>
          <cell r="AV112">
            <v>66.5</v>
          </cell>
          <cell r="AW112">
            <v>61.4</v>
          </cell>
          <cell r="AX112">
            <v>62.349999999999994</v>
          </cell>
          <cell r="AY112">
            <v>0</v>
          </cell>
          <cell r="AZ112">
            <v>0</v>
          </cell>
          <cell r="BA112">
            <v>0</v>
          </cell>
          <cell r="BB112">
            <v>56.45</v>
          </cell>
          <cell r="BC112">
            <v>62.650000000000006</v>
          </cell>
          <cell r="BD112">
            <v>70.55</v>
          </cell>
          <cell r="BE112">
            <v>66.25</v>
          </cell>
          <cell r="BF112">
            <v>65.150000000000006</v>
          </cell>
          <cell r="BG112">
            <v>0</v>
          </cell>
          <cell r="BH112">
            <v>0</v>
          </cell>
          <cell r="BI112">
            <v>0</v>
          </cell>
        </row>
        <row r="113">
          <cell r="A113">
            <v>32100</v>
          </cell>
          <cell r="B113" t="str">
            <v>HR Assistant (AS)</v>
          </cell>
          <cell r="C113">
            <v>39.360000000000007</v>
          </cell>
          <cell r="D113">
            <v>49.2</v>
          </cell>
          <cell r="E113">
            <v>59.04</v>
          </cell>
          <cell r="F113">
            <v>47300</v>
          </cell>
          <cell r="G113">
            <v>50000</v>
          </cell>
          <cell r="H113">
            <v>52000</v>
          </cell>
          <cell r="I113">
            <v>0.05</v>
          </cell>
          <cell r="J113">
            <v>51.660000000000004</v>
          </cell>
          <cell r="K113">
            <v>54800</v>
          </cell>
          <cell r="L113">
            <v>58000</v>
          </cell>
          <cell r="M113">
            <v>0.08</v>
          </cell>
          <cell r="N113">
            <v>8.5000000000000006E-2</v>
          </cell>
          <cell r="O113">
            <v>41.7</v>
          </cell>
          <cell r="P113">
            <v>47.7</v>
          </cell>
          <cell r="Q113">
            <v>52.7</v>
          </cell>
          <cell r="R113">
            <v>47.5</v>
          </cell>
          <cell r="S113">
            <v>49.5</v>
          </cell>
          <cell r="T113">
            <v>0</v>
          </cell>
          <cell r="U113">
            <v>0</v>
          </cell>
          <cell r="V113">
            <v>0</v>
          </cell>
          <cell r="W113">
            <v>7</v>
          </cell>
          <cell r="X113">
            <v>10</v>
          </cell>
          <cell r="Y113">
            <v>12.5</v>
          </cell>
          <cell r="Z113">
            <v>10.3</v>
          </cell>
          <cell r="AA113">
            <v>12.5</v>
          </cell>
          <cell r="AB113">
            <v>0</v>
          </cell>
          <cell r="AC113">
            <v>0</v>
          </cell>
          <cell r="AD113">
            <v>0</v>
          </cell>
          <cell r="AE113">
            <v>1.6</v>
          </cell>
          <cell r="AF113">
            <v>3</v>
          </cell>
          <cell r="AG113">
            <v>4.5999999999999996</v>
          </cell>
          <cell r="AH113">
            <v>6.3</v>
          </cell>
          <cell r="AI113">
            <v>8.5</v>
          </cell>
          <cell r="AJ113">
            <v>5.7</v>
          </cell>
          <cell r="AK113">
            <v>5.5</v>
          </cell>
          <cell r="AL113">
            <v>0</v>
          </cell>
          <cell r="AM113">
            <v>0</v>
          </cell>
          <cell r="AN113">
            <v>0</v>
          </cell>
          <cell r="AO113">
            <v>46.3</v>
          </cell>
          <cell r="AP113">
            <v>55.1</v>
          </cell>
          <cell r="AQ113">
            <v>58.7</v>
          </cell>
          <cell r="AR113">
            <v>53.2</v>
          </cell>
          <cell r="AS113">
            <v>56.2</v>
          </cell>
          <cell r="AT113">
            <v>45</v>
          </cell>
          <cell r="AU113">
            <v>50.4</v>
          </cell>
          <cell r="AV113">
            <v>57</v>
          </cell>
          <cell r="AW113">
            <v>50.9</v>
          </cell>
          <cell r="AX113">
            <v>53.6</v>
          </cell>
          <cell r="AY113">
            <v>0</v>
          </cell>
          <cell r="AZ113">
            <v>0</v>
          </cell>
          <cell r="BA113">
            <v>0</v>
          </cell>
          <cell r="BB113">
            <v>46.1</v>
          </cell>
          <cell r="BC113">
            <v>52.1</v>
          </cell>
          <cell r="BD113">
            <v>59.8</v>
          </cell>
          <cell r="BE113">
            <v>53.4</v>
          </cell>
          <cell r="BF113">
            <v>54.7</v>
          </cell>
          <cell r="BG113">
            <v>0</v>
          </cell>
          <cell r="BH113">
            <v>0</v>
          </cell>
          <cell r="BI113">
            <v>0</v>
          </cell>
        </row>
        <row r="114">
          <cell r="A114">
            <v>32101</v>
          </cell>
          <cell r="B114" t="str">
            <v>HR Analyst A (AP)</v>
          </cell>
          <cell r="C114">
            <v>40.800000000000004</v>
          </cell>
          <cell r="D114">
            <v>51</v>
          </cell>
          <cell r="E114">
            <v>61.199999999999996</v>
          </cell>
          <cell r="F114">
            <v>49000</v>
          </cell>
          <cell r="G114">
            <v>51100</v>
          </cell>
          <cell r="H114">
            <v>53100</v>
          </cell>
          <cell r="I114">
            <v>0.05</v>
          </cell>
          <cell r="J114">
            <v>53.55</v>
          </cell>
          <cell r="K114">
            <v>54600</v>
          </cell>
          <cell r="L114">
            <v>55600</v>
          </cell>
          <cell r="M114">
            <v>9.1999999999999998E-2</v>
          </cell>
          <cell r="N114">
            <v>0.121</v>
          </cell>
          <cell r="O114">
            <v>49.1</v>
          </cell>
          <cell r="P114">
            <v>54.7</v>
          </cell>
          <cell r="Q114">
            <v>57</v>
          </cell>
          <cell r="R114">
            <v>53.5</v>
          </cell>
          <cell r="S114">
            <v>55.6</v>
          </cell>
          <cell r="T114">
            <v>0</v>
          </cell>
          <cell r="U114">
            <v>0</v>
          </cell>
          <cell r="V114">
            <v>0</v>
          </cell>
          <cell r="W114">
            <v>7.2</v>
          </cell>
          <cell r="X114">
            <v>10</v>
          </cell>
          <cell r="Y114">
            <v>12.5</v>
          </cell>
          <cell r="Z114">
            <v>9.9</v>
          </cell>
          <cell r="AA114">
            <v>10</v>
          </cell>
          <cell r="AB114">
            <v>0</v>
          </cell>
          <cell r="AC114">
            <v>0</v>
          </cell>
          <cell r="AD114">
            <v>0</v>
          </cell>
          <cell r="AE114">
            <v>1.5</v>
          </cell>
          <cell r="AF114">
            <v>5.0999999999999996</v>
          </cell>
          <cell r="AG114">
            <v>6.8</v>
          </cell>
          <cell r="AH114">
            <v>8.3000000000000007</v>
          </cell>
          <cell r="AI114">
            <v>10.3</v>
          </cell>
          <cell r="AJ114">
            <v>6.7</v>
          </cell>
          <cell r="AK114">
            <v>7.6</v>
          </cell>
          <cell r="AL114">
            <v>0</v>
          </cell>
          <cell r="AM114">
            <v>0</v>
          </cell>
          <cell r="AN114">
            <v>0</v>
          </cell>
          <cell r="AO114">
            <v>55.9</v>
          </cell>
          <cell r="AP114">
            <v>59.6</v>
          </cell>
          <cell r="AQ114">
            <v>65.599999999999994</v>
          </cell>
          <cell r="AR114">
            <v>60.5</v>
          </cell>
          <cell r="AS114">
            <v>61.3</v>
          </cell>
          <cell r="AT114">
            <v>51.3</v>
          </cell>
          <cell r="AU114">
            <v>60.1</v>
          </cell>
          <cell r="AV114">
            <v>64.8</v>
          </cell>
          <cell r="AW114">
            <v>58.5</v>
          </cell>
          <cell r="AX114">
            <v>62.2</v>
          </cell>
          <cell r="AY114">
            <v>0</v>
          </cell>
          <cell r="AZ114">
            <v>0</v>
          </cell>
          <cell r="BA114">
            <v>0</v>
          </cell>
          <cell r="BB114">
            <v>54.5</v>
          </cell>
          <cell r="BC114">
            <v>63.9</v>
          </cell>
          <cell r="BD114">
            <v>71.599999999999994</v>
          </cell>
          <cell r="BE114">
            <v>63.6</v>
          </cell>
          <cell r="BF114">
            <v>66.3</v>
          </cell>
          <cell r="BG114">
            <v>0</v>
          </cell>
          <cell r="BH114">
            <v>0</v>
          </cell>
          <cell r="BI114">
            <v>0</v>
          </cell>
        </row>
        <row r="115">
          <cell r="A115">
            <v>32102</v>
          </cell>
          <cell r="B115" t="str">
            <v>HR Analyst B (AP)</v>
          </cell>
          <cell r="C115">
            <v>48.56</v>
          </cell>
          <cell r="D115">
            <v>60.7</v>
          </cell>
          <cell r="E115">
            <v>72.84</v>
          </cell>
          <cell r="F115">
            <v>58400</v>
          </cell>
          <cell r="G115">
            <v>60600</v>
          </cell>
          <cell r="H115">
            <v>63000</v>
          </cell>
          <cell r="I115">
            <v>7.0000000000000007E-2</v>
          </cell>
          <cell r="J115">
            <v>64.948999999999998</v>
          </cell>
          <cell r="K115">
            <v>65600</v>
          </cell>
          <cell r="L115">
            <v>67800</v>
          </cell>
          <cell r="M115">
            <v>0.14599999999999999</v>
          </cell>
          <cell r="N115">
            <v>0.16300000000000001</v>
          </cell>
          <cell r="O115">
            <v>55.4</v>
          </cell>
          <cell r="P115">
            <v>60.6</v>
          </cell>
          <cell r="Q115">
            <v>65.599999999999994</v>
          </cell>
          <cell r="R115">
            <v>60.8</v>
          </cell>
          <cell r="S115">
            <v>63.2</v>
          </cell>
          <cell r="T115">
            <v>0</v>
          </cell>
          <cell r="U115">
            <v>0</v>
          </cell>
          <cell r="V115">
            <v>0</v>
          </cell>
          <cell r="W115">
            <v>8</v>
          </cell>
          <cell r="X115">
            <v>10</v>
          </cell>
          <cell r="Y115">
            <v>12.5</v>
          </cell>
          <cell r="Z115">
            <v>10.3</v>
          </cell>
          <cell r="AA115">
            <v>10</v>
          </cell>
          <cell r="AB115">
            <v>0</v>
          </cell>
          <cell r="AC115">
            <v>0</v>
          </cell>
          <cell r="AD115">
            <v>0</v>
          </cell>
          <cell r="AE115">
            <v>2.6</v>
          </cell>
          <cell r="AF115">
            <v>5.0999999999999996</v>
          </cell>
          <cell r="AG115">
            <v>7.6</v>
          </cell>
          <cell r="AH115">
            <v>9.6</v>
          </cell>
          <cell r="AI115">
            <v>11.3</v>
          </cell>
          <cell r="AJ115">
            <v>7.5</v>
          </cell>
          <cell r="AK115">
            <v>8.1999999999999993</v>
          </cell>
          <cell r="AL115">
            <v>0</v>
          </cell>
          <cell r="AM115">
            <v>0</v>
          </cell>
          <cell r="AN115">
            <v>0</v>
          </cell>
          <cell r="AO115">
            <v>61.1</v>
          </cell>
          <cell r="AP115">
            <v>67.099999999999994</v>
          </cell>
          <cell r="AQ115">
            <v>74</v>
          </cell>
          <cell r="AR115">
            <v>67.7</v>
          </cell>
          <cell r="AS115">
            <v>70.099999999999994</v>
          </cell>
          <cell r="AT115">
            <v>60.4</v>
          </cell>
          <cell r="AU115">
            <v>67.599999999999994</v>
          </cell>
          <cell r="AV115">
            <v>74.599999999999994</v>
          </cell>
          <cell r="AW115">
            <v>67</v>
          </cell>
          <cell r="AX115">
            <v>70</v>
          </cell>
          <cell r="AY115">
            <v>0</v>
          </cell>
          <cell r="AZ115">
            <v>0</v>
          </cell>
          <cell r="BA115">
            <v>0</v>
          </cell>
          <cell r="BB115">
            <v>61</v>
          </cell>
          <cell r="BC115">
            <v>68.8</v>
          </cell>
          <cell r="BD115">
            <v>78.8</v>
          </cell>
          <cell r="BE115">
            <v>71.099999999999994</v>
          </cell>
          <cell r="BF115">
            <v>74.2</v>
          </cell>
          <cell r="BG115">
            <v>0</v>
          </cell>
          <cell r="BH115">
            <v>0</v>
          </cell>
          <cell r="BI115">
            <v>0</v>
          </cell>
        </row>
        <row r="116">
          <cell r="A116">
            <v>32103</v>
          </cell>
          <cell r="B116" t="str">
            <v>HR Analyst C (AP)</v>
          </cell>
          <cell r="C116">
            <v>57.44</v>
          </cell>
          <cell r="D116">
            <v>71.8</v>
          </cell>
          <cell r="E116">
            <v>86.16</v>
          </cell>
          <cell r="F116">
            <v>69000</v>
          </cell>
          <cell r="G116">
            <v>70400</v>
          </cell>
          <cell r="H116">
            <v>73200</v>
          </cell>
          <cell r="I116">
            <v>0.12</v>
          </cell>
          <cell r="J116">
            <v>80.415999999999997</v>
          </cell>
          <cell r="K116">
            <v>75100</v>
          </cell>
          <cell r="L116">
            <v>77100</v>
          </cell>
          <cell r="M116">
            <v>0.14299999999999999</v>
          </cell>
          <cell r="N116">
            <v>0.16800000000000001</v>
          </cell>
          <cell r="O116">
            <v>68</v>
          </cell>
          <cell r="P116">
            <v>74</v>
          </cell>
          <cell r="Q116">
            <v>77</v>
          </cell>
          <cell r="R116">
            <v>73.099999999999994</v>
          </cell>
          <cell r="S116">
            <v>75</v>
          </cell>
          <cell r="T116">
            <v>0</v>
          </cell>
          <cell r="U116">
            <v>-5.8</v>
          </cell>
          <cell r="V116">
            <v>-7.8</v>
          </cell>
          <cell r="W116">
            <v>9.1</v>
          </cell>
          <cell r="X116">
            <v>10</v>
          </cell>
          <cell r="Y116">
            <v>12.5</v>
          </cell>
          <cell r="Z116">
            <v>11</v>
          </cell>
          <cell r="AA116">
            <v>10</v>
          </cell>
          <cell r="AB116">
            <v>12</v>
          </cell>
          <cell r="AC116">
            <v>2</v>
          </cell>
          <cell r="AD116">
            <v>20</v>
          </cell>
          <cell r="AE116">
            <v>2.5</v>
          </cell>
          <cell r="AF116">
            <v>6.2</v>
          </cell>
          <cell r="AG116">
            <v>10.199999999999999</v>
          </cell>
          <cell r="AH116">
            <v>12.5</v>
          </cell>
          <cell r="AI116">
            <v>15</v>
          </cell>
          <cell r="AJ116">
            <v>9.8000000000000007</v>
          </cell>
          <cell r="AK116">
            <v>11.2</v>
          </cell>
          <cell r="AL116">
            <v>10</v>
          </cell>
          <cell r="AM116">
            <v>-0.2</v>
          </cell>
          <cell r="AN116">
            <v>-1.8</v>
          </cell>
          <cell r="AO116">
            <v>76.3</v>
          </cell>
          <cell r="AP116">
            <v>82</v>
          </cell>
          <cell r="AQ116">
            <v>87.8</v>
          </cell>
          <cell r="AR116">
            <v>82.1</v>
          </cell>
          <cell r="AS116">
            <v>83.9</v>
          </cell>
          <cell r="AT116">
            <v>73.7</v>
          </cell>
          <cell r="AU116">
            <v>83.3</v>
          </cell>
          <cell r="AV116">
            <v>89</v>
          </cell>
          <cell r="AW116">
            <v>82.1</v>
          </cell>
          <cell r="AX116">
            <v>86.6</v>
          </cell>
          <cell r="AY116">
            <v>78.3</v>
          </cell>
          <cell r="AZ116">
            <v>-5.0999999999999996</v>
          </cell>
          <cell r="BA116">
            <v>-6.1</v>
          </cell>
          <cell r="BB116">
            <v>75</v>
          </cell>
          <cell r="BC116">
            <v>87.1</v>
          </cell>
          <cell r="BD116">
            <v>96.7</v>
          </cell>
          <cell r="BE116">
            <v>88.1</v>
          </cell>
          <cell r="BF116">
            <v>89.7</v>
          </cell>
          <cell r="BG116">
            <v>78.3</v>
          </cell>
          <cell r="BH116">
            <v>-8.8000000000000007</v>
          </cell>
          <cell r="BI116">
            <v>-10.199999999999999</v>
          </cell>
        </row>
        <row r="117">
          <cell r="A117">
            <v>32104</v>
          </cell>
          <cell r="B117" t="str">
            <v>HR Analyst D (SA)</v>
          </cell>
          <cell r="C117">
            <v>72.8</v>
          </cell>
          <cell r="D117">
            <v>91</v>
          </cell>
          <cell r="E117">
            <v>109.2</v>
          </cell>
          <cell r="F117">
            <v>87500</v>
          </cell>
          <cell r="G117">
            <v>89100</v>
          </cell>
          <cell r="H117">
            <v>92700</v>
          </cell>
          <cell r="I117">
            <v>0.2</v>
          </cell>
          <cell r="J117">
            <v>109.2</v>
          </cell>
          <cell r="K117">
            <v>96600</v>
          </cell>
          <cell r="L117">
            <v>98100</v>
          </cell>
          <cell r="M117">
            <v>0.13100000000000001</v>
          </cell>
          <cell r="N117">
            <v>0.16500000000000001</v>
          </cell>
          <cell r="O117">
            <v>86.9</v>
          </cell>
          <cell r="P117">
            <v>92.3</v>
          </cell>
          <cell r="Q117">
            <v>96.5</v>
          </cell>
          <cell r="R117">
            <v>91.7</v>
          </cell>
          <cell r="S117">
            <v>94.6</v>
          </cell>
          <cell r="T117">
            <v>0</v>
          </cell>
          <cell r="U117">
            <v>-8.1999999999999993</v>
          </cell>
          <cell r="V117">
            <v>-8.9</v>
          </cell>
          <cell r="W117">
            <v>6</v>
          </cell>
          <cell r="X117">
            <v>10</v>
          </cell>
          <cell r="Y117">
            <v>15</v>
          </cell>
          <cell r="Z117">
            <v>11</v>
          </cell>
          <cell r="AA117">
            <v>12</v>
          </cell>
          <cell r="AB117">
            <v>20</v>
          </cell>
          <cell r="AC117">
            <v>10</v>
          </cell>
          <cell r="AD117">
            <v>100</v>
          </cell>
          <cell r="AE117">
            <v>2.5</v>
          </cell>
          <cell r="AF117">
            <v>4.5</v>
          </cell>
          <cell r="AG117">
            <v>12.2</v>
          </cell>
          <cell r="AH117">
            <v>15.5</v>
          </cell>
          <cell r="AI117">
            <v>18.600000000000001</v>
          </cell>
          <cell r="AJ117">
            <v>11.1</v>
          </cell>
          <cell r="AK117">
            <v>13.1</v>
          </cell>
          <cell r="AL117">
            <v>16.8</v>
          </cell>
          <cell r="AM117">
            <v>4.5999999999999996</v>
          </cell>
          <cell r="AN117">
            <v>37.299999999999997</v>
          </cell>
          <cell r="AO117">
            <v>94.4</v>
          </cell>
          <cell r="AP117">
            <v>102.9</v>
          </cell>
          <cell r="AQ117">
            <v>108.8</v>
          </cell>
          <cell r="AR117">
            <v>101.6</v>
          </cell>
          <cell r="AS117">
            <v>105</v>
          </cell>
          <cell r="AT117">
            <v>95.3</v>
          </cell>
          <cell r="AU117">
            <v>104.7</v>
          </cell>
          <cell r="AV117">
            <v>110.8</v>
          </cell>
          <cell r="AW117">
            <v>103.3</v>
          </cell>
          <cell r="AX117">
            <v>106.9</v>
          </cell>
          <cell r="AY117">
            <v>100.9</v>
          </cell>
          <cell r="AZ117">
            <v>-3.8</v>
          </cell>
          <cell r="BA117">
            <v>-3.6</v>
          </cell>
          <cell r="BB117">
            <v>98.7</v>
          </cell>
          <cell r="BC117">
            <v>109.8</v>
          </cell>
          <cell r="BD117">
            <v>122</v>
          </cell>
          <cell r="BE117">
            <v>112.3</v>
          </cell>
          <cell r="BF117">
            <v>113.7</v>
          </cell>
          <cell r="BG117">
            <v>100.9</v>
          </cell>
          <cell r="BH117">
            <v>-8.9</v>
          </cell>
          <cell r="BI117">
            <v>-8.1</v>
          </cell>
        </row>
        <row r="118">
          <cell r="A118">
            <v>32105</v>
          </cell>
          <cell r="B118" t="str">
            <v>HR Analyst E (SA)</v>
          </cell>
          <cell r="C118">
            <v>90.4</v>
          </cell>
          <cell r="D118">
            <v>113</v>
          </cell>
          <cell r="E118">
            <v>135.6</v>
          </cell>
          <cell r="F118">
            <v>108700</v>
          </cell>
          <cell r="G118">
            <v>110200</v>
          </cell>
          <cell r="H118">
            <v>114600</v>
          </cell>
          <cell r="I118">
            <v>0.25</v>
          </cell>
          <cell r="J118">
            <v>141.25</v>
          </cell>
          <cell r="K118">
            <v>124500</v>
          </cell>
          <cell r="L118">
            <v>127800</v>
          </cell>
          <cell r="M118">
            <v>0.23100000000000001</v>
          </cell>
          <cell r="N118">
            <v>0.247</v>
          </cell>
          <cell r="O118">
            <v>101.1</v>
          </cell>
          <cell r="P118">
            <v>112</v>
          </cell>
          <cell r="Q118">
            <v>118.9</v>
          </cell>
          <cell r="R118">
            <v>110.8</v>
          </cell>
          <cell r="S118">
            <v>115.9</v>
          </cell>
          <cell r="T118">
            <v>0</v>
          </cell>
          <cell r="U118">
            <v>-5.3</v>
          </cell>
          <cell r="V118">
            <v>-4.7</v>
          </cell>
          <cell r="W118">
            <v>15</v>
          </cell>
          <cell r="X118">
            <v>15</v>
          </cell>
          <cell r="Y118">
            <v>19.8</v>
          </cell>
          <cell r="Z118">
            <v>16.2</v>
          </cell>
          <cell r="AA118">
            <v>15</v>
          </cell>
          <cell r="AB118">
            <v>25</v>
          </cell>
          <cell r="AC118">
            <v>10</v>
          </cell>
          <cell r="AD118">
            <v>66.7</v>
          </cell>
          <cell r="AE118">
            <v>11.5</v>
          </cell>
          <cell r="AF118">
            <v>14.7</v>
          </cell>
          <cell r="AG118">
            <v>20.6</v>
          </cell>
          <cell r="AH118">
            <v>28.5</v>
          </cell>
          <cell r="AI118">
            <v>36.6</v>
          </cell>
          <cell r="AJ118">
            <v>22.3</v>
          </cell>
          <cell r="AK118">
            <v>22.3</v>
          </cell>
          <cell r="AL118">
            <v>24</v>
          </cell>
          <cell r="AM118">
            <v>3.4</v>
          </cell>
          <cell r="AN118">
            <v>16.5</v>
          </cell>
          <cell r="AO118">
            <v>117.8</v>
          </cell>
          <cell r="AP118">
            <v>129.9</v>
          </cell>
          <cell r="AQ118">
            <v>139.1</v>
          </cell>
          <cell r="AR118">
            <v>129.1</v>
          </cell>
          <cell r="AS118">
            <v>133.4</v>
          </cell>
          <cell r="AT118">
            <v>118.2</v>
          </cell>
          <cell r="AU118">
            <v>130.80000000000001</v>
          </cell>
          <cell r="AV118">
            <v>145.80000000000001</v>
          </cell>
          <cell r="AW118">
            <v>132.80000000000001</v>
          </cell>
          <cell r="AX118">
            <v>135.80000000000001</v>
          </cell>
          <cell r="AY118">
            <v>130.69999999999999</v>
          </cell>
          <cell r="AZ118">
            <v>-0.1</v>
          </cell>
          <cell r="BA118">
            <v>0</v>
          </cell>
          <cell r="BB118">
            <v>124</v>
          </cell>
          <cell r="BC118">
            <v>143.9</v>
          </cell>
          <cell r="BD118">
            <v>166.9</v>
          </cell>
          <cell r="BE118">
            <v>148.6</v>
          </cell>
          <cell r="BF118">
            <v>153.9</v>
          </cell>
          <cell r="BG118">
            <v>136.1</v>
          </cell>
          <cell r="BH118">
            <v>-7.8</v>
          </cell>
          <cell r="BI118">
            <v>-5.4</v>
          </cell>
        </row>
        <row r="119">
          <cell r="A119" t="str">
            <v>32105/25000</v>
          </cell>
          <cell r="B119" t="str">
            <v>HR Analyst E / Manager HR</v>
          </cell>
          <cell r="C119">
            <v>0</v>
          </cell>
          <cell r="D119">
            <v>0</v>
          </cell>
          <cell r="E119">
            <v>0</v>
          </cell>
          <cell r="J119">
            <v>0</v>
          </cell>
          <cell r="O119">
            <v>113</v>
          </cell>
          <cell r="P119">
            <v>125.95</v>
          </cell>
          <cell r="Q119">
            <v>135.44999999999999</v>
          </cell>
          <cell r="R119">
            <v>124</v>
          </cell>
          <cell r="S119">
            <v>129.94999999999999</v>
          </cell>
          <cell r="T119">
            <v>0</v>
          </cell>
          <cell r="U119">
            <v>-2.65</v>
          </cell>
          <cell r="V119">
            <v>-2.35</v>
          </cell>
          <cell r="W119">
            <v>17.5</v>
          </cell>
          <cell r="X119">
            <v>18.75</v>
          </cell>
          <cell r="Y119">
            <v>22.8</v>
          </cell>
          <cell r="Z119">
            <v>20</v>
          </cell>
          <cell r="AA119">
            <v>20</v>
          </cell>
          <cell r="AB119">
            <v>26.9</v>
          </cell>
          <cell r="AC119">
            <v>8.15</v>
          </cell>
          <cell r="AD119">
            <v>47.25</v>
          </cell>
          <cell r="AE119">
            <v>14.5</v>
          </cell>
          <cell r="AF119">
            <v>23.1</v>
          </cell>
          <cell r="AG119">
            <v>31</v>
          </cell>
          <cell r="AH119">
            <v>40.75</v>
          </cell>
          <cell r="AI119">
            <v>53.3</v>
          </cell>
          <cell r="AJ119">
            <v>32.799999999999997</v>
          </cell>
          <cell r="AK119">
            <v>33.9</v>
          </cell>
          <cell r="AL119">
            <v>33.35</v>
          </cell>
          <cell r="AM119">
            <v>2.35</v>
          </cell>
          <cell r="AN119">
            <v>9.8000000000000007</v>
          </cell>
          <cell r="AO119">
            <v>137.1</v>
          </cell>
          <cell r="AP119">
            <v>152.35000000000002</v>
          </cell>
          <cell r="AQ119">
            <v>165.1</v>
          </cell>
          <cell r="AR119">
            <v>150.85</v>
          </cell>
          <cell r="AS119">
            <v>157.75</v>
          </cell>
          <cell r="AT119">
            <v>130.69999999999999</v>
          </cell>
          <cell r="AU119">
            <v>153.19999999999999</v>
          </cell>
          <cell r="AV119">
            <v>172.9</v>
          </cell>
          <cell r="AW119">
            <v>153.19999999999999</v>
          </cell>
          <cell r="AX119">
            <v>160.65</v>
          </cell>
          <cell r="AY119">
            <v>151.30000000000001</v>
          </cell>
          <cell r="AZ119">
            <v>-1.9000000000000001</v>
          </cell>
          <cell r="BA119">
            <v>-1.05</v>
          </cell>
          <cell r="BB119">
            <v>150.1</v>
          </cell>
          <cell r="BC119">
            <v>186.55</v>
          </cell>
          <cell r="BD119">
            <v>219.8</v>
          </cell>
          <cell r="BE119">
            <v>189.45</v>
          </cell>
          <cell r="BF119">
            <v>200.05</v>
          </cell>
          <cell r="BG119">
            <v>157.80000000000001</v>
          </cell>
          <cell r="BH119">
            <v>-28.75</v>
          </cell>
          <cell r="BI119">
            <v>-13.55</v>
          </cell>
        </row>
        <row r="120">
          <cell r="A120">
            <v>32150</v>
          </cell>
          <cell r="B120" t="str">
            <v>HR Administrator (AS)</v>
          </cell>
          <cell r="C120">
            <v>46.32</v>
          </cell>
          <cell r="D120">
            <v>57.9</v>
          </cell>
          <cell r="E120">
            <v>69.47999999999999</v>
          </cell>
          <cell r="F120">
            <v>55700</v>
          </cell>
          <cell r="G120">
            <v>56900</v>
          </cell>
          <cell r="H120">
            <v>59200</v>
          </cell>
          <cell r="I120">
            <v>0.05</v>
          </cell>
          <cell r="J120">
            <v>60.795000000000002</v>
          </cell>
          <cell r="K120">
            <v>58800</v>
          </cell>
          <cell r="L120">
            <v>60300</v>
          </cell>
          <cell r="M120">
            <v>0.127</v>
          </cell>
          <cell r="O120">
            <v>50.2</v>
          </cell>
          <cell r="P120">
            <v>57.6</v>
          </cell>
          <cell r="Q120">
            <v>60.7</v>
          </cell>
          <cell r="R120">
            <v>56.7</v>
          </cell>
          <cell r="S120">
            <v>59.3</v>
          </cell>
          <cell r="T120">
            <v>0</v>
          </cell>
          <cell r="U120">
            <v>-1.4</v>
          </cell>
          <cell r="V120">
            <v>-2.4</v>
          </cell>
          <cell r="W120">
            <v>5</v>
          </cell>
          <cell r="X120">
            <v>6</v>
          </cell>
          <cell r="Y120">
            <v>9.8000000000000007</v>
          </cell>
          <cell r="Z120">
            <v>7</v>
          </cell>
          <cell r="AA120">
            <v>6</v>
          </cell>
          <cell r="AB120">
            <v>5</v>
          </cell>
          <cell r="AC120">
            <v>-1</v>
          </cell>
          <cell r="AD120">
            <v>-16.7</v>
          </cell>
          <cell r="AE120">
            <v>2.5</v>
          </cell>
          <cell r="AF120">
            <v>2.5</v>
          </cell>
          <cell r="AG120">
            <v>4.7</v>
          </cell>
          <cell r="AH120">
            <v>7.9</v>
          </cell>
          <cell r="AI120">
            <v>13.3</v>
          </cell>
          <cell r="AJ120">
            <v>5.7</v>
          </cell>
          <cell r="AK120">
            <v>5.5</v>
          </cell>
          <cell r="AL120">
            <v>2.2999999999999998</v>
          </cell>
          <cell r="AM120">
            <v>-2.4</v>
          </cell>
          <cell r="AN120">
            <v>-51.2</v>
          </cell>
          <cell r="AO120">
            <v>49.9</v>
          </cell>
          <cell r="AP120">
            <v>60.8</v>
          </cell>
          <cell r="AQ120">
            <v>65.2</v>
          </cell>
          <cell r="AR120">
            <v>59.1</v>
          </cell>
          <cell r="AS120">
            <v>63.8</v>
          </cell>
          <cell r="AT120">
            <v>54.4</v>
          </cell>
          <cell r="AU120">
            <v>61.3</v>
          </cell>
          <cell r="AV120">
            <v>68.2</v>
          </cell>
          <cell r="AW120">
            <v>61.9</v>
          </cell>
          <cell r="AX120">
            <v>65.2</v>
          </cell>
          <cell r="AY120">
            <v>58.5</v>
          </cell>
          <cell r="AZ120">
            <v>-2.8</v>
          </cell>
          <cell r="BA120">
            <v>-4.5999999999999996</v>
          </cell>
          <cell r="BB120">
            <v>55.3</v>
          </cell>
          <cell r="BC120">
            <v>61.5</v>
          </cell>
          <cell r="BD120">
            <v>68.5</v>
          </cell>
          <cell r="BE120">
            <v>64.7</v>
          </cell>
          <cell r="BF120">
            <v>65.400000000000006</v>
          </cell>
          <cell r="BG120">
            <v>58.5</v>
          </cell>
          <cell r="BH120">
            <v>-3</v>
          </cell>
          <cell r="BI120">
            <v>-4.9000000000000004</v>
          </cell>
        </row>
        <row r="121">
          <cell r="A121">
            <v>32203</v>
          </cell>
          <cell r="B121" t="str">
            <v>Librarian (AP)</v>
          </cell>
          <cell r="O121">
            <v>49.2</v>
          </cell>
          <cell r="P121">
            <v>56</v>
          </cell>
          <cell r="Q121">
            <v>60.8</v>
          </cell>
          <cell r="R121">
            <v>55.1</v>
          </cell>
          <cell r="S121">
            <v>0</v>
          </cell>
          <cell r="T121">
            <v>0</v>
          </cell>
          <cell r="U121">
            <v>0</v>
          </cell>
          <cell r="V121">
            <v>0</v>
          </cell>
          <cell r="W121">
            <v>6</v>
          </cell>
          <cell r="X121">
            <v>7.8</v>
          </cell>
          <cell r="Y121">
            <v>9.8000000000000007</v>
          </cell>
          <cell r="Z121">
            <v>7.8</v>
          </cell>
          <cell r="AA121">
            <v>0</v>
          </cell>
          <cell r="AB121">
            <v>0</v>
          </cell>
          <cell r="AC121">
            <v>0</v>
          </cell>
          <cell r="AD121">
            <v>0</v>
          </cell>
          <cell r="AE121">
            <v>0</v>
          </cell>
          <cell r="AF121">
            <v>2.8</v>
          </cell>
          <cell r="AG121">
            <v>6.5</v>
          </cell>
          <cell r="AH121">
            <v>7</v>
          </cell>
          <cell r="AI121">
            <v>0</v>
          </cell>
          <cell r="AJ121">
            <v>5.4</v>
          </cell>
          <cell r="AK121">
            <v>0</v>
          </cell>
          <cell r="AL121">
            <v>0</v>
          </cell>
          <cell r="AM121">
            <v>0</v>
          </cell>
          <cell r="AN121">
            <v>0</v>
          </cell>
          <cell r="AO121">
            <v>52.8</v>
          </cell>
          <cell r="AP121">
            <v>60.8</v>
          </cell>
          <cell r="AQ121">
            <v>67.099999999999994</v>
          </cell>
          <cell r="AR121">
            <v>60.8</v>
          </cell>
          <cell r="AS121">
            <v>0</v>
          </cell>
          <cell r="AT121">
            <v>52</v>
          </cell>
          <cell r="AU121">
            <v>59.5</v>
          </cell>
          <cell r="AV121">
            <v>67.7</v>
          </cell>
          <cell r="AW121">
            <v>59</v>
          </cell>
          <cell r="AX121">
            <v>0</v>
          </cell>
          <cell r="AY121">
            <v>0</v>
          </cell>
          <cell r="AZ121">
            <v>0</v>
          </cell>
          <cell r="BA121">
            <v>0</v>
          </cell>
          <cell r="BB121">
            <v>52</v>
          </cell>
          <cell r="BC121">
            <v>59.5</v>
          </cell>
          <cell r="BD121">
            <v>67.8</v>
          </cell>
          <cell r="BE121">
            <v>59.7</v>
          </cell>
          <cell r="BF121">
            <v>0</v>
          </cell>
          <cell r="BG121">
            <v>0</v>
          </cell>
          <cell r="BH121">
            <v>0</v>
          </cell>
          <cell r="BI121">
            <v>0</v>
          </cell>
        </row>
        <row r="122">
          <cell r="A122">
            <v>32301</v>
          </cell>
          <cell r="B122" t="str">
            <v>Purchasing Agent A (AP)</v>
          </cell>
          <cell r="C122">
            <v>41.680000000000007</v>
          </cell>
          <cell r="D122">
            <v>52.1</v>
          </cell>
          <cell r="E122">
            <v>62.519999999999996</v>
          </cell>
          <cell r="F122">
            <v>50100</v>
          </cell>
          <cell r="G122">
            <v>52500</v>
          </cell>
          <cell r="H122">
            <v>54600</v>
          </cell>
          <cell r="I122">
            <v>0.05</v>
          </cell>
          <cell r="J122">
            <v>54.704999999999998</v>
          </cell>
          <cell r="K122">
            <v>56100</v>
          </cell>
          <cell r="L122">
            <v>57400</v>
          </cell>
          <cell r="M122">
            <v>0.106</v>
          </cell>
          <cell r="O122">
            <v>49.2</v>
          </cell>
          <cell r="P122">
            <v>51.8</v>
          </cell>
          <cell r="Q122">
            <v>55.5</v>
          </cell>
          <cell r="R122">
            <v>52.3</v>
          </cell>
          <cell r="S122">
            <v>53</v>
          </cell>
          <cell r="T122">
            <v>0</v>
          </cell>
          <cell r="U122">
            <v>0</v>
          </cell>
          <cell r="V122">
            <v>0</v>
          </cell>
          <cell r="W122">
            <v>5</v>
          </cell>
          <cell r="X122">
            <v>7.5</v>
          </cell>
          <cell r="Y122">
            <v>10</v>
          </cell>
          <cell r="Z122">
            <v>7.7</v>
          </cell>
          <cell r="AA122">
            <v>9</v>
          </cell>
          <cell r="AB122">
            <v>0</v>
          </cell>
          <cell r="AC122">
            <v>0</v>
          </cell>
          <cell r="AD122">
            <v>0</v>
          </cell>
          <cell r="AE122">
            <v>2.5</v>
          </cell>
          <cell r="AF122">
            <v>4.2</v>
          </cell>
          <cell r="AG122">
            <v>5.5</v>
          </cell>
          <cell r="AH122">
            <v>6.2</v>
          </cell>
          <cell r="AI122">
            <v>8.5</v>
          </cell>
          <cell r="AJ122">
            <v>5.4</v>
          </cell>
          <cell r="AK122">
            <v>5.6</v>
          </cell>
          <cell r="AL122">
            <v>0</v>
          </cell>
          <cell r="AM122">
            <v>0</v>
          </cell>
          <cell r="AN122">
            <v>0</v>
          </cell>
          <cell r="AO122">
            <v>52</v>
          </cell>
          <cell r="AP122">
            <v>56.2</v>
          </cell>
          <cell r="AQ122">
            <v>60</v>
          </cell>
          <cell r="AR122">
            <v>56.6</v>
          </cell>
          <cell r="AS122">
            <v>57.8</v>
          </cell>
          <cell r="AT122">
            <v>52.6</v>
          </cell>
          <cell r="AU122">
            <v>57.1</v>
          </cell>
          <cell r="AV122">
            <v>63.7</v>
          </cell>
          <cell r="AW122">
            <v>57.8</v>
          </cell>
          <cell r="AX122">
            <v>59.2</v>
          </cell>
          <cell r="AY122">
            <v>0</v>
          </cell>
          <cell r="AZ122">
            <v>0</v>
          </cell>
          <cell r="BA122">
            <v>0</v>
          </cell>
          <cell r="BB122">
            <v>53.2</v>
          </cell>
          <cell r="BC122">
            <v>58.6</v>
          </cell>
          <cell r="BD122">
            <v>65.8</v>
          </cell>
          <cell r="BE122">
            <v>60.3</v>
          </cell>
          <cell r="BF122">
            <v>61.9</v>
          </cell>
          <cell r="BG122">
            <v>0</v>
          </cell>
          <cell r="BH122">
            <v>0</v>
          </cell>
          <cell r="BI122">
            <v>0</v>
          </cell>
        </row>
        <row r="123">
          <cell r="A123">
            <v>32302</v>
          </cell>
          <cell r="B123" t="str">
            <v>Purchasing Agent B (AP)</v>
          </cell>
          <cell r="C123">
            <v>50.72</v>
          </cell>
          <cell r="D123">
            <v>63.4</v>
          </cell>
          <cell r="E123">
            <v>76.08</v>
          </cell>
          <cell r="F123">
            <v>61000</v>
          </cell>
          <cell r="G123">
            <v>62500</v>
          </cell>
          <cell r="H123">
            <v>65000</v>
          </cell>
          <cell r="I123">
            <v>7.0000000000000007E-2</v>
          </cell>
          <cell r="J123">
            <v>67.837999999999994</v>
          </cell>
          <cell r="K123">
            <v>65900</v>
          </cell>
          <cell r="L123">
            <v>68400</v>
          </cell>
          <cell r="M123">
            <v>8.8999999999999996E-2</v>
          </cell>
          <cell r="N123">
            <v>0.11700000000000001</v>
          </cell>
          <cell r="O123">
            <v>58.7</v>
          </cell>
          <cell r="P123">
            <v>64</v>
          </cell>
          <cell r="Q123">
            <v>67.099999999999994</v>
          </cell>
          <cell r="R123">
            <v>63.5</v>
          </cell>
          <cell r="S123">
            <v>65</v>
          </cell>
          <cell r="T123">
            <v>0</v>
          </cell>
          <cell r="U123">
            <v>-0.7</v>
          </cell>
          <cell r="V123">
            <v>-1</v>
          </cell>
          <cell r="W123">
            <v>5</v>
          </cell>
          <cell r="X123">
            <v>9</v>
          </cell>
          <cell r="Y123">
            <v>10</v>
          </cell>
          <cell r="Z123">
            <v>8.8000000000000007</v>
          </cell>
          <cell r="AA123">
            <v>10</v>
          </cell>
          <cell r="AB123">
            <v>5</v>
          </cell>
          <cell r="AC123">
            <v>-4</v>
          </cell>
          <cell r="AD123">
            <v>-44.4</v>
          </cell>
          <cell r="AE123">
            <v>2.5</v>
          </cell>
          <cell r="AF123">
            <v>5.2</v>
          </cell>
          <cell r="AG123">
            <v>7.1</v>
          </cell>
          <cell r="AH123">
            <v>9.6</v>
          </cell>
          <cell r="AI123">
            <v>11</v>
          </cell>
          <cell r="AJ123">
            <v>7.1</v>
          </cell>
          <cell r="AK123">
            <v>8</v>
          </cell>
          <cell r="AL123">
            <v>3.3</v>
          </cell>
          <cell r="AM123">
            <v>-3.8</v>
          </cell>
          <cell r="AN123">
            <v>-53.5</v>
          </cell>
          <cell r="AO123">
            <v>63.4</v>
          </cell>
          <cell r="AP123">
            <v>69</v>
          </cell>
          <cell r="AQ123">
            <v>74.7</v>
          </cell>
          <cell r="AR123">
            <v>69</v>
          </cell>
          <cell r="AS123">
            <v>70.2</v>
          </cell>
          <cell r="AT123">
            <v>64.2</v>
          </cell>
          <cell r="AU123">
            <v>71.599999999999994</v>
          </cell>
          <cell r="AV123">
            <v>77.599999999999994</v>
          </cell>
          <cell r="AW123">
            <v>71.2</v>
          </cell>
          <cell r="AX123">
            <v>74.099999999999994</v>
          </cell>
          <cell r="AY123">
            <v>66.599999999999994</v>
          </cell>
          <cell r="AZ123">
            <v>-5</v>
          </cell>
          <cell r="BA123">
            <v>-6.9</v>
          </cell>
          <cell r="BB123">
            <v>66.099999999999994</v>
          </cell>
          <cell r="BC123">
            <v>73.3</v>
          </cell>
          <cell r="BD123">
            <v>80.400000000000006</v>
          </cell>
          <cell r="BE123">
            <v>74.3</v>
          </cell>
          <cell r="BF123">
            <v>75</v>
          </cell>
          <cell r="BG123">
            <v>66.599999999999994</v>
          </cell>
          <cell r="BH123">
            <v>-6.6</v>
          </cell>
          <cell r="BI123">
            <v>-9</v>
          </cell>
        </row>
        <row r="124">
          <cell r="A124">
            <v>32303</v>
          </cell>
          <cell r="B124" t="str">
            <v>Purchasing Agent C (AP)</v>
          </cell>
          <cell r="C124">
            <v>60.400000000000006</v>
          </cell>
          <cell r="D124">
            <v>75.5</v>
          </cell>
          <cell r="E124">
            <v>90.6</v>
          </cell>
          <cell r="F124">
            <v>72600</v>
          </cell>
          <cell r="G124">
            <v>74900</v>
          </cell>
          <cell r="H124">
            <v>77900</v>
          </cell>
          <cell r="I124">
            <v>0.12</v>
          </cell>
          <cell r="J124">
            <v>84.56</v>
          </cell>
          <cell r="K124">
            <v>78900</v>
          </cell>
          <cell r="L124">
            <v>80900</v>
          </cell>
          <cell r="M124">
            <v>0.13700000000000001</v>
          </cell>
          <cell r="N124">
            <v>0.16</v>
          </cell>
          <cell r="O124">
            <v>70.3</v>
          </cell>
          <cell r="P124">
            <v>75.5</v>
          </cell>
          <cell r="Q124">
            <v>79.2</v>
          </cell>
          <cell r="R124">
            <v>74.099999999999994</v>
          </cell>
          <cell r="S124">
            <v>76.5</v>
          </cell>
          <cell r="T124">
            <v>0</v>
          </cell>
          <cell r="U124">
            <v>-4.2</v>
          </cell>
          <cell r="V124">
            <v>-5.5</v>
          </cell>
          <cell r="W124">
            <v>5</v>
          </cell>
          <cell r="X124">
            <v>10</v>
          </cell>
          <cell r="Y124">
            <v>10</v>
          </cell>
          <cell r="Z124">
            <v>9.1</v>
          </cell>
          <cell r="AA124">
            <v>10</v>
          </cell>
          <cell r="AB124">
            <v>5</v>
          </cell>
          <cell r="AC124">
            <v>-5</v>
          </cell>
          <cell r="AD124">
            <v>-50</v>
          </cell>
          <cell r="AE124">
            <v>2.5</v>
          </cell>
          <cell r="AF124">
            <v>2.6</v>
          </cell>
          <cell r="AG124">
            <v>9.1</v>
          </cell>
          <cell r="AH124">
            <v>11.9</v>
          </cell>
          <cell r="AI124">
            <v>14.9</v>
          </cell>
          <cell r="AJ124">
            <v>8.5</v>
          </cell>
          <cell r="AK124">
            <v>10.199999999999999</v>
          </cell>
          <cell r="AL124">
            <v>3.1</v>
          </cell>
          <cell r="AM124">
            <v>-6</v>
          </cell>
          <cell r="AN124">
            <v>-66.2</v>
          </cell>
          <cell r="AO124">
            <v>75.7</v>
          </cell>
          <cell r="AP124">
            <v>81.400000000000006</v>
          </cell>
          <cell r="AQ124">
            <v>87.3</v>
          </cell>
          <cell r="AR124">
            <v>80.400000000000006</v>
          </cell>
          <cell r="AS124">
            <v>83</v>
          </cell>
          <cell r="AT124">
            <v>76.400000000000006</v>
          </cell>
          <cell r="AU124">
            <v>83.5</v>
          </cell>
          <cell r="AV124">
            <v>91.2</v>
          </cell>
          <cell r="AW124">
            <v>82.7</v>
          </cell>
          <cell r="AX124">
            <v>86.1</v>
          </cell>
          <cell r="AY124">
            <v>74.3</v>
          </cell>
          <cell r="AZ124">
            <v>-9.1</v>
          </cell>
          <cell r="BA124">
            <v>-10.9</v>
          </cell>
          <cell r="BB124">
            <v>77</v>
          </cell>
          <cell r="BC124">
            <v>86.1</v>
          </cell>
          <cell r="BD124">
            <v>96.3</v>
          </cell>
          <cell r="BE124">
            <v>88.5</v>
          </cell>
          <cell r="BF124">
            <v>91</v>
          </cell>
          <cell r="BG124">
            <v>74.3</v>
          </cell>
          <cell r="BH124">
            <v>-11.8</v>
          </cell>
          <cell r="BI124">
            <v>-13.7</v>
          </cell>
        </row>
        <row r="125">
          <cell r="A125">
            <v>32304</v>
          </cell>
          <cell r="B125" t="str">
            <v>Purchasing Agent D (SA)</v>
          </cell>
          <cell r="C125">
            <v>73.600000000000009</v>
          </cell>
          <cell r="D125">
            <v>92</v>
          </cell>
          <cell r="E125">
            <v>110.39999999999999</v>
          </cell>
          <cell r="F125">
            <v>88500</v>
          </cell>
          <cell r="G125">
            <v>90700</v>
          </cell>
          <cell r="H125">
            <v>94300</v>
          </cell>
          <cell r="I125">
            <v>0.2</v>
          </cell>
          <cell r="J125">
            <v>110.4</v>
          </cell>
          <cell r="K125">
            <v>98100</v>
          </cell>
          <cell r="L125">
            <v>100800</v>
          </cell>
          <cell r="M125">
            <v>0.154</v>
          </cell>
          <cell r="N125">
            <v>0.17</v>
          </cell>
          <cell r="O125">
            <v>86.3</v>
          </cell>
          <cell r="P125">
            <v>92.3</v>
          </cell>
          <cell r="Q125">
            <v>99.9</v>
          </cell>
          <cell r="R125">
            <v>92.5</v>
          </cell>
          <cell r="S125">
            <v>94.6</v>
          </cell>
          <cell r="T125">
            <v>0</v>
          </cell>
          <cell r="U125">
            <v>0</v>
          </cell>
          <cell r="V125">
            <v>0</v>
          </cell>
          <cell r="W125">
            <v>9.1</v>
          </cell>
          <cell r="X125">
            <v>10</v>
          </cell>
          <cell r="Y125">
            <v>15</v>
          </cell>
          <cell r="Z125">
            <v>11.4</v>
          </cell>
          <cell r="AA125">
            <v>12.5</v>
          </cell>
          <cell r="AB125">
            <v>0</v>
          </cell>
          <cell r="AC125">
            <v>0</v>
          </cell>
          <cell r="AD125">
            <v>0</v>
          </cell>
          <cell r="AE125">
            <v>2.5</v>
          </cell>
          <cell r="AF125">
            <v>6.7</v>
          </cell>
          <cell r="AG125">
            <v>12.7</v>
          </cell>
          <cell r="AH125">
            <v>16.3</v>
          </cell>
          <cell r="AI125">
            <v>18.399999999999999</v>
          </cell>
          <cell r="AJ125">
            <v>11.7</v>
          </cell>
          <cell r="AK125">
            <v>14.6</v>
          </cell>
          <cell r="AL125">
            <v>0</v>
          </cell>
          <cell r="AM125">
            <v>0</v>
          </cell>
          <cell r="AN125">
            <v>0</v>
          </cell>
          <cell r="AO125">
            <v>93.6</v>
          </cell>
          <cell r="AP125">
            <v>104.3</v>
          </cell>
          <cell r="AQ125">
            <v>111.5</v>
          </cell>
          <cell r="AR125">
            <v>102.9</v>
          </cell>
          <cell r="AS125">
            <v>107.3</v>
          </cell>
          <cell r="AT125">
            <v>94.9</v>
          </cell>
          <cell r="AU125">
            <v>106.1</v>
          </cell>
          <cell r="AV125">
            <v>115.8</v>
          </cell>
          <cell r="AW125">
            <v>105.3</v>
          </cell>
          <cell r="AX125">
            <v>110.6</v>
          </cell>
          <cell r="AY125">
            <v>0</v>
          </cell>
          <cell r="AZ125">
            <v>0</v>
          </cell>
          <cell r="BA125">
            <v>0</v>
          </cell>
          <cell r="BB125">
            <v>96</v>
          </cell>
          <cell r="BC125">
            <v>112.6</v>
          </cell>
          <cell r="BD125">
            <v>122.5</v>
          </cell>
          <cell r="BE125">
            <v>112</v>
          </cell>
          <cell r="BF125">
            <v>116.9</v>
          </cell>
          <cell r="BG125">
            <v>0</v>
          </cell>
          <cell r="BH125">
            <v>0</v>
          </cell>
          <cell r="BI125">
            <v>0</v>
          </cell>
        </row>
        <row r="126">
          <cell r="A126">
            <v>32305</v>
          </cell>
          <cell r="B126" t="str">
            <v>Purchasing Agent E (SA)</v>
          </cell>
          <cell r="C126">
            <v>88.320000000000007</v>
          </cell>
          <cell r="D126">
            <v>110.4</v>
          </cell>
          <cell r="E126">
            <v>132.47999999999999</v>
          </cell>
          <cell r="F126">
            <v>106200</v>
          </cell>
          <cell r="G126">
            <v>108000</v>
          </cell>
          <cell r="H126">
            <v>112300</v>
          </cell>
          <cell r="I126">
            <v>0.25</v>
          </cell>
          <cell r="J126">
            <v>138</v>
          </cell>
          <cell r="K126">
            <v>122100</v>
          </cell>
          <cell r="L126">
            <v>124500</v>
          </cell>
          <cell r="M126">
            <v>0.16300000000000001</v>
          </cell>
          <cell r="N126">
            <v>0.17799999999999999</v>
          </cell>
          <cell r="O126">
            <v>102.3</v>
          </cell>
          <cell r="P126">
            <v>111.5</v>
          </cell>
          <cell r="Q126">
            <v>117.3</v>
          </cell>
          <cell r="R126">
            <v>110</v>
          </cell>
          <cell r="S126">
            <v>113.5</v>
          </cell>
          <cell r="T126">
            <v>0</v>
          </cell>
          <cell r="U126">
            <v>-24.6</v>
          </cell>
          <cell r="V126">
            <v>-22</v>
          </cell>
          <cell r="W126">
            <v>15</v>
          </cell>
          <cell r="X126">
            <v>15</v>
          </cell>
          <cell r="Y126">
            <v>17</v>
          </cell>
          <cell r="Z126">
            <v>15.5</v>
          </cell>
          <cell r="AA126">
            <v>15</v>
          </cell>
          <cell r="AB126">
            <v>15</v>
          </cell>
          <cell r="AC126">
            <v>0</v>
          </cell>
          <cell r="AD126">
            <v>0</v>
          </cell>
          <cell r="AE126">
            <v>8.5</v>
          </cell>
          <cell r="AF126">
            <v>15.4</v>
          </cell>
          <cell r="AG126">
            <v>21.9</v>
          </cell>
          <cell r="AH126">
            <v>27</v>
          </cell>
          <cell r="AI126">
            <v>33</v>
          </cell>
          <cell r="AJ126">
            <v>21.9</v>
          </cell>
          <cell r="AK126">
            <v>24.1</v>
          </cell>
          <cell r="AL126">
            <v>15.8</v>
          </cell>
          <cell r="AM126">
            <v>-6.1</v>
          </cell>
          <cell r="AN126">
            <v>-27.8</v>
          </cell>
          <cell r="AO126">
            <v>116.6</v>
          </cell>
          <cell r="AP126">
            <v>129.69999999999999</v>
          </cell>
          <cell r="AQ126">
            <v>138</v>
          </cell>
          <cell r="AR126">
            <v>125.8</v>
          </cell>
          <cell r="AS126">
            <v>131.6</v>
          </cell>
          <cell r="AT126">
            <v>123.5</v>
          </cell>
          <cell r="AU126">
            <v>136.4</v>
          </cell>
          <cell r="AV126">
            <v>144.9</v>
          </cell>
          <cell r="AW126">
            <v>133.9</v>
          </cell>
          <cell r="AX126">
            <v>139.30000000000001</v>
          </cell>
          <cell r="AY126">
            <v>102.8</v>
          </cell>
          <cell r="AZ126">
            <v>-33.6</v>
          </cell>
          <cell r="BA126">
            <v>-24.7</v>
          </cell>
          <cell r="BB126">
            <v>135.1</v>
          </cell>
          <cell r="BC126">
            <v>150</v>
          </cell>
          <cell r="BD126">
            <v>168.6</v>
          </cell>
          <cell r="BE126">
            <v>152.1</v>
          </cell>
          <cell r="BF126">
            <v>153.6</v>
          </cell>
          <cell r="BG126">
            <v>102.8</v>
          </cell>
          <cell r="BH126">
            <v>-47.2</v>
          </cell>
          <cell r="BI126">
            <v>-31.5</v>
          </cell>
        </row>
        <row r="127">
          <cell r="A127">
            <v>32313</v>
          </cell>
          <cell r="B127" t="str">
            <v>Warehouse C (TS)</v>
          </cell>
          <cell r="C127">
            <v>0</v>
          </cell>
          <cell r="D127">
            <v>0</v>
          </cell>
          <cell r="E127">
            <v>0</v>
          </cell>
          <cell r="J127">
            <v>0</v>
          </cell>
          <cell r="O127">
            <v>48.8</v>
          </cell>
          <cell r="P127">
            <v>56.4</v>
          </cell>
          <cell r="Q127">
            <v>60.3</v>
          </cell>
          <cell r="R127">
            <v>55.4</v>
          </cell>
          <cell r="S127">
            <v>57.1</v>
          </cell>
          <cell r="T127">
            <v>0</v>
          </cell>
          <cell r="U127">
            <v>0</v>
          </cell>
          <cell r="V127">
            <v>0</v>
          </cell>
          <cell r="W127">
            <v>5</v>
          </cell>
          <cell r="X127">
            <v>9</v>
          </cell>
          <cell r="Y127">
            <v>10</v>
          </cell>
          <cell r="Z127">
            <v>8.4</v>
          </cell>
          <cell r="AA127">
            <v>10</v>
          </cell>
          <cell r="AB127">
            <v>0</v>
          </cell>
          <cell r="AC127">
            <v>0</v>
          </cell>
          <cell r="AD127">
            <v>0</v>
          </cell>
          <cell r="AE127">
            <v>2.9</v>
          </cell>
          <cell r="AF127">
            <v>5.0999999999999996</v>
          </cell>
          <cell r="AG127">
            <v>5.7</v>
          </cell>
          <cell r="AH127">
            <v>7.5</v>
          </cell>
          <cell r="AI127">
            <v>9.6999999999999993</v>
          </cell>
          <cell r="AJ127">
            <v>7</v>
          </cell>
          <cell r="AK127">
            <v>6.2</v>
          </cell>
          <cell r="AL127">
            <v>0</v>
          </cell>
          <cell r="AM127">
            <v>0</v>
          </cell>
          <cell r="AN127">
            <v>0</v>
          </cell>
          <cell r="AO127">
            <v>54.6</v>
          </cell>
          <cell r="AP127">
            <v>59.8</v>
          </cell>
          <cell r="AQ127">
            <v>68.2</v>
          </cell>
          <cell r="AR127">
            <v>61</v>
          </cell>
          <cell r="AS127">
            <v>62.4</v>
          </cell>
          <cell r="AT127">
            <v>53.7</v>
          </cell>
          <cell r="AU127">
            <v>59.5</v>
          </cell>
          <cell r="AV127">
            <v>67.8</v>
          </cell>
          <cell r="AW127">
            <v>60.7</v>
          </cell>
          <cell r="AX127">
            <v>62.5</v>
          </cell>
          <cell r="AY127">
            <v>0</v>
          </cell>
          <cell r="AZ127">
            <v>0</v>
          </cell>
          <cell r="BA127">
            <v>0</v>
          </cell>
          <cell r="BB127">
            <v>53.7</v>
          </cell>
          <cell r="BC127">
            <v>61.1</v>
          </cell>
          <cell r="BD127">
            <v>68.900000000000006</v>
          </cell>
          <cell r="BE127">
            <v>62.3</v>
          </cell>
          <cell r="BF127">
            <v>64</v>
          </cell>
          <cell r="BG127">
            <v>0</v>
          </cell>
          <cell r="BH127">
            <v>0</v>
          </cell>
          <cell r="BI127">
            <v>0</v>
          </cell>
        </row>
        <row r="128">
          <cell r="A128">
            <v>32314</v>
          </cell>
          <cell r="B128" t="str">
            <v>Warehouse D (TS)</v>
          </cell>
          <cell r="C128">
            <v>0</v>
          </cell>
          <cell r="D128">
            <v>0</v>
          </cell>
          <cell r="E128">
            <v>0</v>
          </cell>
          <cell r="J128">
            <v>0</v>
          </cell>
          <cell r="O128">
            <v>66</v>
          </cell>
          <cell r="P128">
            <v>70.400000000000006</v>
          </cell>
          <cell r="Q128">
            <v>75.7</v>
          </cell>
          <cell r="R128">
            <v>72</v>
          </cell>
          <cell r="S128">
            <v>74.099999999999994</v>
          </cell>
          <cell r="T128">
            <v>0</v>
          </cell>
          <cell r="U128">
            <v>0</v>
          </cell>
          <cell r="V128">
            <v>0</v>
          </cell>
          <cell r="W128">
            <v>9.8000000000000007</v>
          </cell>
          <cell r="X128">
            <v>10</v>
          </cell>
          <cell r="Y128">
            <v>10</v>
          </cell>
          <cell r="Z128">
            <v>10.1</v>
          </cell>
          <cell r="AA128">
            <v>10</v>
          </cell>
          <cell r="AB128">
            <v>0</v>
          </cell>
          <cell r="AC128">
            <v>0</v>
          </cell>
          <cell r="AD128">
            <v>0</v>
          </cell>
          <cell r="AE128">
            <v>5.3</v>
          </cell>
          <cell r="AF128">
            <v>6.5</v>
          </cell>
          <cell r="AG128">
            <v>7</v>
          </cell>
          <cell r="AH128">
            <v>8</v>
          </cell>
          <cell r="AI128">
            <v>12.7</v>
          </cell>
          <cell r="AJ128">
            <v>7.7</v>
          </cell>
          <cell r="AK128">
            <v>7.1</v>
          </cell>
          <cell r="AL128">
            <v>0</v>
          </cell>
          <cell r="AM128">
            <v>0</v>
          </cell>
          <cell r="AN128">
            <v>0</v>
          </cell>
          <cell r="AO128">
            <v>74.900000000000006</v>
          </cell>
          <cell r="AP128">
            <v>78.599999999999994</v>
          </cell>
          <cell r="AQ128">
            <v>89.4</v>
          </cell>
          <cell r="AR128">
            <v>80.3</v>
          </cell>
          <cell r="AS128">
            <v>81.599999999999994</v>
          </cell>
          <cell r="AT128">
            <v>68</v>
          </cell>
          <cell r="AU128">
            <v>77.400000000000006</v>
          </cell>
          <cell r="AV128">
            <v>84.3</v>
          </cell>
          <cell r="AW128">
            <v>77</v>
          </cell>
          <cell r="AX128">
            <v>79.5</v>
          </cell>
          <cell r="AY128">
            <v>0</v>
          </cell>
          <cell r="AZ128">
            <v>0</v>
          </cell>
          <cell r="BA128">
            <v>0</v>
          </cell>
          <cell r="BB128">
            <v>68</v>
          </cell>
          <cell r="BC128">
            <v>82.2</v>
          </cell>
          <cell r="BD128">
            <v>87.2</v>
          </cell>
          <cell r="BE128">
            <v>81.099999999999994</v>
          </cell>
          <cell r="BF128">
            <v>83.9</v>
          </cell>
          <cell r="BG128">
            <v>0</v>
          </cell>
          <cell r="BH128">
            <v>0</v>
          </cell>
          <cell r="BI128">
            <v>0</v>
          </cell>
        </row>
        <row r="129">
          <cell r="A129">
            <v>32401</v>
          </cell>
          <cell r="B129" t="str">
            <v>Solicitor A (AP)</v>
          </cell>
          <cell r="C129">
            <v>59.84</v>
          </cell>
          <cell r="D129">
            <v>74.8</v>
          </cell>
          <cell r="E129">
            <v>89.759999999999991</v>
          </cell>
          <cell r="F129">
            <v>71900</v>
          </cell>
          <cell r="G129" t="str">
            <v>Mean 71900 No Data</v>
          </cell>
          <cell r="I129">
            <v>7.0000000000000007E-2</v>
          </cell>
          <cell r="J129">
            <v>80.036000000000001</v>
          </cell>
          <cell r="O129">
            <v>0</v>
          </cell>
          <cell r="P129">
            <v>85</v>
          </cell>
          <cell r="Q129">
            <v>0</v>
          </cell>
          <cell r="R129">
            <v>79.900000000000006</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8.1</v>
          </cell>
          <cell r="AK129">
            <v>0</v>
          </cell>
          <cell r="AL129">
            <v>0</v>
          </cell>
          <cell r="AM129">
            <v>0</v>
          </cell>
          <cell r="AN129">
            <v>0</v>
          </cell>
          <cell r="AO129">
            <v>0</v>
          </cell>
          <cell r="AP129">
            <v>0</v>
          </cell>
          <cell r="AQ129">
            <v>0</v>
          </cell>
          <cell r="AR129">
            <v>0</v>
          </cell>
          <cell r="AS129">
            <v>0</v>
          </cell>
          <cell r="AT129">
            <v>0</v>
          </cell>
          <cell r="AU129">
            <v>85</v>
          </cell>
          <cell r="AV129">
            <v>0</v>
          </cell>
          <cell r="AW129">
            <v>84.7</v>
          </cell>
          <cell r="AX129">
            <v>0</v>
          </cell>
          <cell r="AY129">
            <v>0</v>
          </cell>
          <cell r="AZ129">
            <v>0</v>
          </cell>
          <cell r="BA129">
            <v>0</v>
          </cell>
          <cell r="BB129">
            <v>0</v>
          </cell>
          <cell r="BC129">
            <v>100.9</v>
          </cell>
          <cell r="BD129">
            <v>0</v>
          </cell>
          <cell r="BE129">
            <v>93</v>
          </cell>
          <cell r="BF129">
            <v>0</v>
          </cell>
          <cell r="BG129">
            <v>0</v>
          </cell>
          <cell r="BH129">
            <v>0</v>
          </cell>
          <cell r="BI129">
            <v>0</v>
          </cell>
        </row>
        <row r="130">
          <cell r="A130">
            <v>32402</v>
          </cell>
          <cell r="B130" t="str">
            <v>Solicitor B (AP)</v>
          </cell>
          <cell r="C130">
            <v>74.960000000000008</v>
          </cell>
          <cell r="D130">
            <v>93.7</v>
          </cell>
          <cell r="E130">
            <v>112.44</v>
          </cell>
          <cell r="F130">
            <v>90100</v>
          </cell>
          <cell r="G130">
            <v>98600</v>
          </cell>
          <cell r="H130">
            <v>102500</v>
          </cell>
          <cell r="I130">
            <v>7.0000000000000007E-2</v>
          </cell>
          <cell r="J130">
            <v>100.259</v>
          </cell>
          <cell r="K130">
            <v>112400</v>
          </cell>
          <cell r="L130">
            <v>114600</v>
          </cell>
          <cell r="M130">
            <v>0.11700000000000001</v>
          </cell>
          <cell r="N130">
            <v>0.14099999999999999</v>
          </cell>
          <cell r="O130">
            <v>90.3</v>
          </cell>
          <cell r="P130">
            <v>100.1</v>
          </cell>
          <cell r="Q130">
            <v>106.1</v>
          </cell>
          <cell r="R130">
            <v>98.1</v>
          </cell>
          <cell r="S130">
            <v>101.5</v>
          </cell>
          <cell r="T130">
            <v>0</v>
          </cell>
          <cell r="U130">
            <v>-27.6</v>
          </cell>
          <cell r="V130">
            <v>-27.6</v>
          </cell>
          <cell r="W130">
            <v>9.1</v>
          </cell>
          <cell r="X130">
            <v>10</v>
          </cell>
          <cell r="Y130">
            <v>15</v>
          </cell>
          <cell r="Z130">
            <v>11.8</v>
          </cell>
          <cell r="AA130">
            <v>10</v>
          </cell>
          <cell r="AB130">
            <v>7</v>
          </cell>
          <cell r="AC130">
            <v>-3</v>
          </cell>
          <cell r="AD130">
            <v>-30</v>
          </cell>
          <cell r="AE130">
            <v>3</v>
          </cell>
          <cell r="AF130">
            <v>8</v>
          </cell>
          <cell r="AG130">
            <v>12.8</v>
          </cell>
          <cell r="AH130">
            <v>18.3</v>
          </cell>
          <cell r="AI130">
            <v>25.2</v>
          </cell>
          <cell r="AJ130">
            <v>13.4</v>
          </cell>
          <cell r="AK130">
            <v>13.5</v>
          </cell>
          <cell r="AL130">
            <v>0</v>
          </cell>
          <cell r="AM130">
            <v>0</v>
          </cell>
          <cell r="AN130">
            <v>0</v>
          </cell>
          <cell r="AO130">
            <v>106.3</v>
          </cell>
          <cell r="AP130">
            <v>112.6</v>
          </cell>
          <cell r="AQ130">
            <v>119.7</v>
          </cell>
          <cell r="AR130">
            <v>113.4</v>
          </cell>
          <cell r="AS130">
            <v>116.8</v>
          </cell>
          <cell r="AT130">
            <v>93.7</v>
          </cell>
          <cell r="AU130">
            <v>107.5</v>
          </cell>
          <cell r="AV130">
            <v>117.2</v>
          </cell>
          <cell r="AW130">
            <v>106.2</v>
          </cell>
          <cell r="AX130">
            <v>109.3</v>
          </cell>
          <cell r="AY130">
            <v>72.5</v>
          </cell>
          <cell r="AZ130">
            <v>-35</v>
          </cell>
          <cell r="BA130">
            <v>-32.6</v>
          </cell>
          <cell r="BB130">
            <v>101.3</v>
          </cell>
          <cell r="BC130">
            <v>119.8</v>
          </cell>
          <cell r="BD130">
            <v>143.6</v>
          </cell>
          <cell r="BE130">
            <v>125.3</v>
          </cell>
          <cell r="BF130">
            <v>132.1</v>
          </cell>
          <cell r="BG130">
            <v>72.5</v>
          </cell>
          <cell r="BH130">
            <v>-47.3</v>
          </cell>
          <cell r="BI130">
            <v>-39.5</v>
          </cell>
        </row>
        <row r="131">
          <cell r="A131">
            <v>32403</v>
          </cell>
          <cell r="B131" t="str">
            <v>Solicitor C (AP)</v>
          </cell>
          <cell r="C131">
            <v>91.52000000000001</v>
          </cell>
          <cell r="D131">
            <v>114.4</v>
          </cell>
          <cell r="E131">
            <v>137.28</v>
          </cell>
          <cell r="F131">
            <v>110000</v>
          </cell>
          <cell r="G131">
            <v>112300</v>
          </cell>
          <cell r="H131">
            <v>116800</v>
          </cell>
          <cell r="I131">
            <v>0.12</v>
          </cell>
          <cell r="J131">
            <v>128.12800000000001</v>
          </cell>
          <cell r="K131">
            <v>127300</v>
          </cell>
          <cell r="L131">
            <v>133200</v>
          </cell>
          <cell r="M131">
            <v>0.14299999999999999</v>
          </cell>
          <cell r="N131">
            <v>0.17399999999999999</v>
          </cell>
          <cell r="O131">
            <v>107.3</v>
          </cell>
          <cell r="P131">
            <v>119.9</v>
          </cell>
          <cell r="Q131">
            <v>124.8</v>
          </cell>
          <cell r="R131">
            <v>116.2</v>
          </cell>
          <cell r="S131">
            <v>121.5</v>
          </cell>
          <cell r="T131">
            <v>0</v>
          </cell>
          <cell r="U131">
            <v>-6.9</v>
          </cell>
          <cell r="V131">
            <v>-5.7</v>
          </cell>
          <cell r="W131">
            <v>13</v>
          </cell>
          <cell r="X131">
            <v>15</v>
          </cell>
          <cell r="Y131">
            <v>17</v>
          </cell>
          <cell r="Z131">
            <v>14.9</v>
          </cell>
          <cell r="AA131">
            <v>15</v>
          </cell>
          <cell r="AB131">
            <v>21</v>
          </cell>
          <cell r="AC131">
            <v>6</v>
          </cell>
          <cell r="AD131">
            <v>40</v>
          </cell>
          <cell r="AE131">
            <v>9.4</v>
          </cell>
          <cell r="AF131">
            <v>13.4</v>
          </cell>
          <cell r="AG131">
            <v>21.3</v>
          </cell>
          <cell r="AH131">
            <v>23</v>
          </cell>
          <cell r="AI131">
            <v>31.4</v>
          </cell>
          <cell r="AJ131">
            <v>19.5</v>
          </cell>
          <cell r="AK131">
            <v>21.7</v>
          </cell>
          <cell r="AL131">
            <v>23</v>
          </cell>
          <cell r="AM131">
            <v>1.7</v>
          </cell>
          <cell r="AN131">
            <v>8</v>
          </cell>
          <cell r="AO131">
            <v>128.19999999999999</v>
          </cell>
          <cell r="AP131">
            <v>138</v>
          </cell>
          <cell r="AQ131">
            <v>143.5</v>
          </cell>
          <cell r="AR131">
            <v>136.30000000000001</v>
          </cell>
          <cell r="AS131">
            <v>140.4</v>
          </cell>
          <cell r="AT131">
            <v>113</v>
          </cell>
          <cell r="AU131">
            <v>132.69999999999999</v>
          </cell>
          <cell r="AV131">
            <v>146.5</v>
          </cell>
          <cell r="AW131">
            <v>131.1</v>
          </cell>
          <cell r="AX131">
            <v>139.30000000000001</v>
          </cell>
          <cell r="AY131">
            <v>131.4</v>
          </cell>
          <cell r="AZ131">
            <v>-1.3</v>
          </cell>
          <cell r="BA131">
            <v>-1</v>
          </cell>
          <cell r="BB131">
            <v>119.4</v>
          </cell>
          <cell r="BC131">
            <v>142.6</v>
          </cell>
          <cell r="BD131">
            <v>159.4</v>
          </cell>
          <cell r="BE131">
            <v>140.9</v>
          </cell>
          <cell r="BF131">
            <v>146.69999999999999</v>
          </cell>
          <cell r="BG131">
            <v>132.5</v>
          </cell>
          <cell r="BH131">
            <v>-10.1</v>
          </cell>
          <cell r="BI131">
            <v>-7.1</v>
          </cell>
        </row>
        <row r="132">
          <cell r="A132">
            <v>32404</v>
          </cell>
          <cell r="B132" t="str">
            <v>Solicitor D (SA)</v>
          </cell>
          <cell r="C132">
            <v>104.64000000000001</v>
          </cell>
          <cell r="D132">
            <v>130.80000000000001</v>
          </cell>
          <cell r="E132">
            <v>156.96</v>
          </cell>
          <cell r="F132">
            <v>125800</v>
          </cell>
          <cell r="G132">
            <v>128000</v>
          </cell>
          <cell r="H132">
            <v>133100</v>
          </cell>
          <cell r="I132">
            <v>0.2</v>
          </cell>
          <cell r="J132">
            <v>156.96</v>
          </cell>
          <cell r="K132">
            <v>148300</v>
          </cell>
          <cell r="L132">
            <v>153200</v>
          </cell>
          <cell r="M132">
            <v>0.20399999999999999</v>
          </cell>
          <cell r="N132">
            <v>0.255</v>
          </cell>
          <cell r="O132">
            <v>125.5</v>
          </cell>
          <cell r="P132">
            <v>133.6</v>
          </cell>
          <cell r="Q132">
            <v>146.69999999999999</v>
          </cell>
          <cell r="R132">
            <v>135.30000000000001</v>
          </cell>
          <cell r="S132">
            <v>136</v>
          </cell>
          <cell r="T132">
            <v>0</v>
          </cell>
          <cell r="U132">
            <v>11</v>
          </cell>
          <cell r="V132">
            <v>8.1999999999999993</v>
          </cell>
          <cell r="W132">
            <v>15</v>
          </cell>
          <cell r="X132">
            <v>20</v>
          </cell>
          <cell r="Y132">
            <v>25</v>
          </cell>
          <cell r="Z132">
            <v>20.6</v>
          </cell>
          <cell r="AA132">
            <v>20</v>
          </cell>
          <cell r="AB132">
            <v>30</v>
          </cell>
          <cell r="AC132">
            <v>10</v>
          </cell>
          <cell r="AD132">
            <v>50</v>
          </cell>
          <cell r="AE132">
            <v>10</v>
          </cell>
          <cell r="AF132">
            <v>22.3</v>
          </cell>
          <cell r="AG132">
            <v>30.9</v>
          </cell>
          <cell r="AH132">
            <v>40.299999999999997</v>
          </cell>
          <cell r="AI132">
            <v>50.1</v>
          </cell>
          <cell r="AJ132">
            <v>31.2</v>
          </cell>
          <cell r="AK132">
            <v>33.9</v>
          </cell>
          <cell r="AL132">
            <v>39.299999999999997</v>
          </cell>
          <cell r="AM132">
            <v>8.4</v>
          </cell>
          <cell r="AN132">
            <v>27</v>
          </cell>
          <cell r="AO132">
            <v>149.9</v>
          </cell>
          <cell r="AP132">
            <v>163.1</v>
          </cell>
          <cell r="AQ132">
            <v>176.4</v>
          </cell>
          <cell r="AR132">
            <v>164.9</v>
          </cell>
          <cell r="AS132">
            <v>167.2</v>
          </cell>
          <cell r="AT132">
            <v>145.1</v>
          </cell>
          <cell r="AU132">
            <v>161.80000000000001</v>
          </cell>
          <cell r="AV132">
            <v>179.1</v>
          </cell>
          <cell r="AW132">
            <v>164.2</v>
          </cell>
          <cell r="AX132">
            <v>168.5</v>
          </cell>
          <cell r="AY132">
            <v>183.8</v>
          </cell>
          <cell r="AZ132">
            <v>22</v>
          </cell>
          <cell r="BA132">
            <v>13.6</v>
          </cell>
          <cell r="BB132">
            <v>159.4</v>
          </cell>
          <cell r="BC132">
            <v>188</v>
          </cell>
          <cell r="BD132">
            <v>229.7</v>
          </cell>
          <cell r="BE132">
            <v>198.8</v>
          </cell>
          <cell r="BF132">
            <v>195.7</v>
          </cell>
          <cell r="BG132">
            <v>192.2</v>
          </cell>
          <cell r="BH132">
            <v>4.2</v>
          </cell>
          <cell r="BI132">
            <v>2.2000000000000002</v>
          </cell>
        </row>
        <row r="133">
          <cell r="A133">
            <v>32405</v>
          </cell>
          <cell r="B133" t="str">
            <v>Solicitor E (SA)</v>
          </cell>
          <cell r="C133">
            <v>125.92000000000002</v>
          </cell>
          <cell r="D133">
            <v>157.4</v>
          </cell>
          <cell r="E133">
            <v>188.88</v>
          </cell>
          <cell r="F133">
            <v>151300</v>
          </cell>
          <cell r="G133">
            <v>156600</v>
          </cell>
          <cell r="H133">
            <v>162900</v>
          </cell>
          <cell r="I133">
            <v>0.25</v>
          </cell>
          <cell r="J133">
            <v>196.75</v>
          </cell>
          <cell r="K133">
            <v>185000</v>
          </cell>
          <cell r="L133">
            <v>193300</v>
          </cell>
          <cell r="M133">
            <v>0.33500000000000002</v>
          </cell>
          <cell r="N133">
            <v>0.39800000000000002</v>
          </cell>
          <cell r="O133">
            <v>145</v>
          </cell>
          <cell r="P133">
            <v>158</v>
          </cell>
          <cell r="Q133">
            <v>168.9</v>
          </cell>
          <cell r="R133">
            <v>158</v>
          </cell>
          <cell r="S133">
            <v>161.30000000000001</v>
          </cell>
          <cell r="T133">
            <v>0</v>
          </cell>
          <cell r="U133">
            <v>0</v>
          </cell>
          <cell r="V133">
            <v>0</v>
          </cell>
          <cell r="W133">
            <v>20</v>
          </cell>
          <cell r="X133">
            <v>22.5</v>
          </cell>
          <cell r="Y133">
            <v>35</v>
          </cell>
          <cell r="Z133">
            <v>24.5</v>
          </cell>
          <cell r="AA133">
            <v>25</v>
          </cell>
          <cell r="AB133">
            <v>0</v>
          </cell>
          <cell r="AC133">
            <v>0</v>
          </cell>
          <cell r="AD133">
            <v>0</v>
          </cell>
          <cell r="AE133">
            <v>29.9</v>
          </cell>
          <cell r="AF133">
            <v>39.4</v>
          </cell>
          <cell r="AG133">
            <v>49.6</v>
          </cell>
          <cell r="AH133">
            <v>57.3</v>
          </cell>
          <cell r="AI133">
            <v>72.599999999999994</v>
          </cell>
          <cell r="AJ133">
            <v>49.5</v>
          </cell>
          <cell r="AK133">
            <v>52.5</v>
          </cell>
          <cell r="AL133">
            <v>0</v>
          </cell>
          <cell r="AM133">
            <v>0</v>
          </cell>
          <cell r="AN133">
            <v>0</v>
          </cell>
          <cell r="AO133">
            <v>177.7</v>
          </cell>
          <cell r="AP133">
            <v>198.6</v>
          </cell>
          <cell r="AQ133">
            <v>219.1</v>
          </cell>
          <cell r="AR133">
            <v>198.2</v>
          </cell>
          <cell r="AS133">
            <v>206.5</v>
          </cell>
          <cell r="AT133">
            <v>183.7</v>
          </cell>
          <cell r="AU133">
            <v>205.8</v>
          </cell>
          <cell r="AV133">
            <v>226</v>
          </cell>
          <cell r="AW133">
            <v>206.3</v>
          </cell>
          <cell r="AX133">
            <v>212.7</v>
          </cell>
          <cell r="AY133">
            <v>0</v>
          </cell>
          <cell r="AZ133">
            <v>0</v>
          </cell>
          <cell r="BA133">
            <v>0</v>
          </cell>
          <cell r="BB133">
            <v>216.1</v>
          </cell>
          <cell r="BC133">
            <v>269.8</v>
          </cell>
          <cell r="BD133">
            <v>316.60000000000002</v>
          </cell>
          <cell r="BE133">
            <v>271.89999999999998</v>
          </cell>
          <cell r="BF133">
            <v>290.2</v>
          </cell>
          <cell r="BG133">
            <v>0</v>
          </cell>
          <cell r="BH133">
            <v>0</v>
          </cell>
          <cell r="BI133">
            <v>0</v>
          </cell>
        </row>
        <row r="134">
          <cell r="A134" t="str">
            <v>32405+7.5%</v>
          </cell>
          <cell r="B134" t="str">
            <v>Solicitor E Plus 7.5%</v>
          </cell>
          <cell r="C134">
            <v>0</v>
          </cell>
          <cell r="D134">
            <v>0</v>
          </cell>
          <cell r="E134">
            <v>0</v>
          </cell>
          <cell r="I134">
            <v>0.3</v>
          </cell>
          <cell r="J134">
            <v>0</v>
          </cell>
          <cell r="O134">
            <v>155.875</v>
          </cell>
          <cell r="P134">
            <v>169.85</v>
          </cell>
          <cell r="Q134">
            <v>181.5675</v>
          </cell>
          <cell r="R134">
            <v>169.85</v>
          </cell>
          <cell r="S134">
            <v>161.30000000000001</v>
          </cell>
          <cell r="T134">
            <v>0</v>
          </cell>
          <cell r="U134">
            <v>0</v>
          </cell>
          <cell r="V134">
            <v>0</v>
          </cell>
          <cell r="W134">
            <v>20</v>
          </cell>
          <cell r="X134">
            <v>22.5</v>
          </cell>
          <cell r="Y134">
            <v>35</v>
          </cell>
          <cell r="Z134">
            <v>24.5</v>
          </cell>
          <cell r="AA134">
            <v>25</v>
          </cell>
          <cell r="AB134">
            <v>0</v>
          </cell>
          <cell r="AC134">
            <v>0</v>
          </cell>
          <cell r="AD134">
            <v>0</v>
          </cell>
          <cell r="AE134">
            <v>29.9</v>
          </cell>
          <cell r="AF134">
            <v>39.4</v>
          </cell>
          <cell r="AG134">
            <v>49.6</v>
          </cell>
          <cell r="AH134">
            <v>57.3</v>
          </cell>
          <cell r="AI134">
            <v>72.599999999999994</v>
          </cell>
          <cell r="AJ134">
            <v>49.5</v>
          </cell>
          <cell r="AK134">
            <v>52.5</v>
          </cell>
          <cell r="AL134">
            <v>0</v>
          </cell>
          <cell r="AM134">
            <v>0</v>
          </cell>
          <cell r="AN134">
            <v>0</v>
          </cell>
          <cell r="AO134">
            <v>177.7</v>
          </cell>
          <cell r="AP134">
            <v>198.6</v>
          </cell>
          <cell r="AQ134">
            <v>219.1</v>
          </cell>
          <cell r="AR134">
            <v>198.2</v>
          </cell>
          <cell r="AS134">
            <v>206.5</v>
          </cell>
          <cell r="AT134">
            <v>183.7</v>
          </cell>
          <cell r="AU134">
            <v>205.8</v>
          </cell>
          <cell r="AV134">
            <v>226</v>
          </cell>
          <cell r="AW134">
            <v>206.3</v>
          </cell>
          <cell r="AX134">
            <v>212.7</v>
          </cell>
          <cell r="AY134">
            <v>0</v>
          </cell>
          <cell r="AZ134">
            <v>0</v>
          </cell>
          <cell r="BA134">
            <v>0</v>
          </cell>
          <cell r="BB134">
            <v>216.1</v>
          </cell>
          <cell r="BC134">
            <v>269.8</v>
          </cell>
          <cell r="BD134">
            <v>316.60000000000002</v>
          </cell>
          <cell r="BE134">
            <v>271.89999999999998</v>
          </cell>
          <cell r="BF134">
            <v>290.2</v>
          </cell>
          <cell r="BG134">
            <v>0</v>
          </cell>
          <cell r="BH134">
            <v>0</v>
          </cell>
          <cell r="BI134">
            <v>0</v>
          </cell>
        </row>
        <row r="135">
          <cell r="A135">
            <v>32410</v>
          </cell>
          <cell r="B135" t="str">
            <v>Legal Assistant/Paralegal (AP)</v>
          </cell>
          <cell r="C135">
            <v>44.160000000000004</v>
          </cell>
          <cell r="D135">
            <v>55.2</v>
          </cell>
          <cell r="E135">
            <v>66.239999999999995</v>
          </cell>
          <cell r="F135">
            <v>53100</v>
          </cell>
          <cell r="G135">
            <v>55700</v>
          </cell>
          <cell r="H135">
            <v>57900</v>
          </cell>
          <cell r="J135">
            <v>55.2</v>
          </cell>
          <cell r="K135">
            <v>59200</v>
          </cell>
          <cell r="L135">
            <v>61900</v>
          </cell>
          <cell r="M135">
            <v>8.1000000000000003E-2</v>
          </cell>
          <cell r="N135">
            <v>8.8999999999999996E-2</v>
          </cell>
          <cell r="O135">
            <v>52.3</v>
          </cell>
          <cell r="P135">
            <v>56.8</v>
          </cell>
          <cell r="Q135">
            <v>63.2</v>
          </cell>
          <cell r="R135">
            <v>58.6</v>
          </cell>
          <cell r="S135">
            <v>59.8</v>
          </cell>
          <cell r="T135">
            <v>0</v>
          </cell>
          <cell r="U135">
            <v>0</v>
          </cell>
          <cell r="V135">
            <v>0</v>
          </cell>
          <cell r="W135">
            <v>7.4</v>
          </cell>
          <cell r="X135">
            <v>10</v>
          </cell>
          <cell r="Y135">
            <v>12.5</v>
          </cell>
          <cell r="Z135">
            <v>9.6999999999999993</v>
          </cell>
          <cell r="AA135">
            <v>10</v>
          </cell>
          <cell r="AB135">
            <v>0</v>
          </cell>
          <cell r="AC135">
            <v>0</v>
          </cell>
          <cell r="AD135">
            <v>0</v>
          </cell>
          <cell r="AE135">
            <v>2.5</v>
          </cell>
          <cell r="AF135">
            <v>5.2</v>
          </cell>
          <cell r="AG135">
            <v>6.7</v>
          </cell>
          <cell r="AH135">
            <v>8.9</v>
          </cell>
          <cell r="AI135">
            <v>10</v>
          </cell>
          <cell r="AJ135">
            <v>6.8</v>
          </cell>
          <cell r="AK135">
            <v>7.5</v>
          </cell>
          <cell r="AL135">
            <v>0</v>
          </cell>
          <cell r="AM135">
            <v>0</v>
          </cell>
          <cell r="AN135">
            <v>0</v>
          </cell>
          <cell r="AO135">
            <v>57.2</v>
          </cell>
          <cell r="AP135">
            <v>62.9</v>
          </cell>
          <cell r="AQ135">
            <v>68.7</v>
          </cell>
          <cell r="AR135">
            <v>64.8</v>
          </cell>
          <cell r="AS135">
            <v>64.900000000000006</v>
          </cell>
          <cell r="AT135">
            <v>56.1</v>
          </cell>
          <cell r="AU135">
            <v>60.9</v>
          </cell>
          <cell r="AV135">
            <v>68.900000000000006</v>
          </cell>
          <cell r="AW135">
            <v>64.400000000000006</v>
          </cell>
          <cell r="AX135">
            <v>66</v>
          </cell>
          <cell r="AY135">
            <v>0</v>
          </cell>
          <cell r="AZ135">
            <v>0</v>
          </cell>
          <cell r="BA135">
            <v>0</v>
          </cell>
          <cell r="BB135">
            <v>59.4</v>
          </cell>
          <cell r="BC135">
            <v>66.099999999999994</v>
          </cell>
          <cell r="BD135">
            <v>75.2</v>
          </cell>
          <cell r="BE135">
            <v>68.099999999999994</v>
          </cell>
          <cell r="BF135">
            <v>67.8</v>
          </cell>
          <cell r="BG135">
            <v>0</v>
          </cell>
          <cell r="BH135">
            <v>0</v>
          </cell>
          <cell r="BI135">
            <v>0</v>
          </cell>
        </row>
        <row r="136">
          <cell r="A136">
            <v>32501</v>
          </cell>
          <cell r="B136" t="str">
            <v>Secretary/Administrative Assistant 1 (AS)</v>
          </cell>
          <cell r="C136">
            <v>26.080000000000002</v>
          </cell>
          <cell r="D136">
            <v>32.6</v>
          </cell>
          <cell r="E136">
            <v>39.119999999999997</v>
          </cell>
          <cell r="F136">
            <v>31300</v>
          </cell>
          <cell r="G136">
            <v>32100</v>
          </cell>
          <cell r="H136">
            <v>33400</v>
          </cell>
          <cell r="I136">
            <v>0.05</v>
          </cell>
          <cell r="J136">
            <v>34.230000000000004</v>
          </cell>
          <cell r="K136">
            <v>36000</v>
          </cell>
          <cell r="L136">
            <v>36600</v>
          </cell>
          <cell r="M136">
            <v>0.115</v>
          </cell>
          <cell r="N136">
            <v>0.13500000000000001</v>
          </cell>
          <cell r="O136">
            <v>31.1</v>
          </cell>
          <cell r="P136">
            <v>33</v>
          </cell>
          <cell r="Q136">
            <v>35.5</v>
          </cell>
          <cell r="R136">
            <v>33.200000000000003</v>
          </cell>
          <cell r="S136">
            <v>34.200000000000003</v>
          </cell>
          <cell r="T136">
            <v>0</v>
          </cell>
          <cell r="U136">
            <v>0</v>
          </cell>
          <cell r="V136">
            <v>0</v>
          </cell>
          <cell r="W136">
            <v>6.9</v>
          </cell>
          <cell r="X136">
            <v>7.5</v>
          </cell>
          <cell r="Y136">
            <v>15</v>
          </cell>
          <cell r="Z136">
            <v>10.3</v>
          </cell>
          <cell r="AA136">
            <v>10</v>
          </cell>
          <cell r="AB136">
            <v>5</v>
          </cell>
          <cell r="AC136">
            <v>-2.5</v>
          </cell>
          <cell r="AD136">
            <v>-33.299999999999997</v>
          </cell>
          <cell r="AE136">
            <v>1</v>
          </cell>
          <cell r="AF136">
            <v>1.9</v>
          </cell>
          <cell r="AG136">
            <v>2.6</v>
          </cell>
          <cell r="AH136">
            <v>4</v>
          </cell>
          <cell r="AI136">
            <v>5</v>
          </cell>
          <cell r="AJ136">
            <v>2.9</v>
          </cell>
          <cell r="AK136">
            <v>3</v>
          </cell>
          <cell r="AL136">
            <v>1.7</v>
          </cell>
          <cell r="AM136">
            <v>-0.8</v>
          </cell>
          <cell r="AN136">
            <v>-32.6</v>
          </cell>
          <cell r="AO136">
            <v>34.299999999999997</v>
          </cell>
          <cell r="AP136">
            <v>36.6</v>
          </cell>
          <cell r="AQ136">
            <v>39.200000000000003</v>
          </cell>
          <cell r="AR136">
            <v>36.700000000000003</v>
          </cell>
          <cell r="AS136">
            <v>37</v>
          </cell>
          <cell r="AT136">
            <v>32</v>
          </cell>
          <cell r="AU136">
            <v>34.799999999999997</v>
          </cell>
          <cell r="AV136">
            <v>37.9</v>
          </cell>
          <cell r="AW136">
            <v>34.700000000000003</v>
          </cell>
          <cell r="AX136">
            <v>36</v>
          </cell>
          <cell r="AY136">
            <v>34.700000000000003</v>
          </cell>
          <cell r="AZ136">
            <v>0</v>
          </cell>
          <cell r="BA136">
            <v>-0.1</v>
          </cell>
          <cell r="BB136">
            <v>32.9</v>
          </cell>
          <cell r="BC136">
            <v>37.299999999999997</v>
          </cell>
          <cell r="BD136">
            <v>42.8</v>
          </cell>
          <cell r="BE136">
            <v>38.4</v>
          </cell>
          <cell r="BF136">
            <v>39.4</v>
          </cell>
          <cell r="BG136">
            <v>34.700000000000003</v>
          </cell>
          <cell r="BH136">
            <v>-2.6</v>
          </cell>
          <cell r="BI136">
            <v>-6.9</v>
          </cell>
        </row>
        <row r="137">
          <cell r="A137">
            <v>32502</v>
          </cell>
          <cell r="B137" t="str">
            <v>Secretary/Administrative Assistant 2 (AS)</v>
          </cell>
          <cell r="C137">
            <v>31.12</v>
          </cell>
          <cell r="D137">
            <v>38.9</v>
          </cell>
          <cell r="E137">
            <v>46.68</v>
          </cell>
          <cell r="F137">
            <v>37400</v>
          </cell>
          <cell r="G137">
            <v>38000</v>
          </cell>
          <cell r="H137">
            <v>39500</v>
          </cell>
          <cell r="I137">
            <v>0.05</v>
          </cell>
          <cell r="J137">
            <v>40.844999999999999</v>
          </cell>
          <cell r="K137">
            <v>42100</v>
          </cell>
          <cell r="L137">
            <v>43000</v>
          </cell>
          <cell r="M137">
            <v>9.2999999999999999E-2</v>
          </cell>
          <cell r="N137">
            <v>0.10199999999999999</v>
          </cell>
          <cell r="O137">
            <v>36.200000000000003</v>
          </cell>
          <cell r="P137">
            <v>38.700000000000003</v>
          </cell>
          <cell r="Q137">
            <v>41.6</v>
          </cell>
          <cell r="R137">
            <v>39.1</v>
          </cell>
          <cell r="S137">
            <v>39.9</v>
          </cell>
          <cell r="T137">
            <v>0</v>
          </cell>
          <cell r="U137">
            <v>4.3</v>
          </cell>
          <cell r="V137">
            <v>11.2</v>
          </cell>
          <cell r="W137">
            <v>6</v>
          </cell>
          <cell r="X137">
            <v>7.5</v>
          </cell>
          <cell r="Y137">
            <v>10</v>
          </cell>
          <cell r="Z137">
            <v>9.1999999999999993</v>
          </cell>
          <cell r="AA137">
            <v>8</v>
          </cell>
          <cell r="AB137">
            <v>5</v>
          </cell>
          <cell r="AC137">
            <v>-2.5</v>
          </cell>
          <cell r="AD137">
            <v>-33.299999999999997</v>
          </cell>
          <cell r="AE137">
            <v>1</v>
          </cell>
          <cell r="AF137">
            <v>2.1</v>
          </cell>
          <cell r="AG137">
            <v>3.8</v>
          </cell>
          <cell r="AH137">
            <v>4.7</v>
          </cell>
          <cell r="AI137">
            <v>5.6</v>
          </cell>
          <cell r="AJ137">
            <v>3.6</v>
          </cell>
          <cell r="AK137">
            <v>4.0999999999999996</v>
          </cell>
          <cell r="AL137">
            <v>2</v>
          </cell>
          <cell r="AM137">
            <v>-1.9</v>
          </cell>
          <cell r="AN137">
            <v>-48.7</v>
          </cell>
          <cell r="AO137">
            <v>39.700000000000003</v>
          </cell>
          <cell r="AP137">
            <v>43.7</v>
          </cell>
          <cell r="AQ137">
            <v>46</v>
          </cell>
          <cell r="AR137">
            <v>43.3</v>
          </cell>
          <cell r="AS137">
            <v>44.7</v>
          </cell>
          <cell r="AT137">
            <v>37.700000000000003</v>
          </cell>
          <cell r="AU137">
            <v>40.9</v>
          </cell>
          <cell r="AV137">
            <v>45.7</v>
          </cell>
          <cell r="AW137">
            <v>41.6</v>
          </cell>
          <cell r="AX137">
            <v>43.5</v>
          </cell>
          <cell r="AY137">
            <v>45</v>
          </cell>
          <cell r="AZ137">
            <v>4.0999999999999996</v>
          </cell>
          <cell r="BA137">
            <v>10</v>
          </cell>
          <cell r="BB137">
            <v>38.1</v>
          </cell>
          <cell r="BC137">
            <v>44</v>
          </cell>
          <cell r="BD137">
            <v>48.3</v>
          </cell>
          <cell r="BE137">
            <v>44.8</v>
          </cell>
          <cell r="BF137">
            <v>45.7</v>
          </cell>
          <cell r="BG137">
            <v>45</v>
          </cell>
          <cell r="BH137">
            <v>1</v>
          </cell>
          <cell r="BI137">
            <v>2.2999999999999998</v>
          </cell>
        </row>
        <row r="138">
          <cell r="A138">
            <v>32503</v>
          </cell>
          <cell r="B138" t="str">
            <v>Secretary/Administrative Assistant 3 (AS)</v>
          </cell>
          <cell r="C138">
            <v>35.360000000000007</v>
          </cell>
          <cell r="D138">
            <v>44.2</v>
          </cell>
          <cell r="E138">
            <v>53.04</v>
          </cell>
          <cell r="F138">
            <v>42500</v>
          </cell>
          <cell r="G138">
            <v>43700</v>
          </cell>
          <cell r="H138">
            <v>45400</v>
          </cell>
          <cell r="I138">
            <v>0.05</v>
          </cell>
          <cell r="J138">
            <v>46.410000000000004</v>
          </cell>
          <cell r="K138">
            <v>47100</v>
          </cell>
          <cell r="L138">
            <v>48700</v>
          </cell>
          <cell r="M138">
            <v>8.7999999999999995E-2</v>
          </cell>
          <cell r="N138">
            <v>8.8999999999999996E-2</v>
          </cell>
          <cell r="O138">
            <v>41.1</v>
          </cell>
          <cell r="P138">
            <v>44</v>
          </cell>
          <cell r="Q138">
            <v>47.5</v>
          </cell>
          <cell r="R138">
            <v>44.5</v>
          </cell>
          <cell r="S138">
            <v>45</v>
          </cell>
          <cell r="T138">
            <v>0</v>
          </cell>
          <cell r="U138">
            <v>0.4</v>
          </cell>
          <cell r="V138">
            <v>0.9</v>
          </cell>
          <cell r="W138">
            <v>5</v>
          </cell>
          <cell r="X138">
            <v>7</v>
          </cell>
          <cell r="Y138">
            <v>10</v>
          </cell>
          <cell r="Z138">
            <v>7.8</v>
          </cell>
          <cell r="AA138">
            <v>7.2</v>
          </cell>
          <cell r="AB138">
            <v>5</v>
          </cell>
          <cell r="AC138">
            <v>-2</v>
          </cell>
          <cell r="AD138">
            <v>-28.6</v>
          </cell>
          <cell r="AE138">
            <v>1.2</v>
          </cell>
          <cell r="AF138">
            <v>2.5</v>
          </cell>
          <cell r="AG138">
            <v>3.9</v>
          </cell>
          <cell r="AH138">
            <v>5.3</v>
          </cell>
          <cell r="AI138">
            <v>6.6</v>
          </cell>
          <cell r="AJ138">
            <v>4</v>
          </cell>
          <cell r="AK138">
            <v>4.3</v>
          </cell>
          <cell r="AL138">
            <v>2</v>
          </cell>
          <cell r="AM138">
            <v>-2</v>
          </cell>
          <cell r="AN138">
            <v>-50.5</v>
          </cell>
          <cell r="AO138">
            <v>44</v>
          </cell>
          <cell r="AP138">
            <v>47.6</v>
          </cell>
          <cell r="AQ138">
            <v>52.3</v>
          </cell>
          <cell r="AR138">
            <v>47.8</v>
          </cell>
          <cell r="AS138">
            <v>49.5</v>
          </cell>
          <cell r="AT138">
            <v>43</v>
          </cell>
          <cell r="AU138">
            <v>47.7</v>
          </cell>
          <cell r="AV138">
            <v>52.5</v>
          </cell>
          <cell r="AW138">
            <v>47.9</v>
          </cell>
          <cell r="AX138">
            <v>49.7</v>
          </cell>
          <cell r="AY138">
            <v>46.3</v>
          </cell>
          <cell r="AZ138">
            <v>-1.3</v>
          </cell>
          <cell r="BA138">
            <v>-2.8</v>
          </cell>
          <cell r="BB138">
            <v>43.5</v>
          </cell>
          <cell r="BC138">
            <v>49</v>
          </cell>
          <cell r="BD138">
            <v>55</v>
          </cell>
          <cell r="BE138">
            <v>50.4</v>
          </cell>
          <cell r="BF138">
            <v>51.9</v>
          </cell>
          <cell r="BG138">
            <v>46.3</v>
          </cell>
          <cell r="BH138">
            <v>-2.7</v>
          </cell>
          <cell r="BI138">
            <v>-5.4</v>
          </cell>
        </row>
        <row r="139">
          <cell r="A139">
            <v>32504</v>
          </cell>
          <cell r="B139" t="str">
            <v>Secretary/Administrative Assistant 4 (AS)</v>
          </cell>
          <cell r="C139">
            <v>40.400000000000006</v>
          </cell>
          <cell r="D139">
            <v>50.5</v>
          </cell>
          <cell r="E139">
            <v>60.599999999999994</v>
          </cell>
          <cell r="F139">
            <v>48600</v>
          </cell>
          <cell r="G139">
            <v>50000</v>
          </cell>
          <cell r="H139">
            <v>52000</v>
          </cell>
          <cell r="I139">
            <v>7.0000000000000007E-2</v>
          </cell>
          <cell r="J139">
            <v>54.034999999999997</v>
          </cell>
          <cell r="K139">
            <v>53300</v>
          </cell>
          <cell r="L139">
            <v>54900</v>
          </cell>
          <cell r="M139">
            <v>0.08</v>
          </cell>
          <cell r="N139">
            <v>8.5000000000000006E-2</v>
          </cell>
          <cell r="O139">
            <v>47.5</v>
          </cell>
          <cell r="P139">
            <v>50</v>
          </cell>
          <cell r="Q139">
            <v>53.8</v>
          </cell>
          <cell r="R139">
            <v>50.7</v>
          </cell>
          <cell r="S139">
            <v>51.6</v>
          </cell>
          <cell r="T139">
            <v>0</v>
          </cell>
          <cell r="U139">
            <v>-2.4</v>
          </cell>
          <cell r="V139">
            <v>-4.8</v>
          </cell>
          <cell r="W139">
            <v>5</v>
          </cell>
          <cell r="X139">
            <v>7.2</v>
          </cell>
          <cell r="Y139">
            <v>10</v>
          </cell>
          <cell r="Z139">
            <v>8.1999999999999993</v>
          </cell>
          <cell r="AA139">
            <v>8</v>
          </cell>
          <cell r="AB139">
            <v>5.4</v>
          </cell>
          <cell r="AC139">
            <v>-1.8</v>
          </cell>
          <cell r="AD139">
            <v>-24.4</v>
          </cell>
          <cell r="AE139">
            <v>2</v>
          </cell>
          <cell r="AF139">
            <v>3.2</v>
          </cell>
          <cell r="AG139">
            <v>5.3</v>
          </cell>
          <cell r="AH139">
            <v>6.7</v>
          </cell>
          <cell r="AI139">
            <v>7.8</v>
          </cell>
          <cell r="AJ139">
            <v>5.2</v>
          </cell>
          <cell r="AK139">
            <v>5.8</v>
          </cell>
          <cell r="AL139">
            <v>2.2999999999999998</v>
          </cell>
          <cell r="AM139">
            <v>-3</v>
          </cell>
          <cell r="AN139">
            <v>-56.6</v>
          </cell>
          <cell r="AO139">
            <v>50.8</v>
          </cell>
          <cell r="AP139">
            <v>54.5</v>
          </cell>
          <cell r="AQ139">
            <v>59.2</v>
          </cell>
          <cell r="AR139">
            <v>54.7</v>
          </cell>
          <cell r="AS139">
            <v>56</v>
          </cell>
          <cell r="AT139">
            <v>50.5</v>
          </cell>
          <cell r="AU139">
            <v>55.4</v>
          </cell>
          <cell r="AV139">
            <v>59.8</v>
          </cell>
          <cell r="AW139">
            <v>55.5</v>
          </cell>
          <cell r="AX139">
            <v>57.1</v>
          </cell>
          <cell r="AY139">
            <v>49.9</v>
          </cell>
          <cell r="AZ139">
            <v>-5.5</v>
          </cell>
          <cell r="BA139">
            <v>-9.9</v>
          </cell>
          <cell r="BB139">
            <v>51.3</v>
          </cell>
          <cell r="BC139">
            <v>56.7</v>
          </cell>
          <cell r="BD139">
            <v>62.8</v>
          </cell>
          <cell r="BE139">
            <v>57.9</v>
          </cell>
          <cell r="BF139">
            <v>59</v>
          </cell>
          <cell r="BG139">
            <v>49.9</v>
          </cell>
          <cell r="BH139">
            <v>-6.8</v>
          </cell>
          <cell r="BI139">
            <v>-12</v>
          </cell>
        </row>
        <row r="140">
          <cell r="A140">
            <v>32505</v>
          </cell>
          <cell r="B140" t="str">
            <v>Secretary/Administrative Assistant 5 (AS)</v>
          </cell>
          <cell r="C140">
            <v>46.56</v>
          </cell>
          <cell r="D140">
            <v>58.2</v>
          </cell>
          <cell r="E140">
            <v>69.84</v>
          </cell>
          <cell r="F140">
            <v>56000</v>
          </cell>
          <cell r="G140">
            <v>58000</v>
          </cell>
          <cell r="H140">
            <v>60300</v>
          </cell>
          <cell r="I140">
            <v>0.12</v>
          </cell>
          <cell r="J140">
            <v>65.183999999999997</v>
          </cell>
          <cell r="K140">
            <v>61600</v>
          </cell>
          <cell r="L140">
            <v>63200</v>
          </cell>
          <cell r="M140">
            <v>0.08</v>
          </cell>
          <cell r="N140">
            <v>9.7000000000000003E-2</v>
          </cell>
          <cell r="O140">
            <v>55</v>
          </cell>
          <cell r="P140">
            <v>58.5</v>
          </cell>
          <cell r="Q140">
            <v>63.7</v>
          </cell>
          <cell r="R140">
            <v>59.5</v>
          </cell>
          <cell r="S140">
            <v>60.6</v>
          </cell>
          <cell r="T140">
            <v>0</v>
          </cell>
          <cell r="U140">
            <v>3.6</v>
          </cell>
          <cell r="V140">
            <v>6.1</v>
          </cell>
          <cell r="W140">
            <v>7</v>
          </cell>
          <cell r="X140">
            <v>9</v>
          </cell>
          <cell r="Y140">
            <v>10</v>
          </cell>
          <cell r="Z140">
            <v>9.4</v>
          </cell>
          <cell r="AA140">
            <v>10</v>
          </cell>
          <cell r="AB140">
            <v>12</v>
          </cell>
          <cell r="AC140">
            <v>3</v>
          </cell>
          <cell r="AD140">
            <v>33.299999999999997</v>
          </cell>
          <cell r="AE140">
            <v>2.5</v>
          </cell>
          <cell r="AF140">
            <v>4.9000000000000004</v>
          </cell>
          <cell r="AG140">
            <v>6.9</v>
          </cell>
          <cell r="AH140">
            <v>8.5</v>
          </cell>
          <cell r="AI140">
            <v>11</v>
          </cell>
          <cell r="AJ140">
            <v>7.1</v>
          </cell>
          <cell r="AK140">
            <v>7.6</v>
          </cell>
          <cell r="AL140">
            <v>7.1</v>
          </cell>
          <cell r="AM140">
            <v>0.2</v>
          </cell>
          <cell r="AN140">
            <v>2.9</v>
          </cell>
          <cell r="AO140">
            <v>58.9</v>
          </cell>
          <cell r="AP140">
            <v>63.7</v>
          </cell>
          <cell r="AQ140">
            <v>69.599999999999994</v>
          </cell>
          <cell r="AR140">
            <v>64.5</v>
          </cell>
          <cell r="AS140">
            <v>66</v>
          </cell>
          <cell r="AT140">
            <v>59.2</v>
          </cell>
          <cell r="AU140">
            <v>64.8</v>
          </cell>
          <cell r="AV140">
            <v>71</v>
          </cell>
          <cell r="AW140">
            <v>65.7</v>
          </cell>
          <cell r="AX140">
            <v>66.900000000000006</v>
          </cell>
          <cell r="AY140">
            <v>68.8</v>
          </cell>
          <cell r="AZ140">
            <v>4</v>
          </cell>
          <cell r="BA140">
            <v>6.2</v>
          </cell>
          <cell r="BB140">
            <v>60</v>
          </cell>
          <cell r="BC140">
            <v>66.599999999999994</v>
          </cell>
          <cell r="BD140">
            <v>75.400000000000006</v>
          </cell>
          <cell r="BE140">
            <v>69.5</v>
          </cell>
          <cell r="BF140">
            <v>70.099999999999994</v>
          </cell>
          <cell r="BG140">
            <v>68.8</v>
          </cell>
          <cell r="BH140">
            <v>2.2999999999999998</v>
          </cell>
          <cell r="BI140">
            <v>3.4</v>
          </cell>
        </row>
        <row r="141">
          <cell r="A141" t="str">
            <v>32505/32506</v>
          </cell>
          <cell r="B141" t="str">
            <v>Secretary/Administrative Assistant 5/6 (AS)</v>
          </cell>
          <cell r="C141">
            <v>51.04</v>
          </cell>
          <cell r="D141">
            <v>63.8</v>
          </cell>
          <cell r="E141">
            <v>76.559999999999988</v>
          </cell>
          <cell r="F141">
            <v>61350</v>
          </cell>
          <cell r="G141">
            <v>63000</v>
          </cell>
          <cell r="H141">
            <v>65500</v>
          </cell>
          <cell r="J141">
            <v>63.8</v>
          </cell>
          <cell r="K141">
            <v>67400</v>
          </cell>
          <cell r="L141">
            <v>69800</v>
          </cell>
          <cell r="M141">
            <v>0.11600000000000001</v>
          </cell>
          <cell r="N141">
            <v>0.13200000000000001</v>
          </cell>
          <cell r="O141">
            <v>59.1</v>
          </cell>
          <cell r="P141">
            <v>64.599999999999994</v>
          </cell>
          <cell r="Q141">
            <v>70.599999999999994</v>
          </cell>
          <cell r="R141">
            <v>64.7</v>
          </cell>
          <cell r="S141">
            <v>66.8</v>
          </cell>
          <cell r="T141">
            <v>0</v>
          </cell>
          <cell r="U141">
            <v>12.600000000000001</v>
          </cell>
          <cell r="V141">
            <v>18.3</v>
          </cell>
          <cell r="W141">
            <v>7.25</v>
          </cell>
          <cell r="X141">
            <v>9.5</v>
          </cell>
          <cell r="Y141">
            <v>12.5</v>
          </cell>
          <cell r="Z141">
            <v>10.45</v>
          </cell>
          <cell r="AA141">
            <v>10</v>
          </cell>
          <cell r="AB141">
            <v>16</v>
          </cell>
          <cell r="AC141">
            <v>6.5</v>
          </cell>
          <cell r="AD141">
            <v>66.650000000000006</v>
          </cell>
          <cell r="AE141">
            <v>2.6</v>
          </cell>
          <cell r="AF141">
            <v>5.35</v>
          </cell>
          <cell r="AG141">
            <v>8.25</v>
          </cell>
          <cell r="AH141">
            <v>11.75</v>
          </cell>
          <cell r="AI141">
            <v>15.25</v>
          </cell>
          <cell r="AJ141">
            <v>8.6999999999999993</v>
          </cell>
          <cell r="AK141">
            <v>9.6</v>
          </cell>
          <cell r="AL141">
            <v>12.8</v>
          </cell>
          <cell r="AM141">
            <v>4.5999999999999996</v>
          </cell>
          <cell r="AN141">
            <v>48.300000000000004</v>
          </cell>
          <cell r="AO141">
            <v>65.75</v>
          </cell>
          <cell r="AP141">
            <v>71.95</v>
          </cell>
          <cell r="AQ141">
            <v>78.599999999999994</v>
          </cell>
          <cell r="AR141">
            <v>72.05</v>
          </cell>
          <cell r="AS141">
            <v>74.8</v>
          </cell>
          <cell r="AT141">
            <v>63.050000000000004</v>
          </cell>
          <cell r="AU141">
            <v>72.900000000000006</v>
          </cell>
          <cell r="AV141">
            <v>80.55</v>
          </cell>
          <cell r="AW141">
            <v>72.050000000000011</v>
          </cell>
          <cell r="AX141">
            <v>75.25</v>
          </cell>
          <cell r="AY141">
            <v>89.8</v>
          </cell>
          <cell r="AZ141">
            <v>16.850000000000001</v>
          </cell>
          <cell r="BA141">
            <v>21.450000000000003</v>
          </cell>
          <cell r="BB141">
            <v>65.5</v>
          </cell>
          <cell r="BC141">
            <v>76.5</v>
          </cell>
          <cell r="BD141">
            <v>89</v>
          </cell>
          <cell r="BE141">
            <v>78.599999999999994</v>
          </cell>
          <cell r="BF141">
            <v>81.900000000000006</v>
          </cell>
          <cell r="BG141">
            <v>89.8</v>
          </cell>
          <cell r="BH141">
            <v>13.35</v>
          </cell>
          <cell r="BI141">
            <v>15.799999999999999</v>
          </cell>
        </row>
        <row r="142">
          <cell r="A142">
            <v>32506</v>
          </cell>
          <cell r="B142" t="str">
            <v>Secretary/Administrative Assistant 6 (AS)</v>
          </cell>
          <cell r="C142">
            <v>55.52000000000001</v>
          </cell>
          <cell r="D142">
            <v>69.400000000000006</v>
          </cell>
          <cell r="E142">
            <v>83.28</v>
          </cell>
          <cell r="F142">
            <v>66700</v>
          </cell>
          <cell r="G142">
            <v>68000</v>
          </cell>
          <cell r="H142">
            <v>70700</v>
          </cell>
          <cell r="I142">
            <v>0.2</v>
          </cell>
          <cell r="J142">
            <v>83.28</v>
          </cell>
          <cell r="K142">
            <v>73200</v>
          </cell>
          <cell r="L142">
            <v>76400</v>
          </cell>
          <cell r="M142">
            <v>0.152</v>
          </cell>
          <cell r="N142">
            <v>0.16700000000000001</v>
          </cell>
          <cell r="O142">
            <v>63.2</v>
          </cell>
          <cell r="P142">
            <v>70.7</v>
          </cell>
          <cell r="Q142">
            <v>77.5</v>
          </cell>
          <cell r="R142">
            <v>69.900000000000006</v>
          </cell>
          <cell r="S142">
            <v>73</v>
          </cell>
          <cell r="T142">
            <v>0</v>
          </cell>
          <cell r="U142">
            <v>21.6</v>
          </cell>
          <cell r="V142">
            <v>30.5</v>
          </cell>
          <cell r="W142">
            <v>7.5</v>
          </cell>
          <cell r="X142">
            <v>10</v>
          </cell>
          <cell r="Y142">
            <v>15</v>
          </cell>
          <cell r="Z142">
            <v>11.5</v>
          </cell>
          <cell r="AA142">
            <v>10</v>
          </cell>
          <cell r="AB142">
            <v>20</v>
          </cell>
          <cell r="AC142">
            <v>10</v>
          </cell>
          <cell r="AD142">
            <v>100</v>
          </cell>
          <cell r="AE142">
            <v>2.7</v>
          </cell>
          <cell r="AF142">
            <v>5.8</v>
          </cell>
          <cell r="AG142">
            <v>9.6</v>
          </cell>
          <cell r="AH142">
            <v>15</v>
          </cell>
          <cell r="AI142">
            <v>19.5</v>
          </cell>
          <cell r="AJ142">
            <v>10.3</v>
          </cell>
          <cell r="AK142">
            <v>11.6</v>
          </cell>
          <cell r="AL142">
            <v>18.5</v>
          </cell>
          <cell r="AM142">
            <v>9</v>
          </cell>
          <cell r="AN142">
            <v>93.7</v>
          </cell>
          <cell r="AO142">
            <v>72.599999999999994</v>
          </cell>
          <cell r="AP142">
            <v>80.2</v>
          </cell>
          <cell r="AQ142">
            <v>87.6</v>
          </cell>
          <cell r="AR142">
            <v>79.599999999999994</v>
          </cell>
          <cell r="AS142">
            <v>83.6</v>
          </cell>
          <cell r="AT142">
            <v>66.900000000000006</v>
          </cell>
          <cell r="AU142">
            <v>81</v>
          </cell>
          <cell r="AV142">
            <v>90.1</v>
          </cell>
          <cell r="AW142">
            <v>78.400000000000006</v>
          </cell>
          <cell r="AX142">
            <v>83.6</v>
          </cell>
          <cell r="AY142">
            <v>110.8</v>
          </cell>
          <cell r="AZ142">
            <v>29.7</v>
          </cell>
          <cell r="BA142">
            <v>36.700000000000003</v>
          </cell>
          <cell r="BB142">
            <v>71</v>
          </cell>
          <cell r="BC142">
            <v>86.4</v>
          </cell>
          <cell r="BD142">
            <v>102.6</v>
          </cell>
          <cell r="BE142">
            <v>87.7</v>
          </cell>
          <cell r="BF142">
            <v>93.7</v>
          </cell>
          <cell r="BG142">
            <v>110.8</v>
          </cell>
          <cell r="BH142">
            <v>24.4</v>
          </cell>
          <cell r="BI142">
            <v>28.2</v>
          </cell>
        </row>
        <row r="143">
          <cell r="A143">
            <v>32602</v>
          </cell>
          <cell r="B143" t="str">
            <v>Records Technician B (AS)</v>
          </cell>
          <cell r="C143">
            <v>0</v>
          </cell>
          <cell r="D143">
            <v>0</v>
          </cell>
          <cell r="E143">
            <v>0</v>
          </cell>
          <cell r="J143">
            <v>0</v>
          </cell>
          <cell r="O143">
            <v>36.9</v>
          </cell>
          <cell r="P143">
            <v>39.799999999999997</v>
          </cell>
          <cell r="Q143">
            <v>43.8</v>
          </cell>
          <cell r="R143">
            <v>41.1</v>
          </cell>
          <cell r="S143">
            <v>41</v>
          </cell>
          <cell r="T143">
            <v>0</v>
          </cell>
          <cell r="U143">
            <v>-3.9</v>
          </cell>
          <cell r="V143">
            <v>-9.9</v>
          </cell>
          <cell r="W143">
            <v>6</v>
          </cell>
          <cell r="X143">
            <v>7.5</v>
          </cell>
          <cell r="Y143">
            <v>10</v>
          </cell>
          <cell r="Z143">
            <v>8.5</v>
          </cell>
          <cell r="AA143">
            <v>8</v>
          </cell>
          <cell r="AB143">
            <v>5</v>
          </cell>
          <cell r="AC143">
            <v>-2.5</v>
          </cell>
          <cell r="AD143">
            <v>-33.299999999999997</v>
          </cell>
          <cell r="AE143">
            <v>2</v>
          </cell>
          <cell r="AF143">
            <v>3</v>
          </cell>
          <cell r="AG143">
            <v>4.2</v>
          </cell>
          <cell r="AH143">
            <v>5.0999999999999996</v>
          </cell>
          <cell r="AI143">
            <v>7.9</v>
          </cell>
          <cell r="AJ143">
            <v>4.4000000000000004</v>
          </cell>
          <cell r="AK143">
            <v>4.4000000000000004</v>
          </cell>
          <cell r="AL143">
            <v>1.9</v>
          </cell>
          <cell r="AM143">
            <v>-2.2999999999999998</v>
          </cell>
          <cell r="AN143">
            <v>-55.2</v>
          </cell>
          <cell r="AO143">
            <v>41.4</v>
          </cell>
          <cell r="AP143">
            <v>43.9</v>
          </cell>
          <cell r="AQ143">
            <v>50</v>
          </cell>
          <cell r="AR143">
            <v>45.8</v>
          </cell>
          <cell r="AS143">
            <v>45</v>
          </cell>
          <cell r="AT143">
            <v>39</v>
          </cell>
          <cell r="AU143">
            <v>43.1</v>
          </cell>
          <cell r="AV143">
            <v>48.2</v>
          </cell>
          <cell r="AW143">
            <v>44.4</v>
          </cell>
          <cell r="AX143">
            <v>44.1</v>
          </cell>
          <cell r="AY143">
            <v>37.700000000000003</v>
          </cell>
          <cell r="AZ143">
            <v>-5.4</v>
          </cell>
          <cell r="BA143">
            <v>-12.6</v>
          </cell>
          <cell r="BB143">
            <v>41.7</v>
          </cell>
          <cell r="BC143">
            <v>46.4</v>
          </cell>
          <cell r="BD143">
            <v>54.3</v>
          </cell>
          <cell r="BE143">
            <v>48.1</v>
          </cell>
          <cell r="BF143">
            <v>48.2</v>
          </cell>
          <cell r="BG143">
            <v>37.700000000000003</v>
          </cell>
          <cell r="BH143">
            <v>-8.6999999999999993</v>
          </cell>
          <cell r="BI143">
            <v>-18.7</v>
          </cell>
        </row>
        <row r="144">
          <cell r="A144">
            <v>32603</v>
          </cell>
          <cell r="B144" t="str">
            <v>Records Technician C (AS)</v>
          </cell>
          <cell r="C144">
            <v>0</v>
          </cell>
          <cell r="D144">
            <v>0</v>
          </cell>
          <cell r="E144">
            <v>0</v>
          </cell>
          <cell r="J144">
            <v>0</v>
          </cell>
          <cell r="O144">
            <v>43</v>
          </cell>
          <cell r="P144">
            <v>47.4</v>
          </cell>
          <cell r="Q144">
            <v>51.5</v>
          </cell>
          <cell r="R144">
            <v>47.3</v>
          </cell>
          <cell r="S144">
            <v>49.5</v>
          </cell>
          <cell r="T144">
            <v>0</v>
          </cell>
          <cell r="U144">
            <v>2.2000000000000002</v>
          </cell>
          <cell r="V144">
            <v>4.5999999999999996</v>
          </cell>
          <cell r="W144">
            <v>6</v>
          </cell>
          <cell r="X144">
            <v>8</v>
          </cell>
          <cell r="Y144">
            <v>10</v>
          </cell>
          <cell r="Z144">
            <v>9.1</v>
          </cell>
          <cell r="AA144">
            <v>10</v>
          </cell>
          <cell r="AB144">
            <v>5</v>
          </cell>
          <cell r="AC144">
            <v>-3</v>
          </cell>
          <cell r="AD144">
            <v>-37.5</v>
          </cell>
          <cell r="AE144">
            <v>2</v>
          </cell>
          <cell r="AF144">
            <v>3.1</v>
          </cell>
          <cell r="AG144">
            <v>4.9000000000000004</v>
          </cell>
          <cell r="AH144">
            <v>6</v>
          </cell>
          <cell r="AI144">
            <v>6.5</v>
          </cell>
          <cell r="AJ144">
            <v>4.7</v>
          </cell>
          <cell r="AK144">
            <v>5.4</v>
          </cell>
          <cell r="AL144">
            <v>2.2999999999999998</v>
          </cell>
          <cell r="AM144">
            <v>-2.6</v>
          </cell>
          <cell r="AN144">
            <v>-52.7</v>
          </cell>
          <cell r="AO144">
            <v>46</v>
          </cell>
          <cell r="AP144">
            <v>52.6</v>
          </cell>
          <cell r="AQ144">
            <v>55.9</v>
          </cell>
          <cell r="AR144">
            <v>52</v>
          </cell>
          <cell r="AS144">
            <v>54.1</v>
          </cell>
          <cell r="AT144">
            <v>46.3</v>
          </cell>
          <cell r="AU144">
            <v>50</v>
          </cell>
          <cell r="AV144">
            <v>54.8</v>
          </cell>
          <cell r="AW144">
            <v>51</v>
          </cell>
          <cell r="AX144">
            <v>52</v>
          </cell>
          <cell r="AY144">
            <v>51.4</v>
          </cell>
          <cell r="AZ144">
            <v>1.4</v>
          </cell>
          <cell r="BA144">
            <v>2.9</v>
          </cell>
          <cell r="BB144">
            <v>48.8</v>
          </cell>
          <cell r="BC144">
            <v>52.6</v>
          </cell>
          <cell r="BD144">
            <v>60.4</v>
          </cell>
          <cell r="BE144">
            <v>54.9</v>
          </cell>
          <cell r="BF144">
            <v>57</v>
          </cell>
          <cell r="BG144">
            <v>51.4</v>
          </cell>
          <cell r="BH144">
            <v>-1.1000000000000001</v>
          </cell>
          <cell r="BI144">
            <v>-2.1</v>
          </cell>
        </row>
        <row r="145">
          <cell r="A145">
            <v>32604</v>
          </cell>
          <cell r="B145" t="str">
            <v>Records Technician D (AS)</v>
          </cell>
          <cell r="C145">
            <v>0</v>
          </cell>
          <cell r="D145">
            <v>0</v>
          </cell>
          <cell r="E145">
            <v>0</v>
          </cell>
          <cell r="J145">
            <v>0</v>
          </cell>
          <cell r="O145">
            <v>57.2</v>
          </cell>
          <cell r="P145">
            <v>60.8</v>
          </cell>
          <cell r="Q145">
            <v>63.7</v>
          </cell>
          <cell r="R145">
            <v>60.2</v>
          </cell>
          <cell r="S145">
            <v>61.3</v>
          </cell>
          <cell r="T145">
            <v>0</v>
          </cell>
          <cell r="U145">
            <v>-1.2</v>
          </cell>
          <cell r="V145">
            <v>-1.9</v>
          </cell>
          <cell r="W145">
            <v>9</v>
          </cell>
          <cell r="X145">
            <v>10</v>
          </cell>
          <cell r="Y145">
            <v>12.3</v>
          </cell>
          <cell r="Z145">
            <v>10.5</v>
          </cell>
          <cell r="AA145">
            <v>10</v>
          </cell>
          <cell r="AB145">
            <v>5</v>
          </cell>
          <cell r="AC145">
            <v>-5</v>
          </cell>
          <cell r="AD145">
            <v>-50</v>
          </cell>
          <cell r="AE145">
            <v>4.2</v>
          </cell>
          <cell r="AF145">
            <v>5.4</v>
          </cell>
          <cell r="AG145">
            <v>8.1</v>
          </cell>
          <cell r="AH145">
            <v>10</v>
          </cell>
          <cell r="AI145">
            <v>11.7</v>
          </cell>
          <cell r="AJ145">
            <v>8.1</v>
          </cell>
          <cell r="AK145">
            <v>8.5</v>
          </cell>
          <cell r="AL145">
            <v>3.3</v>
          </cell>
          <cell r="AM145">
            <v>-4.8</v>
          </cell>
          <cell r="AN145">
            <v>-58.7</v>
          </cell>
          <cell r="AO145">
            <v>64.599999999999994</v>
          </cell>
          <cell r="AP145">
            <v>67.400000000000006</v>
          </cell>
          <cell r="AQ145">
            <v>74.599999999999994</v>
          </cell>
          <cell r="AR145">
            <v>68.900000000000006</v>
          </cell>
          <cell r="AS145">
            <v>69.3</v>
          </cell>
          <cell r="AT145">
            <v>60.4</v>
          </cell>
          <cell r="AU145">
            <v>66.3</v>
          </cell>
          <cell r="AV145">
            <v>75.099999999999994</v>
          </cell>
          <cell r="AW145">
            <v>66.599999999999994</v>
          </cell>
          <cell r="AX145">
            <v>70.2</v>
          </cell>
          <cell r="AY145">
            <v>63</v>
          </cell>
          <cell r="AZ145">
            <v>-3.2</v>
          </cell>
          <cell r="BA145">
            <v>-4.9000000000000004</v>
          </cell>
          <cell r="BB145">
            <v>60.7</v>
          </cell>
          <cell r="BC145">
            <v>70.900000000000006</v>
          </cell>
          <cell r="BD145">
            <v>79.099999999999994</v>
          </cell>
          <cell r="BE145">
            <v>72.400000000000006</v>
          </cell>
          <cell r="BF145">
            <v>73.900000000000006</v>
          </cell>
          <cell r="BG145">
            <v>63</v>
          </cell>
          <cell r="BH145">
            <v>-7.9</v>
          </cell>
          <cell r="BI145">
            <v>-11.1</v>
          </cell>
        </row>
        <row r="146">
          <cell r="A146">
            <v>32701</v>
          </cell>
          <cell r="B146" t="str">
            <v>Assistant A (AS)</v>
          </cell>
          <cell r="C146">
            <v>0</v>
          </cell>
          <cell r="D146">
            <v>0</v>
          </cell>
          <cell r="E146">
            <v>0</v>
          </cell>
          <cell r="J146">
            <v>0</v>
          </cell>
          <cell r="O146">
            <v>29.4</v>
          </cell>
          <cell r="P146">
            <v>31.8</v>
          </cell>
          <cell r="Q146">
            <v>34.4</v>
          </cell>
          <cell r="R146">
            <v>32</v>
          </cell>
          <cell r="S146">
            <v>33</v>
          </cell>
          <cell r="T146">
            <v>0</v>
          </cell>
          <cell r="U146">
            <v>-0.5</v>
          </cell>
          <cell r="V146">
            <v>-1.6</v>
          </cell>
          <cell r="W146">
            <v>6</v>
          </cell>
          <cell r="X146">
            <v>6.5</v>
          </cell>
          <cell r="Y146">
            <v>8</v>
          </cell>
          <cell r="Z146">
            <v>7.4</v>
          </cell>
          <cell r="AA146">
            <v>7.2</v>
          </cell>
          <cell r="AB146">
            <v>5</v>
          </cell>
          <cell r="AC146">
            <v>-1.5</v>
          </cell>
          <cell r="AD146">
            <v>-23.1</v>
          </cell>
          <cell r="AE146">
            <v>0.7</v>
          </cell>
          <cell r="AF146">
            <v>1.4</v>
          </cell>
          <cell r="AG146">
            <v>2.7</v>
          </cell>
          <cell r="AH146">
            <v>3.3</v>
          </cell>
          <cell r="AI146">
            <v>4.0999999999999996</v>
          </cell>
          <cell r="AJ146">
            <v>2.6</v>
          </cell>
          <cell r="AK146">
            <v>3</v>
          </cell>
          <cell r="AL146">
            <v>1.7</v>
          </cell>
          <cell r="AM146">
            <v>-1</v>
          </cell>
          <cell r="AN146">
            <v>-35.799999999999997</v>
          </cell>
          <cell r="AO146">
            <v>32.700000000000003</v>
          </cell>
          <cell r="AP146">
            <v>35.6</v>
          </cell>
          <cell r="AQ146">
            <v>36.799999999999997</v>
          </cell>
          <cell r="AR146">
            <v>35</v>
          </cell>
          <cell r="AS146">
            <v>36</v>
          </cell>
          <cell r="AT146">
            <v>29.9</v>
          </cell>
          <cell r="AU146">
            <v>33</v>
          </cell>
          <cell r="AV146">
            <v>36.200000000000003</v>
          </cell>
          <cell r="AW146">
            <v>33.200000000000003</v>
          </cell>
          <cell r="AX146">
            <v>34.299999999999997</v>
          </cell>
          <cell r="AY146">
            <v>33</v>
          </cell>
          <cell r="AZ146">
            <v>0</v>
          </cell>
          <cell r="BA146">
            <v>0.1</v>
          </cell>
          <cell r="BB146">
            <v>30.1</v>
          </cell>
          <cell r="BC146">
            <v>34.799999999999997</v>
          </cell>
          <cell r="BD146">
            <v>39.5</v>
          </cell>
          <cell r="BE146">
            <v>35.4</v>
          </cell>
          <cell r="BF146">
            <v>37.1</v>
          </cell>
          <cell r="BG146">
            <v>33</v>
          </cell>
          <cell r="BH146">
            <v>-1.7</v>
          </cell>
          <cell r="BI146">
            <v>-5</v>
          </cell>
        </row>
        <row r="147">
          <cell r="A147">
            <v>32702</v>
          </cell>
          <cell r="B147" t="str">
            <v>Assistant B (AS)</v>
          </cell>
          <cell r="C147">
            <v>0</v>
          </cell>
          <cell r="D147">
            <v>0</v>
          </cell>
          <cell r="E147">
            <v>0</v>
          </cell>
          <cell r="J147">
            <v>0</v>
          </cell>
          <cell r="O147">
            <v>35.1</v>
          </cell>
          <cell r="P147">
            <v>37.5</v>
          </cell>
          <cell r="Q147">
            <v>40</v>
          </cell>
          <cell r="R147">
            <v>37.6</v>
          </cell>
          <cell r="S147">
            <v>38</v>
          </cell>
          <cell r="T147">
            <v>0</v>
          </cell>
          <cell r="U147">
            <v>0</v>
          </cell>
          <cell r="V147">
            <v>0</v>
          </cell>
          <cell r="W147">
            <v>7</v>
          </cell>
          <cell r="X147">
            <v>7.5</v>
          </cell>
          <cell r="Y147">
            <v>8</v>
          </cell>
          <cell r="Z147">
            <v>8.1</v>
          </cell>
          <cell r="AA147">
            <v>8</v>
          </cell>
          <cell r="AB147">
            <v>5</v>
          </cell>
          <cell r="AC147">
            <v>-2.5</v>
          </cell>
          <cell r="AD147">
            <v>-33.299999999999997</v>
          </cell>
          <cell r="AE147">
            <v>1.6</v>
          </cell>
          <cell r="AF147">
            <v>2.5</v>
          </cell>
          <cell r="AG147">
            <v>3.6</v>
          </cell>
          <cell r="AH147">
            <v>4.5</v>
          </cell>
          <cell r="AI147">
            <v>5.2</v>
          </cell>
          <cell r="AJ147">
            <v>3.5</v>
          </cell>
          <cell r="AK147">
            <v>4</v>
          </cell>
          <cell r="AL147">
            <v>2</v>
          </cell>
          <cell r="AM147">
            <v>-1.6</v>
          </cell>
          <cell r="AN147">
            <v>-44.6</v>
          </cell>
          <cell r="AO147">
            <v>38.1</v>
          </cell>
          <cell r="AP147">
            <v>40.200000000000003</v>
          </cell>
          <cell r="AQ147">
            <v>42.4</v>
          </cell>
          <cell r="AR147">
            <v>40.5</v>
          </cell>
          <cell r="AS147">
            <v>40.799999999999997</v>
          </cell>
          <cell r="AT147">
            <v>37</v>
          </cell>
          <cell r="AU147">
            <v>39.799999999999997</v>
          </cell>
          <cell r="AV147">
            <v>42.7</v>
          </cell>
          <cell r="AW147">
            <v>39.9</v>
          </cell>
          <cell r="AX147">
            <v>40.6</v>
          </cell>
          <cell r="AY147">
            <v>39</v>
          </cell>
          <cell r="AZ147">
            <v>-0.8</v>
          </cell>
          <cell r="BA147">
            <v>-2</v>
          </cell>
          <cell r="BB147">
            <v>38.700000000000003</v>
          </cell>
          <cell r="BC147">
            <v>42</v>
          </cell>
          <cell r="BD147">
            <v>45.1</v>
          </cell>
          <cell r="BE147">
            <v>42.7</v>
          </cell>
          <cell r="BF147">
            <v>43</v>
          </cell>
          <cell r="BG147">
            <v>39</v>
          </cell>
          <cell r="BH147">
            <v>-3</v>
          </cell>
          <cell r="BI147">
            <v>-7.1</v>
          </cell>
        </row>
        <row r="148">
          <cell r="A148">
            <v>32703</v>
          </cell>
          <cell r="B148" t="str">
            <v>Assistant C (AS)</v>
          </cell>
          <cell r="C148">
            <v>0</v>
          </cell>
          <cell r="D148">
            <v>0</v>
          </cell>
          <cell r="E148">
            <v>0</v>
          </cell>
          <cell r="J148">
            <v>0</v>
          </cell>
          <cell r="O148">
            <v>41.9</v>
          </cell>
          <cell r="P148">
            <v>44.6</v>
          </cell>
          <cell r="Q148">
            <v>47.6</v>
          </cell>
          <cell r="R148">
            <v>44.5</v>
          </cell>
          <cell r="S148">
            <v>45.7</v>
          </cell>
          <cell r="T148">
            <v>0</v>
          </cell>
          <cell r="U148">
            <v>-0.8</v>
          </cell>
          <cell r="V148">
            <v>-1.8</v>
          </cell>
          <cell r="W148">
            <v>7</v>
          </cell>
          <cell r="X148">
            <v>9</v>
          </cell>
          <cell r="Y148">
            <v>10</v>
          </cell>
          <cell r="Z148">
            <v>8.8000000000000007</v>
          </cell>
          <cell r="AA148">
            <v>10</v>
          </cell>
          <cell r="AB148">
            <v>5</v>
          </cell>
          <cell r="AC148">
            <v>-4</v>
          </cell>
          <cell r="AD148">
            <v>-44.4</v>
          </cell>
          <cell r="AE148">
            <v>1.6</v>
          </cell>
          <cell r="AF148">
            <v>3.5</v>
          </cell>
          <cell r="AG148">
            <v>4.4000000000000004</v>
          </cell>
          <cell r="AH148">
            <v>5.2</v>
          </cell>
          <cell r="AI148">
            <v>6</v>
          </cell>
          <cell r="AJ148">
            <v>4.4000000000000004</v>
          </cell>
          <cell r="AK148">
            <v>4.5999999999999996</v>
          </cell>
          <cell r="AL148">
            <v>2.2999999999999998</v>
          </cell>
          <cell r="AM148">
            <v>-2.1</v>
          </cell>
          <cell r="AN148">
            <v>-48.6</v>
          </cell>
          <cell r="AO148">
            <v>46.7</v>
          </cell>
          <cell r="AP148">
            <v>49</v>
          </cell>
          <cell r="AQ148">
            <v>51.9</v>
          </cell>
          <cell r="AR148">
            <v>49.2</v>
          </cell>
          <cell r="AS148">
            <v>50.1</v>
          </cell>
          <cell r="AT148">
            <v>44.5</v>
          </cell>
          <cell r="AU148">
            <v>48.7</v>
          </cell>
          <cell r="AV148">
            <v>51.9</v>
          </cell>
          <cell r="AW148">
            <v>47.9</v>
          </cell>
          <cell r="AX148">
            <v>50.2</v>
          </cell>
          <cell r="AY148">
            <v>46.1</v>
          </cell>
          <cell r="AZ148">
            <v>-2.6</v>
          </cell>
          <cell r="BA148">
            <v>-5.4</v>
          </cell>
          <cell r="BB148">
            <v>44.7</v>
          </cell>
          <cell r="BC148">
            <v>50.4</v>
          </cell>
          <cell r="BD148">
            <v>54.3</v>
          </cell>
          <cell r="BE148">
            <v>49.7</v>
          </cell>
          <cell r="BF148">
            <v>51.5</v>
          </cell>
          <cell r="BG148">
            <v>46.1</v>
          </cell>
          <cell r="BH148">
            <v>-4.4000000000000004</v>
          </cell>
          <cell r="BI148">
            <v>-8.6999999999999993</v>
          </cell>
        </row>
        <row r="149">
          <cell r="A149">
            <v>32704</v>
          </cell>
          <cell r="B149" t="str">
            <v>Assistant D (AS)</v>
          </cell>
          <cell r="C149">
            <v>0</v>
          </cell>
          <cell r="D149">
            <v>0</v>
          </cell>
          <cell r="E149">
            <v>0</v>
          </cell>
          <cell r="J149">
            <v>0</v>
          </cell>
          <cell r="O149">
            <v>48</v>
          </cell>
          <cell r="P149">
            <v>49.5</v>
          </cell>
          <cell r="Q149">
            <v>53.4</v>
          </cell>
          <cell r="R149">
            <v>50.2</v>
          </cell>
          <cell r="S149">
            <v>50.7</v>
          </cell>
          <cell r="T149">
            <v>0</v>
          </cell>
          <cell r="U149">
            <v>1.2</v>
          </cell>
          <cell r="V149">
            <v>2.5</v>
          </cell>
          <cell r="W149">
            <v>6</v>
          </cell>
          <cell r="X149">
            <v>8</v>
          </cell>
          <cell r="Y149">
            <v>10</v>
          </cell>
          <cell r="Z149">
            <v>8.1999999999999993</v>
          </cell>
          <cell r="AA149">
            <v>9.6</v>
          </cell>
          <cell r="AB149">
            <v>5.5</v>
          </cell>
          <cell r="AC149">
            <v>-2.5</v>
          </cell>
          <cell r="AD149">
            <v>-30.9</v>
          </cell>
          <cell r="AE149">
            <v>2.6</v>
          </cell>
          <cell r="AF149">
            <v>4.3</v>
          </cell>
          <cell r="AG149">
            <v>5</v>
          </cell>
          <cell r="AH149">
            <v>6</v>
          </cell>
          <cell r="AI149">
            <v>6.9</v>
          </cell>
          <cell r="AJ149">
            <v>5.2</v>
          </cell>
          <cell r="AK149">
            <v>5.5</v>
          </cell>
          <cell r="AL149">
            <v>2.6</v>
          </cell>
          <cell r="AM149">
            <v>-2.4</v>
          </cell>
          <cell r="AN149">
            <v>-48.8</v>
          </cell>
          <cell r="AO149">
            <v>52.1</v>
          </cell>
          <cell r="AP149">
            <v>54.6</v>
          </cell>
          <cell r="AQ149">
            <v>58.8</v>
          </cell>
          <cell r="AR149">
            <v>55.2</v>
          </cell>
          <cell r="AS149">
            <v>56.7</v>
          </cell>
          <cell r="AT149">
            <v>49.4</v>
          </cell>
          <cell r="AU149">
            <v>53.8</v>
          </cell>
          <cell r="AV149">
            <v>58.5</v>
          </cell>
          <cell r="AW149">
            <v>53.8</v>
          </cell>
          <cell r="AX149">
            <v>55.3</v>
          </cell>
          <cell r="AY149">
            <v>53.3</v>
          </cell>
          <cell r="AZ149">
            <v>-0.5</v>
          </cell>
          <cell r="BA149">
            <v>-0.9</v>
          </cell>
          <cell r="BB149">
            <v>49.4</v>
          </cell>
          <cell r="BC149">
            <v>55</v>
          </cell>
          <cell r="BD149">
            <v>60.6</v>
          </cell>
          <cell r="BE149">
            <v>55.9</v>
          </cell>
          <cell r="BF149">
            <v>57.6</v>
          </cell>
          <cell r="BG149">
            <v>53.3</v>
          </cell>
          <cell r="BH149">
            <v>-1.6</v>
          </cell>
          <cell r="BI149">
            <v>-3</v>
          </cell>
        </row>
        <row r="150">
          <cell r="A150">
            <v>32705</v>
          </cell>
          <cell r="B150" t="str">
            <v>Assistant E (AS)</v>
          </cell>
          <cell r="C150">
            <v>0</v>
          </cell>
          <cell r="D150">
            <v>0</v>
          </cell>
          <cell r="E150">
            <v>0</v>
          </cell>
          <cell r="J150">
            <v>0</v>
          </cell>
          <cell r="O150">
            <v>52.1</v>
          </cell>
          <cell r="P150">
            <v>55.1</v>
          </cell>
          <cell r="Q150">
            <v>60.2</v>
          </cell>
          <cell r="R150">
            <v>56.4</v>
          </cell>
          <cell r="S150">
            <v>57.4</v>
          </cell>
          <cell r="T150">
            <v>0</v>
          </cell>
          <cell r="U150">
            <v>-0.8</v>
          </cell>
          <cell r="V150">
            <v>-1.5</v>
          </cell>
          <cell r="W150">
            <v>5</v>
          </cell>
          <cell r="X150">
            <v>6</v>
          </cell>
          <cell r="Y150">
            <v>9</v>
          </cell>
          <cell r="Z150">
            <v>8.1999999999999993</v>
          </cell>
          <cell r="AA150">
            <v>9</v>
          </cell>
          <cell r="AB150">
            <v>5</v>
          </cell>
          <cell r="AC150">
            <v>-1</v>
          </cell>
          <cell r="AD150">
            <v>-16.7</v>
          </cell>
          <cell r="AE150">
            <v>1.7</v>
          </cell>
          <cell r="AF150">
            <v>3.2</v>
          </cell>
          <cell r="AG150">
            <v>4.9000000000000004</v>
          </cell>
          <cell r="AH150">
            <v>7.7</v>
          </cell>
          <cell r="AI150">
            <v>9.5</v>
          </cell>
          <cell r="AJ150">
            <v>5.5</v>
          </cell>
          <cell r="AK150">
            <v>5.7</v>
          </cell>
          <cell r="AL150">
            <v>3</v>
          </cell>
          <cell r="AM150">
            <v>-1.9</v>
          </cell>
          <cell r="AN150">
            <v>-39</v>
          </cell>
          <cell r="AO150">
            <v>54.3</v>
          </cell>
          <cell r="AP150">
            <v>59.9</v>
          </cell>
          <cell r="AQ150">
            <v>66.3</v>
          </cell>
          <cell r="AR150">
            <v>60.8</v>
          </cell>
          <cell r="AS150">
            <v>62.9</v>
          </cell>
          <cell r="AT150">
            <v>54.1</v>
          </cell>
          <cell r="AU150">
            <v>58.1</v>
          </cell>
          <cell r="AV150">
            <v>65.599999999999994</v>
          </cell>
          <cell r="AW150">
            <v>59.8</v>
          </cell>
          <cell r="AX150">
            <v>60.8</v>
          </cell>
          <cell r="AY150">
            <v>57.3</v>
          </cell>
          <cell r="AZ150">
            <v>-0.8</v>
          </cell>
          <cell r="BA150">
            <v>-1.4</v>
          </cell>
          <cell r="BB150">
            <v>54.1</v>
          </cell>
          <cell r="BC150">
            <v>58.8</v>
          </cell>
          <cell r="BD150">
            <v>66.599999999999994</v>
          </cell>
          <cell r="BE150">
            <v>61.3</v>
          </cell>
          <cell r="BF150">
            <v>61.9</v>
          </cell>
          <cell r="BG150">
            <v>57.3</v>
          </cell>
          <cell r="BH150">
            <v>-1.5</v>
          </cell>
          <cell r="BI150">
            <v>-2.6</v>
          </cell>
        </row>
        <row r="151">
          <cell r="A151">
            <v>32801</v>
          </cell>
          <cell r="B151" t="str">
            <v>Communications Analyst A (AP)</v>
          </cell>
          <cell r="C151">
            <v>39.6</v>
          </cell>
          <cell r="D151">
            <v>49.5</v>
          </cell>
          <cell r="E151">
            <v>59.4</v>
          </cell>
          <cell r="F151">
            <v>47600</v>
          </cell>
          <cell r="G151">
            <v>49700</v>
          </cell>
          <cell r="H151">
            <v>51700</v>
          </cell>
          <cell r="I151">
            <v>0.05</v>
          </cell>
          <cell r="J151">
            <v>51.975000000000001</v>
          </cell>
          <cell r="K151">
            <v>52800</v>
          </cell>
          <cell r="O151">
            <v>44.3</v>
          </cell>
          <cell r="P151">
            <v>47.6</v>
          </cell>
          <cell r="Q151">
            <v>53.1</v>
          </cell>
          <cell r="R151">
            <v>48.5</v>
          </cell>
          <cell r="S151">
            <v>48.9</v>
          </cell>
          <cell r="T151">
            <v>0</v>
          </cell>
          <cell r="U151">
            <v>0</v>
          </cell>
          <cell r="V151">
            <v>0</v>
          </cell>
          <cell r="W151">
            <v>7.8</v>
          </cell>
          <cell r="X151">
            <v>9</v>
          </cell>
          <cell r="Y151">
            <v>13.1</v>
          </cell>
          <cell r="Z151">
            <v>9.8000000000000007</v>
          </cell>
          <cell r="AA151">
            <v>0</v>
          </cell>
          <cell r="AB151">
            <v>0</v>
          </cell>
          <cell r="AC151">
            <v>0</v>
          </cell>
          <cell r="AD151">
            <v>0</v>
          </cell>
          <cell r="AE151">
            <v>1.1000000000000001</v>
          </cell>
          <cell r="AF151">
            <v>2.7</v>
          </cell>
          <cell r="AG151">
            <v>6.1</v>
          </cell>
          <cell r="AH151">
            <v>6.9</v>
          </cell>
          <cell r="AI151">
            <v>8.5</v>
          </cell>
          <cell r="AJ151">
            <v>5.0999999999999996</v>
          </cell>
          <cell r="AK151">
            <v>6.5</v>
          </cell>
          <cell r="AL151">
            <v>0</v>
          </cell>
          <cell r="AM151">
            <v>0</v>
          </cell>
          <cell r="AN151">
            <v>0</v>
          </cell>
          <cell r="AO151">
            <v>47.4</v>
          </cell>
          <cell r="AP151">
            <v>54.6</v>
          </cell>
          <cell r="AQ151">
            <v>60.5</v>
          </cell>
          <cell r="AR151">
            <v>54.1</v>
          </cell>
          <cell r="AS151">
            <v>0</v>
          </cell>
          <cell r="AT151">
            <v>46.1</v>
          </cell>
          <cell r="AU151">
            <v>50.5</v>
          </cell>
          <cell r="AV151">
            <v>60.1</v>
          </cell>
          <cell r="AW151">
            <v>52.8</v>
          </cell>
          <cell r="AX151">
            <v>53.7</v>
          </cell>
          <cell r="AY151">
            <v>0</v>
          </cell>
          <cell r="AZ151">
            <v>0</v>
          </cell>
          <cell r="BA151">
            <v>0</v>
          </cell>
          <cell r="BB151">
            <v>47.1</v>
          </cell>
          <cell r="BC151">
            <v>54.4</v>
          </cell>
          <cell r="BD151">
            <v>64.599999999999994</v>
          </cell>
          <cell r="BE151">
            <v>55</v>
          </cell>
          <cell r="BF151">
            <v>59.2</v>
          </cell>
          <cell r="BG151">
            <v>0</v>
          </cell>
          <cell r="BH151">
            <v>0</v>
          </cell>
          <cell r="BI151">
            <v>0</v>
          </cell>
        </row>
        <row r="152">
          <cell r="A152">
            <v>32802</v>
          </cell>
          <cell r="B152" t="str">
            <v>Communications Analyst B (AP)</v>
          </cell>
          <cell r="C152">
            <v>8.0000000000000016E-2</v>
          </cell>
          <cell r="D152">
            <v>0.1</v>
          </cell>
          <cell r="E152">
            <v>0.12</v>
          </cell>
          <cell r="F152">
            <v>56</v>
          </cell>
          <cell r="G152">
            <v>57200</v>
          </cell>
          <cell r="H152">
            <v>59500</v>
          </cell>
          <cell r="I152">
            <v>7.0000000000000007E-2</v>
          </cell>
          <cell r="J152">
            <v>0.10700000000000001</v>
          </cell>
          <cell r="K152">
            <v>62400</v>
          </cell>
          <cell r="L152">
            <v>63500</v>
          </cell>
          <cell r="M152">
            <v>0.104</v>
          </cell>
          <cell r="N152">
            <v>0.14499999999999999</v>
          </cell>
          <cell r="O152">
            <v>52</v>
          </cell>
          <cell r="P152">
            <v>56</v>
          </cell>
          <cell r="Q152">
            <v>61.3</v>
          </cell>
          <cell r="R152">
            <v>56.9</v>
          </cell>
          <cell r="S152">
            <v>59.6</v>
          </cell>
          <cell r="T152">
            <v>0</v>
          </cell>
          <cell r="U152">
            <v>-0.8</v>
          </cell>
          <cell r="V152">
            <v>-1.5</v>
          </cell>
          <cell r="W152">
            <v>7.5</v>
          </cell>
          <cell r="X152">
            <v>9.5</v>
          </cell>
          <cell r="Y152">
            <v>10</v>
          </cell>
          <cell r="Z152">
            <v>9.8000000000000007</v>
          </cell>
          <cell r="AA152">
            <v>10</v>
          </cell>
          <cell r="AB152">
            <v>5</v>
          </cell>
          <cell r="AC152">
            <v>-4.5</v>
          </cell>
          <cell r="AD152">
            <v>-47.4</v>
          </cell>
          <cell r="AE152">
            <v>2.5</v>
          </cell>
          <cell r="AF152">
            <v>4.9000000000000004</v>
          </cell>
          <cell r="AG152">
            <v>7</v>
          </cell>
          <cell r="AH152">
            <v>8.6999999999999993</v>
          </cell>
          <cell r="AI152">
            <v>11.5</v>
          </cell>
          <cell r="AJ152">
            <v>7</v>
          </cell>
          <cell r="AK152">
            <v>8</v>
          </cell>
          <cell r="AL152">
            <v>3.3</v>
          </cell>
          <cell r="AM152">
            <v>-3.7</v>
          </cell>
          <cell r="AN152">
            <v>-53</v>
          </cell>
          <cell r="AO152">
            <v>57.7</v>
          </cell>
          <cell r="AP152">
            <v>64.400000000000006</v>
          </cell>
          <cell r="AQ152">
            <v>68.7</v>
          </cell>
          <cell r="AR152">
            <v>63.1</v>
          </cell>
          <cell r="AS152">
            <v>65.400000000000006</v>
          </cell>
          <cell r="AT152">
            <v>59</v>
          </cell>
          <cell r="AU152">
            <v>63.9</v>
          </cell>
          <cell r="AV152">
            <v>69.3</v>
          </cell>
          <cell r="AW152">
            <v>64.099999999999994</v>
          </cell>
          <cell r="AX152">
            <v>67.099999999999994</v>
          </cell>
          <cell r="AY152">
            <v>58.4</v>
          </cell>
          <cell r="AZ152">
            <v>-5.5</v>
          </cell>
          <cell r="BA152">
            <v>-8.6</v>
          </cell>
          <cell r="BB152">
            <v>60.1</v>
          </cell>
          <cell r="BC152">
            <v>67.900000000000006</v>
          </cell>
          <cell r="BD152">
            <v>75.900000000000006</v>
          </cell>
          <cell r="BE152">
            <v>69.5</v>
          </cell>
          <cell r="BF152">
            <v>69.3</v>
          </cell>
          <cell r="BG152">
            <v>58.4</v>
          </cell>
          <cell r="BH152">
            <v>-9.5</v>
          </cell>
          <cell r="BI152">
            <v>-14</v>
          </cell>
        </row>
        <row r="153">
          <cell r="A153">
            <v>32803</v>
          </cell>
          <cell r="B153" t="str">
            <v>Communications Analyst C (AP)</v>
          </cell>
          <cell r="C153">
            <v>56.24</v>
          </cell>
          <cell r="D153">
            <v>70.3</v>
          </cell>
          <cell r="E153">
            <v>84.36</v>
          </cell>
          <cell r="F153">
            <v>67600</v>
          </cell>
          <cell r="G153">
            <v>69000</v>
          </cell>
          <cell r="H153">
            <v>71800</v>
          </cell>
          <cell r="I153">
            <v>0.12</v>
          </cell>
          <cell r="J153">
            <v>78.73599999999999</v>
          </cell>
          <cell r="K153">
            <v>74700</v>
          </cell>
          <cell r="L153">
            <v>76300</v>
          </cell>
          <cell r="M153">
            <v>9.6000000000000002E-2</v>
          </cell>
          <cell r="N153">
            <v>0.10199999999999999</v>
          </cell>
          <cell r="O153">
            <v>66.8</v>
          </cell>
          <cell r="P153">
            <v>70</v>
          </cell>
          <cell r="Q153">
            <v>75</v>
          </cell>
          <cell r="R153">
            <v>70.5</v>
          </cell>
          <cell r="S153">
            <v>71.900000000000006</v>
          </cell>
          <cell r="T153">
            <v>0</v>
          </cell>
          <cell r="U153">
            <v>6</v>
          </cell>
          <cell r="V153">
            <v>8.6</v>
          </cell>
          <cell r="W153">
            <v>7.5</v>
          </cell>
          <cell r="X153">
            <v>10</v>
          </cell>
          <cell r="Y153">
            <v>12</v>
          </cell>
          <cell r="Z153">
            <v>10.6</v>
          </cell>
          <cell r="AA153">
            <v>10</v>
          </cell>
          <cell r="AB153">
            <v>12</v>
          </cell>
          <cell r="AC153">
            <v>2</v>
          </cell>
          <cell r="AD153">
            <v>20</v>
          </cell>
          <cell r="AE153">
            <v>2.2000000000000002</v>
          </cell>
          <cell r="AF153">
            <v>4.5</v>
          </cell>
          <cell r="AG153">
            <v>8.1</v>
          </cell>
          <cell r="AH153">
            <v>11.7</v>
          </cell>
          <cell r="AI153">
            <v>13.8</v>
          </cell>
          <cell r="AJ153">
            <v>8.3000000000000007</v>
          </cell>
          <cell r="AK153">
            <v>10</v>
          </cell>
          <cell r="AL153">
            <v>7.7</v>
          </cell>
          <cell r="AM153">
            <v>-0.4</v>
          </cell>
          <cell r="AN153">
            <v>-5.4</v>
          </cell>
          <cell r="AO153">
            <v>73.7</v>
          </cell>
          <cell r="AP153">
            <v>78.400000000000006</v>
          </cell>
          <cell r="AQ153">
            <v>84.3</v>
          </cell>
          <cell r="AR153">
            <v>78.8</v>
          </cell>
          <cell r="AS153">
            <v>80.7</v>
          </cell>
          <cell r="AT153">
            <v>70</v>
          </cell>
          <cell r="AU153">
            <v>76.900000000000006</v>
          </cell>
          <cell r="AV153">
            <v>85.1</v>
          </cell>
          <cell r="AW153">
            <v>77.2</v>
          </cell>
          <cell r="AX153">
            <v>80.400000000000006</v>
          </cell>
          <cell r="AY153">
            <v>83.7</v>
          </cell>
          <cell r="AZ153">
            <v>6.8</v>
          </cell>
          <cell r="BA153">
            <v>8.9</v>
          </cell>
          <cell r="BB153">
            <v>70</v>
          </cell>
          <cell r="BC153">
            <v>80</v>
          </cell>
          <cell r="BD153">
            <v>89.2</v>
          </cell>
          <cell r="BE153">
            <v>80.900000000000006</v>
          </cell>
          <cell r="BF153">
            <v>82.1</v>
          </cell>
          <cell r="BG153">
            <v>83.7</v>
          </cell>
          <cell r="BH153">
            <v>3.7</v>
          </cell>
          <cell r="BI153">
            <v>4.7</v>
          </cell>
        </row>
        <row r="154">
          <cell r="A154">
            <v>32804</v>
          </cell>
          <cell r="B154" t="str">
            <v>Communications Analyst D (SA)</v>
          </cell>
          <cell r="C154">
            <v>71.92</v>
          </cell>
          <cell r="D154">
            <v>89.9</v>
          </cell>
          <cell r="E154">
            <v>107.88000000000001</v>
          </cell>
          <cell r="F154">
            <v>86400</v>
          </cell>
          <cell r="G154">
            <v>90000</v>
          </cell>
          <cell r="H154">
            <v>93600</v>
          </cell>
          <cell r="I154">
            <v>0.2</v>
          </cell>
          <cell r="J154">
            <v>107.88000000000001</v>
          </cell>
          <cell r="K154">
            <v>100100</v>
          </cell>
          <cell r="L154">
            <v>102400</v>
          </cell>
          <cell r="M154">
            <v>9.7000000000000003E-2</v>
          </cell>
          <cell r="N154">
            <v>0.14099999999999999</v>
          </cell>
          <cell r="O154">
            <v>86.2</v>
          </cell>
          <cell r="P154">
            <v>92.8</v>
          </cell>
          <cell r="Q154">
            <v>97.6</v>
          </cell>
          <cell r="R154">
            <v>91.9</v>
          </cell>
          <cell r="S154">
            <v>94.5</v>
          </cell>
          <cell r="T154">
            <v>0</v>
          </cell>
          <cell r="U154">
            <v>-1.7</v>
          </cell>
          <cell r="V154">
            <v>-1.8</v>
          </cell>
          <cell r="W154">
            <v>10</v>
          </cell>
          <cell r="X154">
            <v>12.5</v>
          </cell>
          <cell r="Y154">
            <v>15</v>
          </cell>
          <cell r="Z154">
            <v>12.8</v>
          </cell>
          <cell r="AA154">
            <v>15</v>
          </cell>
          <cell r="AB154">
            <v>20</v>
          </cell>
          <cell r="AC154">
            <v>7.5</v>
          </cell>
          <cell r="AD154">
            <v>60</v>
          </cell>
          <cell r="AE154">
            <v>3.9</v>
          </cell>
          <cell r="AF154">
            <v>8.5</v>
          </cell>
          <cell r="AG154">
            <v>12.1</v>
          </cell>
          <cell r="AH154">
            <v>16</v>
          </cell>
          <cell r="AI154">
            <v>17.8</v>
          </cell>
          <cell r="AJ154">
            <v>12.1</v>
          </cell>
          <cell r="AK154">
            <v>13.1</v>
          </cell>
          <cell r="AL154">
            <v>15.4</v>
          </cell>
          <cell r="AM154">
            <v>3.3</v>
          </cell>
          <cell r="AN154">
            <v>26.9</v>
          </cell>
          <cell r="AO154">
            <v>95.8</v>
          </cell>
          <cell r="AP154">
            <v>106.8</v>
          </cell>
          <cell r="AQ154">
            <v>110.3</v>
          </cell>
          <cell r="AR154">
            <v>103.3</v>
          </cell>
          <cell r="AS154">
            <v>108</v>
          </cell>
          <cell r="AT154">
            <v>96.9</v>
          </cell>
          <cell r="AU154">
            <v>104.4</v>
          </cell>
          <cell r="AV154">
            <v>110.2</v>
          </cell>
          <cell r="AW154">
            <v>102.8</v>
          </cell>
          <cell r="AX154">
            <v>107</v>
          </cell>
          <cell r="AY154">
            <v>106.5</v>
          </cell>
          <cell r="AZ154">
            <v>2.1</v>
          </cell>
          <cell r="BA154">
            <v>2</v>
          </cell>
          <cell r="BB154">
            <v>98.1</v>
          </cell>
          <cell r="BC154">
            <v>108.3</v>
          </cell>
          <cell r="BD154">
            <v>121.2</v>
          </cell>
          <cell r="BE154">
            <v>110.4</v>
          </cell>
          <cell r="BF154">
            <v>111.1</v>
          </cell>
          <cell r="BG154">
            <v>106.5</v>
          </cell>
          <cell r="BH154">
            <v>-1.8</v>
          </cell>
          <cell r="BI154">
            <v>-1.7</v>
          </cell>
        </row>
        <row r="155">
          <cell r="A155">
            <v>32805</v>
          </cell>
          <cell r="B155" t="str">
            <v>Communications Analyst E (SA)</v>
          </cell>
          <cell r="C155">
            <v>85.04</v>
          </cell>
          <cell r="D155">
            <v>106.3</v>
          </cell>
          <cell r="E155">
            <v>127.55999999999999</v>
          </cell>
          <cell r="F155">
            <v>102200</v>
          </cell>
          <cell r="G155">
            <v>105400</v>
          </cell>
          <cell r="H155">
            <v>109600</v>
          </cell>
          <cell r="I155">
            <v>0.25</v>
          </cell>
          <cell r="J155">
            <v>132.875</v>
          </cell>
          <cell r="K155">
            <v>122200</v>
          </cell>
          <cell r="L155">
            <v>124700</v>
          </cell>
          <cell r="M155">
            <v>0.192</v>
          </cell>
          <cell r="N155">
            <v>0.22700000000000001</v>
          </cell>
          <cell r="O155">
            <v>98.8</v>
          </cell>
          <cell r="P155">
            <v>108.9</v>
          </cell>
          <cell r="Q155">
            <v>116.8</v>
          </cell>
          <cell r="R155">
            <v>106.9</v>
          </cell>
          <cell r="S155">
            <v>110</v>
          </cell>
          <cell r="T155">
            <v>0</v>
          </cell>
          <cell r="U155">
            <v>-11.7</v>
          </cell>
          <cell r="V155">
            <v>-10.7</v>
          </cell>
          <cell r="W155">
            <v>15</v>
          </cell>
          <cell r="X155">
            <v>15</v>
          </cell>
          <cell r="Y155">
            <v>25</v>
          </cell>
          <cell r="Z155">
            <v>17.600000000000001</v>
          </cell>
          <cell r="AA155">
            <v>17.600000000000001</v>
          </cell>
          <cell r="AB155">
            <v>25</v>
          </cell>
          <cell r="AC155">
            <v>10</v>
          </cell>
          <cell r="AD155">
            <v>66.7</v>
          </cell>
          <cell r="AE155">
            <v>13.4</v>
          </cell>
          <cell r="AF155">
            <v>17.7</v>
          </cell>
          <cell r="AG155">
            <v>21.3</v>
          </cell>
          <cell r="AH155">
            <v>28.2</v>
          </cell>
          <cell r="AI155">
            <v>34.1</v>
          </cell>
          <cell r="AJ155">
            <v>23.5</v>
          </cell>
          <cell r="AK155">
            <v>24.4</v>
          </cell>
          <cell r="AL155">
            <v>23.8</v>
          </cell>
          <cell r="AM155">
            <v>2.4</v>
          </cell>
          <cell r="AN155">
            <v>11.5</v>
          </cell>
          <cell r="AO155">
            <v>118.2</v>
          </cell>
          <cell r="AP155">
            <v>127.8</v>
          </cell>
          <cell r="AQ155">
            <v>137.19999999999999</v>
          </cell>
          <cell r="AR155">
            <v>126.5</v>
          </cell>
          <cell r="AS155">
            <v>132</v>
          </cell>
          <cell r="AT155">
            <v>117.2</v>
          </cell>
          <cell r="AU155">
            <v>130.19999999999999</v>
          </cell>
          <cell r="AV155">
            <v>146.1</v>
          </cell>
          <cell r="AW155">
            <v>129.69999999999999</v>
          </cell>
          <cell r="AX155">
            <v>137.69999999999999</v>
          </cell>
          <cell r="AY155">
            <v>121</v>
          </cell>
          <cell r="AZ155">
            <v>-9.1999999999999993</v>
          </cell>
          <cell r="BA155">
            <v>-7.1</v>
          </cell>
          <cell r="BB155">
            <v>121.4</v>
          </cell>
          <cell r="BC155">
            <v>144.9</v>
          </cell>
          <cell r="BD155">
            <v>170.6</v>
          </cell>
          <cell r="BE155">
            <v>144.69999999999999</v>
          </cell>
          <cell r="BF155">
            <v>150.19999999999999</v>
          </cell>
          <cell r="BG155">
            <v>126.4</v>
          </cell>
          <cell r="BH155">
            <v>-18.5</v>
          </cell>
          <cell r="BI155">
            <v>-12.8</v>
          </cell>
        </row>
        <row r="156">
          <cell r="A156">
            <v>32813</v>
          </cell>
          <cell r="B156" t="str">
            <v>Aboriginal Relations/Community Affairs C (AP)</v>
          </cell>
          <cell r="C156">
            <v>0</v>
          </cell>
          <cell r="D156">
            <v>0</v>
          </cell>
          <cell r="E156">
            <v>0</v>
          </cell>
          <cell r="F156">
            <v>102200</v>
          </cell>
          <cell r="G156">
            <v>105400</v>
          </cell>
          <cell r="H156">
            <v>109600</v>
          </cell>
          <cell r="I156">
            <v>0.25</v>
          </cell>
          <cell r="J156">
            <v>0</v>
          </cell>
          <cell r="K156">
            <v>122200</v>
          </cell>
          <cell r="L156">
            <v>124700</v>
          </cell>
          <cell r="M156">
            <v>0.192</v>
          </cell>
          <cell r="N156">
            <v>0.22700000000000001</v>
          </cell>
          <cell r="O156">
            <v>68</v>
          </cell>
          <cell r="P156">
            <v>75.3</v>
          </cell>
          <cell r="Q156">
            <v>80.900000000000006</v>
          </cell>
          <cell r="R156">
            <v>72.3</v>
          </cell>
          <cell r="S156">
            <v>77.3</v>
          </cell>
          <cell r="T156">
            <v>0</v>
          </cell>
          <cell r="U156">
            <v>0</v>
          </cell>
          <cell r="V156">
            <v>0</v>
          </cell>
          <cell r="W156">
            <v>10</v>
          </cell>
          <cell r="X156">
            <v>13</v>
          </cell>
          <cell r="Y156">
            <v>20</v>
          </cell>
          <cell r="Z156">
            <v>14.2</v>
          </cell>
          <cell r="AA156">
            <v>13</v>
          </cell>
          <cell r="AB156">
            <v>0</v>
          </cell>
          <cell r="AC156">
            <v>0</v>
          </cell>
          <cell r="AD156">
            <v>0</v>
          </cell>
          <cell r="AE156">
            <v>3.4</v>
          </cell>
          <cell r="AF156">
            <v>9</v>
          </cell>
          <cell r="AG156">
            <v>11.8</v>
          </cell>
          <cell r="AH156">
            <v>14.6</v>
          </cell>
          <cell r="AI156">
            <v>18.8</v>
          </cell>
          <cell r="AJ156">
            <v>11.4</v>
          </cell>
          <cell r="AK156">
            <v>13.3</v>
          </cell>
          <cell r="AL156">
            <v>0</v>
          </cell>
          <cell r="AM156">
            <v>0</v>
          </cell>
          <cell r="AN156">
            <v>0</v>
          </cell>
          <cell r="AO156">
            <v>81.900000000000006</v>
          </cell>
          <cell r="AP156">
            <v>86.3</v>
          </cell>
          <cell r="AQ156">
            <v>95.7</v>
          </cell>
          <cell r="AR156">
            <v>87.8</v>
          </cell>
          <cell r="AS156">
            <v>92.7</v>
          </cell>
          <cell r="AT156">
            <v>69.099999999999994</v>
          </cell>
          <cell r="AU156">
            <v>84.7</v>
          </cell>
          <cell r="AV156">
            <v>92.6</v>
          </cell>
          <cell r="AW156">
            <v>80.8</v>
          </cell>
          <cell r="AX156">
            <v>86.6</v>
          </cell>
          <cell r="AY156">
            <v>0</v>
          </cell>
          <cell r="AZ156">
            <v>0</v>
          </cell>
          <cell r="BA156">
            <v>0</v>
          </cell>
          <cell r="BB156">
            <v>78.2</v>
          </cell>
          <cell r="BC156">
            <v>89.2</v>
          </cell>
          <cell r="BD156">
            <v>102.3</v>
          </cell>
          <cell r="BE156">
            <v>89.1</v>
          </cell>
          <cell r="BF156">
            <v>94.9</v>
          </cell>
          <cell r="BG156">
            <v>0</v>
          </cell>
          <cell r="BH156">
            <v>0</v>
          </cell>
          <cell r="BI156">
            <v>0</v>
          </cell>
        </row>
        <row r="157">
          <cell r="A157">
            <v>32814</v>
          </cell>
          <cell r="B157" t="str">
            <v>Aboriginal Relations/Community Affairs D (SA)</v>
          </cell>
          <cell r="C157">
            <v>0</v>
          </cell>
          <cell r="D157">
            <v>0</v>
          </cell>
          <cell r="E157">
            <v>0</v>
          </cell>
          <cell r="J157">
            <v>0</v>
          </cell>
          <cell r="O157">
            <v>91.1</v>
          </cell>
          <cell r="P157">
            <v>94.9</v>
          </cell>
          <cell r="Q157">
            <v>100.2</v>
          </cell>
          <cell r="R157">
            <v>91.9</v>
          </cell>
          <cell r="S157">
            <v>96.2</v>
          </cell>
          <cell r="T157">
            <v>0</v>
          </cell>
          <cell r="U157">
            <v>0</v>
          </cell>
          <cell r="V157">
            <v>0</v>
          </cell>
          <cell r="W157">
            <v>10</v>
          </cell>
          <cell r="X157">
            <v>12</v>
          </cell>
          <cell r="Y157">
            <v>15</v>
          </cell>
          <cell r="Z157">
            <v>13.1</v>
          </cell>
          <cell r="AA157">
            <v>12.8</v>
          </cell>
          <cell r="AB157">
            <v>0</v>
          </cell>
          <cell r="AC157">
            <v>0</v>
          </cell>
          <cell r="AD157">
            <v>0</v>
          </cell>
          <cell r="AE157">
            <v>5.8</v>
          </cell>
          <cell r="AF157">
            <v>10.6</v>
          </cell>
          <cell r="AG157">
            <v>13</v>
          </cell>
          <cell r="AH157">
            <v>18.2</v>
          </cell>
          <cell r="AI157">
            <v>23.3</v>
          </cell>
          <cell r="AJ157">
            <v>14.2</v>
          </cell>
          <cell r="AK157">
            <v>14.7</v>
          </cell>
          <cell r="AL157">
            <v>0</v>
          </cell>
          <cell r="AM157">
            <v>0</v>
          </cell>
          <cell r="AN157">
            <v>0</v>
          </cell>
          <cell r="AO157">
            <v>103.2</v>
          </cell>
          <cell r="AP157">
            <v>108.6</v>
          </cell>
          <cell r="AQ157">
            <v>114.5</v>
          </cell>
          <cell r="AR157">
            <v>108.8</v>
          </cell>
          <cell r="AS157">
            <v>110.9</v>
          </cell>
          <cell r="AT157">
            <v>95.9</v>
          </cell>
          <cell r="AU157">
            <v>107</v>
          </cell>
          <cell r="AV157">
            <v>117.2</v>
          </cell>
          <cell r="AW157">
            <v>104.1</v>
          </cell>
          <cell r="AX157">
            <v>112</v>
          </cell>
          <cell r="AY157">
            <v>0</v>
          </cell>
          <cell r="AZ157">
            <v>0</v>
          </cell>
          <cell r="BA157">
            <v>0</v>
          </cell>
          <cell r="BB157">
            <v>100.7</v>
          </cell>
          <cell r="BC157">
            <v>117.8</v>
          </cell>
          <cell r="BD157">
            <v>135.80000000000001</v>
          </cell>
          <cell r="BE157">
            <v>115.7</v>
          </cell>
          <cell r="BF157">
            <v>123.7</v>
          </cell>
          <cell r="BG157">
            <v>0</v>
          </cell>
          <cell r="BH157">
            <v>0</v>
          </cell>
          <cell r="BI157">
            <v>0</v>
          </cell>
        </row>
        <row r="158">
          <cell r="A158">
            <v>32815</v>
          </cell>
          <cell r="B158" t="str">
            <v>Aboriginal Relations/Community Affairs E (SA)</v>
          </cell>
          <cell r="C158">
            <v>0</v>
          </cell>
          <cell r="D158">
            <v>0</v>
          </cell>
          <cell r="E158">
            <v>0</v>
          </cell>
          <cell r="J158">
            <v>0</v>
          </cell>
          <cell r="O158">
            <v>107</v>
          </cell>
          <cell r="P158">
            <v>115</v>
          </cell>
          <cell r="Q158">
            <v>118</v>
          </cell>
          <cell r="R158">
            <v>114.2</v>
          </cell>
          <cell r="S158">
            <v>115.8</v>
          </cell>
          <cell r="T158">
            <v>0</v>
          </cell>
          <cell r="U158">
            <v>0</v>
          </cell>
          <cell r="V158">
            <v>0</v>
          </cell>
          <cell r="W158">
            <v>16</v>
          </cell>
          <cell r="X158">
            <v>25</v>
          </cell>
          <cell r="Y158">
            <v>25</v>
          </cell>
          <cell r="Z158">
            <v>21</v>
          </cell>
          <cell r="AA158">
            <v>25</v>
          </cell>
          <cell r="AB158">
            <v>0</v>
          </cell>
          <cell r="AC158">
            <v>0</v>
          </cell>
          <cell r="AD158">
            <v>0</v>
          </cell>
          <cell r="AE158">
            <v>10</v>
          </cell>
          <cell r="AF158">
            <v>21</v>
          </cell>
          <cell r="AG158">
            <v>28.9</v>
          </cell>
          <cell r="AH158">
            <v>35</v>
          </cell>
          <cell r="AI158">
            <v>46.2</v>
          </cell>
          <cell r="AJ158">
            <v>29.3</v>
          </cell>
          <cell r="AK158">
            <v>33.4</v>
          </cell>
          <cell r="AL158">
            <v>0</v>
          </cell>
          <cell r="AM158">
            <v>0</v>
          </cell>
          <cell r="AN158">
            <v>0</v>
          </cell>
          <cell r="AO158">
            <v>133.4</v>
          </cell>
          <cell r="AP158">
            <v>141.4</v>
          </cell>
          <cell r="AQ158">
            <v>151.30000000000001</v>
          </cell>
          <cell r="AR158">
            <v>141.19999999999999</v>
          </cell>
          <cell r="AS158">
            <v>146.30000000000001</v>
          </cell>
          <cell r="AT158">
            <v>119.8</v>
          </cell>
          <cell r="AU158">
            <v>144.80000000000001</v>
          </cell>
          <cell r="AV158">
            <v>157.69999999999999</v>
          </cell>
          <cell r="AW158">
            <v>142.1</v>
          </cell>
          <cell r="AX158">
            <v>147</v>
          </cell>
          <cell r="AY158">
            <v>0</v>
          </cell>
          <cell r="AZ158">
            <v>0</v>
          </cell>
          <cell r="BA158">
            <v>0</v>
          </cell>
          <cell r="BB158">
            <v>145.69999999999999</v>
          </cell>
          <cell r="BC158">
            <v>167.5</v>
          </cell>
          <cell r="BD158">
            <v>191.5</v>
          </cell>
          <cell r="BE158">
            <v>174.1</v>
          </cell>
          <cell r="BF158">
            <v>180.5</v>
          </cell>
          <cell r="BG158">
            <v>0</v>
          </cell>
          <cell r="BH158">
            <v>0</v>
          </cell>
          <cell r="BI158">
            <v>0</v>
          </cell>
        </row>
        <row r="159">
          <cell r="A159">
            <v>32921</v>
          </cell>
          <cell r="B159" t="str">
            <v>Financial Analyst A (AP)</v>
          </cell>
          <cell r="C159">
            <v>37.839999999999996</v>
          </cell>
          <cell r="D159">
            <v>47.3</v>
          </cell>
          <cell r="E159">
            <v>56.76</v>
          </cell>
          <cell r="F159">
            <v>45500</v>
          </cell>
          <cell r="J159">
            <v>47.3</v>
          </cell>
          <cell r="O159">
            <v>43</v>
          </cell>
          <cell r="P159">
            <v>50.5</v>
          </cell>
          <cell r="Q159">
            <v>52</v>
          </cell>
          <cell r="R159">
            <v>49.6</v>
          </cell>
          <cell r="S159">
            <v>0</v>
          </cell>
          <cell r="T159">
            <v>0</v>
          </cell>
          <cell r="U159">
            <v>0</v>
          </cell>
          <cell r="V159">
            <v>0</v>
          </cell>
          <cell r="W159">
            <v>10</v>
          </cell>
          <cell r="X159">
            <v>15</v>
          </cell>
          <cell r="Y159">
            <v>25</v>
          </cell>
          <cell r="Z159">
            <v>15.4</v>
          </cell>
          <cell r="AA159">
            <v>0</v>
          </cell>
          <cell r="AB159">
            <v>0</v>
          </cell>
          <cell r="AC159">
            <v>0</v>
          </cell>
          <cell r="AD159">
            <v>0</v>
          </cell>
          <cell r="AE159">
            <v>0</v>
          </cell>
          <cell r="AF159">
            <v>0</v>
          </cell>
          <cell r="AG159">
            <v>5</v>
          </cell>
          <cell r="AH159">
            <v>0</v>
          </cell>
          <cell r="AI159">
            <v>0</v>
          </cell>
          <cell r="AJ159">
            <v>5.8</v>
          </cell>
          <cell r="AK159">
            <v>0</v>
          </cell>
          <cell r="AL159">
            <v>0</v>
          </cell>
          <cell r="AM159">
            <v>0</v>
          </cell>
          <cell r="AN159">
            <v>0</v>
          </cell>
          <cell r="AO159">
            <v>51.8</v>
          </cell>
          <cell r="AP159">
            <v>55.6</v>
          </cell>
          <cell r="AQ159">
            <v>58.7</v>
          </cell>
          <cell r="AR159">
            <v>57</v>
          </cell>
          <cell r="AS159">
            <v>0</v>
          </cell>
          <cell r="AT159">
            <v>48</v>
          </cell>
          <cell r="AU159">
            <v>51.8</v>
          </cell>
          <cell r="AV159">
            <v>58.2</v>
          </cell>
          <cell r="AW159">
            <v>54.7</v>
          </cell>
          <cell r="AX159">
            <v>0</v>
          </cell>
          <cell r="AY159">
            <v>0</v>
          </cell>
          <cell r="AZ159">
            <v>0</v>
          </cell>
          <cell r="BA159">
            <v>0</v>
          </cell>
          <cell r="BB159">
            <v>48</v>
          </cell>
          <cell r="BC159">
            <v>51.8</v>
          </cell>
          <cell r="BD159">
            <v>65.7</v>
          </cell>
          <cell r="BE159">
            <v>57.2</v>
          </cell>
          <cell r="BF159">
            <v>0</v>
          </cell>
          <cell r="BG159">
            <v>0</v>
          </cell>
          <cell r="BH159">
            <v>0</v>
          </cell>
          <cell r="BI159">
            <v>0</v>
          </cell>
        </row>
        <row r="160">
          <cell r="A160">
            <v>32922</v>
          </cell>
          <cell r="B160" t="str">
            <v>Financial Analyst B (AP)</v>
          </cell>
          <cell r="C160">
            <v>46.56</v>
          </cell>
          <cell r="D160">
            <v>58.2</v>
          </cell>
          <cell r="E160">
            <v>69.84</v>
          </cell>
          <cell r="F160">
            <v>56000</v>
          </cell>
          <cell r="G160">
            <v>57300</v>
          </cell>
          <cell r="H160">
            <v>59600</v>
          </cell>
          <cell r="I160">
            <v>7.0000000000000007E-2</v>
          </cell>
          <cell r="J160">
            <v>62.274000000000001</v>
          </cell>
          <cell r="K160">
            <v>63100</v>
          </cell>
          <cell r="L160">
            <v>64900</v>
          </cell>
          <cell r="M160">
            <v>0.08</v>
          </cell>
          <cell r="O160">
            <v>57.9</v>
          </cell>
          <cell r="P160">
            <v>61.8</v>
          </cell>
          <cell r="Q160">
            <v>64.400000000000006</v>
          </cell>
          <cell r="R160">
            <v>60.6</v>
          </cell>
          <cell r="S160">
            <v>63.2</v>
          </cell>
          <cell r="T160">
            <v>0</v>
          </cell>
          <cell r="U160">
            <v>0</v>
          </cell>
          <cell r="V160">
            <v>0</v>
          </cell>
          <cell r="W160">
            <v>10</v>
          </cell>
          <cell r="X160">
            <v>12.3</v>
          </cell>
          <cell r="Y160">
            <v>14.5</v>
          </cell>
          <cell r="Z160">
            <v>11.8</v>
          </cell>
          <cell r="AA160">
            <v>12.5</v>
          </cell>
          <cell r="AB160">
            <v>0</v>
          </cell>
          <cell r="AC160">
            <v>0</v>
          </cell>
          <cell r="AD160">
            <v>0</v>
          </cell>
          <cell r="AE160">
            <v>4</v>
          </cell>
          <cell r="AF160">
            <v>6.6</v>
          </cell>
          <cell r="AG160">
            <v>8.4</v>
          </cell>
          <cell r="AH160">
            <v>9.9</v>
          </cell>
          <cell r="AI160">
            <v>10.7</v>
          </cell>
          <cell r="AJ160">
            <v>7.9</v>
          </cell>
          <cell r="AK160">
            <v>8.6</v>
          </cell>
          <cell r="AL160">
            <v>0</v>
          </cell>
          <cell r="AM160">
            <v>0</v>
          </cell>
          <cell r="AN160">
            <v>0</v>
          </cell>
          <cell r="AO160">
            <v>64.2</v>
          </cell>
          <cell r="AP160">
            <v>71.099999999999994</v>
          </cell>
          <cell r="AQ160">
            <v>74</v>
          </cell>
          <cell r="AR160">
            <v>69.3</v>
          </cell>
          <cell r="AS160">
            <v>72.5</v>
          </cell>
          <cell r="AT160">
            <v>61.6</v>
          </cell>
          <cell r="AU160">
            <v>68.3</v>
          </cell>
          <cell r="AV160">
            <v>72.599999999999994</v>
          </cell>
          <cell r="AW160">
            <v>66.7</v>
          </cell>
          <cell r="AX160">
            <v>69.3</v>
          </cell>
          <cell r="AY160">
            <v>0</v>
          </cell>
          <cell r="AZ160">
            <v>0</v>
          </cell>
          <cell r="BA160">
            <v>0</v>
          </cell>
          <cell r="BB160">
            <v>66.099999999999994</v>
          </cell>
          <cell r="BC160">
            <v>72.400000000000006</v>
          </cell>
          <cell r="BD160">
            <v>82.5</v>
          </cell>
          <cell r="BE160">
            <v>75.2</v>
          </cell>
          <cell r="BF160">
            <v>75</v>
          </cell>
          <cell r="BG160">
            <v>0</v>
          </cell>
          <cell r="BH160">
            <v>0</v>
          </cell>
          <cell r="BI160">
            <v>0</v>
          </cell>
        </row>
        <row r="161">
          <cell r="A161">
            <v>32923</v>
          </cell>
          <cell r="B161" t="str">
            <v>Financial Analyst C (AP)</v>
          </cell>
          <cell r="C161">
            <v>56.800000000000004</v>
          </cell>
          <cell r="D161">
            <v>71</v>
          </cell>
          <cell r="E161">
            <v>85.2</v>
          </cell>
          <cell r="F161">
            <v>68300</v>
          </cell>
          <cell r="G161">
            <v>71000</v>
          </cell>
          <cell r="H161">
            <v>73800</v>
          </cell>
          <cell r="I161">
            <v>0.12</v>
          </cell>
          <cell r="J161">
            <v>79.52</v>
          </cell>
          <cell r="K161">
            <v>76100</v>
          </cell>
          <cell r="L161">
            <v>78300</v>
          </cell>
          <cell r="M161">
            <v>0.17</v>
          </cell>
          <cell r="O161">
            <v>69.400000000000006</v>
          </cell>
          <cell r="P161">
            <v>74.900000000000006</v>
          </cell>
          <cell r="Q161">
            <v>78.7</v>
          </cell>
          <cell r="R161">
            <v>73.099999999999994</v>
          </cell>
          <cell r="S161">
            <v>76.099999999999994</v>
          </cell>
          <cell r="T161">
            <v>0</v>
          </cell>
          <cell r="U161">
            <v>0</v>
          </cell>
          <cell r="V161">
            <v>0</v>
          </cell>
          <cell r="W161">
            <v>10</v>
          </cell>
          <cell r="X161">
            <v>10</v>
          </cell>
          <cell r="Y161">
            <v>10</v>
          </cell>
          <cell r="Z161">
            <v>10.3</v>
          </cell>
          <cell r="AA161">
            <v>10</v>
          </cell>
          <cell r="AB161">
            <v>0</v>
          </cell>
          <cell r="AC161">
            <v>0</v>
          </cell>
          <cell r="AD161">
            <v>0</v>
          </cell>
          <cell r="AE161">
            <v>2.9</v>
          </cell>
          <cell r="AF161">
            <v>6.4</v>
          </cell>
          <cell r="AG161">
            <v>9</v>
          </cell>
          <cell r="AH161">
            <v>12</v>
          </cell>
          <cell r="AI161">
            <v>14.7</v>
          </cell>
          <cell r="AJ161">
            <v>9.1999999999999993</v>
          </cell>
          <cell r="AK161">
            <v>10.1</v>
          </cell>
          <cell r="AL161">
            <v>0</v>
          </cell>
          <cell r="AM161">
            <v>0</v>
          </cell>
          <cell r="AN161">
            <v>0</v>
          </cell>
          <cell r="AO161">
            <v>75</v>
          </cell>
          <cell r="AP161">
            <v>79.8</v>
          </cell>
          <cell r="AQ161">
            <v>87.3</v>
          </cell>
          <cell r="AR161">
            <v>79.7</v>
          </cell>
          <cell r="AS161">
            <v>83.1</v>
          </cell>
          <cell r="AT161">
            <v>74.8</v>
          </cell>
          <cell r="AU161">
            <v>80.900000000000006</v>
          </cell>
          <cell r="AV161">
            <v>86.4</v>
          </cell>
          <cell r="AW161">
            <v>80.3</v>
          </cell>
          <cell r="AX161">
            <v>82</v>
          </cell>
          <cell r="AY161">
            <v>0</v>
          </cell>
          <cell r="AZ161">
            <v>0</v>
          </cell>
          <cell r="BA161">
            <v>0</v>
          </cell>
          <cell r="BB161">
            <v>76</v>
          </cell>
          <cell r="BC161">
            <v>82.5</v>
          </cell>
          <cell r="BD161">
            <v>91.6</v>
          </cell>
          <cell r="BE161">
            <v>85.7</v>
          </cell>
          <cell r="BF161">
            <v>87</v>
          </cell>
          <cell r="BG161">
            <v>0</v>
          </cell>
          <cell r="BH161">
            <v>0</v>
          </cell>
          <cell r="BI161">
            <v>0</v>
          </cell>
        </row>
        <row r="162">
          <cell r="A162">
            <v>32924</v>
          </cell>
          <cell r="B162" t="str">
            <v>Financial Analyst D (SA)</v>
          </cell>
          <cell r="C162">
            <v>72.160000000000011</v>
          </cell>
          <cell r="D162">
            <v>90.2</v>
          </cell>
          <cell r="E162">
            <v>108.24</v>
          </cell>
          <cell r="F162">
            <v>86700</v>
          </cell>
          <cell r="G162">
            <v>89500</v>
          </cell>
          <cell r="H162">
            <v>93100</v>
          </cell>
          <cell r="I162">
            <v>0.2</v>
          </cell>
          <cell r="J162">
            <v>108.24000000000001</v>
          </cell>
          <cell r="K162">
            <v>96000</v>
          </cell>
          <cell r="L162">
            <v>99900</v>
          </cell>
          <cell r="M162">
            <v>8.6999999999999994E-2</v>
          </cell>
          <cell r="N162">
            <v>0.14699999999999999</v>
          </cell>
          <cell r="O162">
            <v>83</v>
          </cell>
          <cell r="P162">
            <v>88.8</v>
          </cell>
          <cell r="Q162">
            <v>96.3</v>
          </cell>
          <cell r="R162">
            <v>89.8</v>
          </cell>
          <cell r="S162">
            <v>90.4</v>
          </cell>
          <cell r="T162">
            <v>0</v>
          </cell>
          <cell r="U162">
            <v>-0.8</v>
          </cell>
          <cell r="V162">
            <v>-0.9</v>
          </cell>
          <cell r="W162">
            <v>10</v>
          </cell>
          <cell r="X162">
            <v>11</v>
          </cell>
          <cell r="Y162">
            <v>15</v>
          </cell>
          <cell r="Z162">
            <v>12.7</v>
          </cell>
          <cell r="AA162">
            <v>12.5</v>
          </cell>
          <cell r="AB162">
            <v>20.8</v>
          </cell>
          <cell r="AC162">
            <v>9.8000000000000007</v>
          </cell>
          <cell r="AD162">
            <v>89.4</v>
          </cell>
          <cell r="AE162">
            <v>8.1</v>
          </cell>
          <cell r="AF162">
            <v>11.1</v>
          </cell>
          <cell r="AG162">
            <v>14.2</v>
          </cell>
          <cell r="AH162">
            <v>18</v>
          </cell>
          <cell r="AI162">
            <v>20.8</v>
          </cell>
          <cell r="AJ162">
            <v>14.9</v>
          </cell>
          <cell r="AK162">
            <v>15.5</v>
          </cell>
          <cell r="AL162">
            <v>16.3</v>
          </cell>
          <cell r="AM162">
            <v>2</v>
          </cell>
          <cell r="AN162">
            <v>14.2</v>
          </cell>
          <cell r="AO162">
            <v>92.2</v>
          </cell>
          <cell r="AP162">
            <v>100.4</v>
          </cell>
          <cell r="AQ162">
            <v>109</v>
          </cell>
          <cell r="AR162">
            <v>101.4</v>
          </cell>
          <cell r="AS162">
            <v>102.9</v>
          </cell>
          <cell r="AT162">
            <v>93.6</v>
          </cell>
          <cell r="AU162">
            <v>103.7</v>
          </cell>
          <cell r="AV162">
            <v>113.6</v>
          </cell>
          <cell r="AW162">
            <v>104.6</v>
          </cell>
          <cell r="AX162">
            <v>109</v>
          </cell>
          <cell r="AY162">
            <v>104.3</v>
          </cell>
          <cell r="AZ162">
            <v>0.5</v>
          </cell>
          <cell r="BA162">
            <v>0.5</v>
          </cell>
          <cell r="BB162">
            <v>94.6</v>
          </cell>
          <cell r="BC162">
            <v>109.3</v>
          </cell>
          <cell r="BD162">
            <v>122.2</v>
          </cell>
          <cell r="BE162">
            <v>110.1</v>
          </cell>
          <cell r="BF162">
            <v>113.5</v>
          </cell>
          <cell r="BG162">
            <v>105.2</v>
          </cell>
          <cell r="BH162">
            <v>-4.0999999999999996</v>
          </cell>
          <cell r="BI162">
            <v>-3.7</v>
          </cell>
        </row>
        <row r="163">
          <cell r="A163">
            <v>32925</v>
          </cell>
          <cell r="B163" t="str">
            <v>Financial Analyst E (SA)</v>
          </cell>
          <cell r="C163">
            <v>93.920000000000016</v>
          </cell>
          <cell r="D163">
            <v>117.4</v>
          </cell>
          <cell r="E163">
            <v>140.88</v>
          </cell>
          <cell r="F163">
            <v>112900</v>
          </cell>
          <cell r="G163">
            <v>114700</v>
          </cell>
          <cell r="H163">
            <v>119300</v>
          </cell>
          <cell r="I163">
            <v>0.25</v>
          </cell>
          <cell r="J163">
            <v>146.75</v>
          </cell>
          <cell r="K163">
            <v>128100</v>
          </cell>
          <cell r="L163">
            <v>131900</v>
          </cell>
          <cell r="M163">
            <v>0.252</v>
          </cell>
          <cell r="N163">
            <v>0.27800000000000002</v>
          </cell>
          <cell r="O163">
            <v>103.9</v>
          </cell>
          <cell r="P163">
            <v>115</v>
          </cell>
          <cell r="Q163">
            <v>125.5</v>
          </cell>
          <cell r="R163">
            <v>115.4</v>
          </cell>
          <cell r="S163">
            <v>120.5</v>
          </cell>
          <cell r="T163">
            <v>0</v>
          </cell>
          <cell r="U163">
            <v>0</v>
          </cell>
          <cell r="V163">
            <v>0</v>
          </cell>
          <cell r="W163">
            <v>15</v>
          </cell>
          <cell r="X163">
            <v>15</v>
          </cell>
          <cell r="Y163">
            <v>15</v>
          </cell>
          <cell r="Z163">
            <v>15.8</v>
          </cell>
          <cell r="AA163">
            <v>15</v>
          </cell>
          <cell r="AB163">
            <v>0</v>
          </cell>
          <cell r="AC163">
            <v>0</v>
          </cell>
          <cell r="AD163">
            <v>0</v>
          </cell>
          <cell r="AE163">
            <v>15.7</v>
          </cell>
          <cell r="AF163">
            <v>18.399999999999999</v>
          </cell>
          <cell r="AG163">
            <v>22.9</v>
          </cell>
          <cell r="AH163">
            <v>29.9</v>
          </cell>
          <cell r="AI163">
            <v>41.8</v>
          </cell>
          <cell r="AJ163">
            <v>25.7</v>
          </cell>
          <cell r="AK163">
            <v>24.6</v>
          </cell>
          <cell r="AL163">
            <v>0</v>
          </cell>
          <cell r="AM163">
            <v>0</v>
          </cell>
          <cell r="AN163">
            <v>0</v>
          </cell>
          <cell r="AO163">
            <v>114.8</v>
          </cell>
          <cell r="AP163">
            <v>132.19999999999999</v>
          </cell>
          <cell r="AQ163">
            <v>140.30000000000001</v>
          </cell>
          <cell r="AR163">
            <v>131.9</v>
          </cell>
          <cell r="AS163">
            <v>137.6</v>
          </cell>
          <cell r="AT163">
            <v>123.6</v>
          </cell>
          <cell r="AU163">
            <v>134.30000000000001</v>
          </cell>
          <cell r="AV163">
            <v>156.5</v>
          </cell>
          <cell r="AW163">
            <v>139.19999999999999</v>
          </cell>
          <cell r="AX163">
            <v>140.80000000000001</v>
          </cell>
          <cell r="AY163">
            <v>0</v>
          </cell>
          <cell r="AZ163">
            <v>0</v>
          </cell>
          <cell r="BA163">
            <v>0</v>
          </cell>
          <cell r="BB163">
            <v>131.30000000000001</v>
          </cell>
          <cell r="BC163">
            <v>153</v>
          </cell>
          <cell r="BD163">
            <v>184.1</v>
          </cell>
          <cell r="BE163">
            <v>162.19999999999999</v>
          </cell>
          <cell r="BF163">
            <v>169.1</v>
          </cell>
          <cell r="BG163">
            <v>0</v>
          </cell>
          <cell r="BH163">
            <v>0</v>
          </cell>
          <cell r="BI163">
            <v>0</v>
          </cell>
        </row>
        <row r="164">
          <cell r="A164" t="str">
            <v>32921/34001</v>
          </cell>
          <cell r="B164" t="str">
            <v>Financial Analyst E (SA)</v>
          </cell>
          <cell r="C164">
            <v>93.920000000000016</v>
          </cell>
          <cell r="D164">
            <v>117.4</v>
          </cell>
          <cell r="E164">
            <v>140.88</v>
          </cell>
          <cell r="F164">
            <v>112900</v>
          </cell>
          <cell r="G164">
            <v>114700</v>
          </cell>
          <cell r="H164">
            <v>119300</v>
          </cell>
          <cell r="I164">
            <v>0.25</v>
          </cell>
          <cell r="J164">
            <v>146.75</v>
          </cell>
          <cell r="K164">
            <v>128100</v>
          </cell>
          <cell r="L164">
            <v>131900</v>
          </cell>
          <cell r="M164">
            <v>0.252</v>
          </cell>
          <cell r="N164">
            <v>0.27800000000000002</v>
          </cell>
          <cell r="O164">
            <v>45.65</v>
          </cell>
          <cell r="P164">
            <v>51.05</v>
          </cell>
          <cell r="Q164">
            <v>52.7</v>
          </cell>
          <cell r="R164">
            <v>50.3</v>
          </cell>
          <cell r="S164">
            <v>26.35</v>
          </cell>
          <cell r="T164">
            <v>0</v>
          </cell>
          <cell r="U164">
            <v>0</v>
          </cell>
          <cell r="V164">
            <v>0</v>
          </cell>
          <cell r="W164">
            <v>9.5</v>
          </cell>
          <cell r="X164">
            <v>12.5</v>
          </cell>
          <cell r="Y164">
            <v>20.65</v>
          </cell>
          <cell r="Z164">
            <v>13.850000000000001</v>
          </cell>
          <cell r="AA164">
            <v>5</v>
          </cell>
          <cell r="AB164">
            <v>0</v>
          </cell>
          <cell r="AC164">
            <v>0</v>
          </cell>
          <cell r="AD164">
            <v>0</v>
          </cell>
          <cell r="AE164">
            <v>1.75</v>
          </cell>
          <cell r="AF164">
            <v>2.2000000000000002</v>
          </cell>
          <cell r="AG164">
            <v>5.4</v>
          </cell>
          <cell r="AH164">
            <v>3.55</v>
          </cell>
          <cell r="AI164">
            <v>4.0999999999999996</v>
          </cell>
          <cell r="AJ164">
            <v>5.8</v>
          </cell>
          <cell r="AK164">
            <v>3.1</v>
          </cell>
          <cell r="AL164">
            <v>0</v>
          </cell>
          <cell r="AM164">
            <v>0</v>
          </cell>
          <cell r="AN164">
            <v>0</v>
          </cell>
          <cell r="AO164">
            <v>52.65</v>
          </cell>
          <cell r="AP164">
            <v>56.3</v>
          </cell>
          <cell r="AQ164">
            <v>59.2</v>
          </cell>
          <cell r="AR164">
            <v>56.95</v>
          </cell>
          <cell r="AS164">
            <v>29</v>
          </cell>
          <cell r="AT164">
            <v>49</v>
          </cell>
          <cell r="AU164">
            <v>54.25</v>
          </cell>
          <cell r="AV164">
            <v>59.05</v>
          </cell>
          <cell r="AW164">
            <v>54.900000000000006</v>
          </cell>
          <cell r="AX164">
            <v>29.1</v>
          </cell>
          <cell r="AY164">
            <v>0</v>
          </cell>
          <cell r="AZ164">
            <v>0</v>
          </cell>
          <cell r="BA164">
            <v>0</v>
          </cell>
          <cell r="BB164">
            <v>49.45</v>
          </cell>
          <cell r="BC164">
            <v>55.349999999999994</v>
          </cell>
          <cell r="BD164">
            <v>65.099999999999994</v>
          </cell>
          <cell r="BE164">
            <v>58.1</v>
          </cell>
          <cell r="BF164">
            <v>30.25</v>
          </cell>
          <cell r="BG164">
            <v>0</v>
          </cell>
          <cell r="BH164">
            <v>0</v>
          </cell>
          <cell r="BI164">
            <v>0</v>
          </cell>
        </row>
        <row r="165">
          <cell r="A165" t="str">
            <v>32922/34002</v>
          </cell>
          <cell r="O165">
            <v>56.5</v>
          </cell>
          <cell r="P165">
            <v>60.8</v>
          </cell>
          <cell r="Q165">
            <v>64.5</v>
          </cell>
          <cell r="R165">
            <v>60.150000000000006</v>
          </cell>
          <cell r="S165">
            <v>62.1</v>
          </cell>
          <cell r="T165">
            <v>0</v>
          </cell>
          <cell r="U165">
            <v>0</v>
          </cell>
          <cell r="V165">
            <v>0</v>
          </cell>
          <cell r="W165">
            <v>9.5</v>
          </cell>
          <cell r="X165">
            <v>11.15</v>
          </cell>
          <cell r="Y165">
            <v>13.5</v>
          </cell>
          <cell r="Z165">
            <v>11.7</v>
          </cell>
          <cell r="AA165">
            <v>11.25</v>
          </cell>
          <cell r="AB165">
            <v>0</v>
          </cell>
          <cell r="AC165">
            <v>0</v>
          </cell>
          <cell r="AD165">
            <v>0</v>
          </cell>
          <cell r="AE165">
            <v>3.2</v>
          </cell>
          <cell r="AF165">
            <v>6</v>
          </cell>
          <cell r="AG165">
            <v>7.7</v>
          </cell>
          <cell r="AH165">
            <v>9.5500000000000007</v>
          </cell>
          <cell r="AI165">
            <v>11.1</v>
          </cell>
          <cell r="AJ165">
            <v>7.9</v>
          </cell>
          <cell r="AK165">
            <v>8.1</v>
          </cell>
          <cell r="AL165">
            <v>0</v>
          </cell>
          <cell r="AM165">
            <v>0</v>
          </cell>
          <cell r="AN165">
            <v>0</v>
          </cell>
          <cell r="AO165">
            <v>63</v>
          </cell>
          <cell r="AP165">
            <v>68.400000000000006</v>
          </cell>
          <cell r="AQ165">
            <v>72.05</v>
          </cell>
          <cell r="AR165">
            <v>67.949999999999989</v>
          </cell>
          <cell r="AS165">
            <v>69.75</v>
          </cell>
          <cell r="AT165">
            <v>59.95</v>
          </cell>
          <cell r="AU165">
            <v>67.099999999999994</v>
          </cell>
          <cell r="AV165">
            <v>72.199999999999989</v>
          </cell>
          <cell r="AW165">
            <v>66.150000000000006</v>
          </cell>
          <cell r="AX165">
            <v>68.849999999999994</v>
          </cell>
          <cell r="AY165">
            <v>0</v>
          </cell>
          <cell r="AZ165">
            <v>0</v>
          </cell>
          <cell r="BA165">
            <v>0</v>
          </cell>
          <cell r="BB165">
            <v>63.4</v>
          </cell>
          <cell r="BC165">
            <v>70.599999999999994</v>
          </cell>
          <cell r="BD165">
            <v>79.5</v>
          </cell>
          <cell r="BE165">
            <v>72.400000000000006</v>
          </cell>
          <cell r="BF165">
            <v>72.849999999999994</v>
          </cell>
          <cell r="BG165">
            <v>0</v>
          </cell>
          <cell r="BH165">
            <v>0</v>
          </cell>
          <cell r="BI165">
            <v>0</v>
          </cell>
        </row>
        <row r="166">
          <cell r="A166" t="str">
            <v>32923/34003</v>
          </cell>
          <cell r="O166">
            <v>69.25</v>
          </cell>
          <cell r="P166">
            <v>74.5</v>
          </cell>
          <cell r="Q166">
            <v>79.550000000000011</v>
          </cell>
          <cell r="R166">
            <v>73.949999999999989</v>
          </cell>
          <cell r="S166">
            <v>76.55</v>
          </cell>
          <cell r="T166">
            <v>0</v>
          </cell>
          <cell r="U166">
            <v>0</v>
          </cell>
          <cell r="V166">
            <v>0</v>
          </cell>
          <cell r="W166">
            <v>10</v>
          </cell>
          <cell r="X166">
            <v>10</v>
          </cell>
          <cell r="Y166">
            <v>11</v>
          </cell>
          <cell r="Z166">
            <v>10.7</v>
          </cell>
          <cell r="AA166">
            <v>10</v>
          </cell>
          <cell r="AB166">
            <v>0</v>
          </cell>
          <cell r="AC166">
            <v>0</v>
          </cell>
          <cell r="AD166">
            <v>0</v>
          </cell>
          <cell r="AE166">
            <v>3.15</v>
          </cell>
          <cell r="AF166">
            <v>6.35</v>
          </cell>
          <cell r="AG166">
            <v>9.1</v>
          </cell>
          <cell r="AH166">
            <v>11.75</v>
          </cell>
          <cell r="AI166">
            <v>14.75</v>
          </cell>
          <cell r="AJ166">
            <v>9.35</v>
          </cell>
          <cell r="AK166">
            <v>10.1</v>
          </cell>
          <cell r="AL166">
            <v>0</v>
          </cell>
          <cell r="AM166">
            <v>0</v>
          </cell>
          <cell r="AN166">
            <v>0</v>
          </cell>
          <cell r="AO166">
            <v>75.55</v>
          </cell>
          <cell r="AP166">
            <v>80.949999999999989</v>
          </cell>
          <cell r="AQ166">
            <v>87.85</v>
          </cell>
          <cell r="AR166">
            <v>80.900000000000006</v>
          </cell>
          <cell r="AS166">
            <v>83.65</v>
          </cell>
          <cell r="AT166">
            <v>75.099999999999994</v>
          </cell>
          <cell r="AU166">
            <v>81.050000000000011</v>
          </cell>
          <cell r="AV166">
            <v>88.45</v>
          </cell>
          <cell r="AW166">
            <v>81.599999999999994</v>
          </cell>
          <cell r="AX166">
            <v>83.1</v>
          </cell>
          <cell r="AY166">
            <v>0</v>
          </cell>
          <cell r="AZ166">
            <v>0</v>
          </cell>
          <cell r="BA166">
            <v>0</v>
          </cell>
          <cell r="BB166">
            <v>76.849999999999994</v>
          </cell>
          <cell r="BC166">
            <v>83.75</v>
          </cell>
          <cell r="BD166">
            <v>94.4</v>
          </cell>
          <cell r="BE166">
            <v>87.050000000000011</v>
          </cell>
          <cell r="BF166">
            <v>88.15</v>
          </cell>
          <cell r="BG166">
            <v>0</v>
          </cell>
          <cell r="BH166">
            <v>0</v>
          </cell>
          <cell r="BI166">
            <v>0</v>
          </cell>
        </row>
        <row r="167">
          <cell r="A167" t="str">
            <v>31601 &amp; 32921</v>
          </cell>
          <cell r="B167" t="str">
            <v>Accountant A (AP) &amp; Financial Analyst A (AP)</v>
          </cell>
          <cell r="C167">
            <v>38.480000000000004</v>
          </cell>
          <cell r="D167">
            <v>48.1</v>
          </cell>
          <cell r="E167">
            <v>57.72</v>
          </cell>
          <cell r="F167">
            <v>46250</v>
          </cell>
          <cell r="J167">
            <v>48.1</v>
          </cell>
          <cell r="O167">
            <v>43.55</v>
          </cell>
          <cell r="P167">
            <v>49.75</v>
          </cell>
          <cell r="Q167">
            <v>51.95</v>
          </cell>
          <cell r="R167">
            <v>48.85</v>
          </cell>
          <cell r="S167">
            <v>25</v>
          </cell>
          <cell r="T167">
            <v>0</v>
          </cell>
          <cell r="U167">
            <v>-2.9</v>
          </cell>
          <cell r="V167">
            <v>-5.9</v>
          </cell>
          <cell r="W167">
            <v>8.6</v>
          </cell>
          <cell r="X167">
            <v>11.5</v>
          </cell>
          <cell r="Y167">
            <v>17.5</v>
          </cell>
          <cell r="Z167">
            <v>12.5</v>
          </cell>
          <cell r="AA167">
            <v>4.5</v>
          </cell>
          <cell r="AB167">
            <v>2.5</v>
          </cell>
          <cell r="AC167">
            <v>-1.5</v>
          </cell>
          <cell r="AD167">
            <v>-18.75</v>
          </cell>
          <cell r="AE167">
            <v>1</v>
          </cell>
          <cell r="AF167">
            <v>1.65</v>
          </cell>
          <cell r="AG167">
            <v>5</v>
          </cell>
          <cell r="AH167">
            <v>3.2</v>
          </cell>
          <cell r="AI167">
            <v>4</v>
          </cell>
          <cell r="AJ167">
            <v>5.5</v>
          </cell>
          <cell r="AK167">
            <v>2.75</v>
          </cell>
          <cell r="AL167">
            <v>1.1499999999999999</v>
          </cell>
          <cell r="AM167">
            <v>-1.35</v>
          </cell>
          <cell r="AN167">
            <v>-27.45</v>
          </cell>
          <cell r="AO167">
            <v>50.55</v>
          </cell>
          <cell r="AP167">
            <v>54.7</v>
          </cell>
          <cell r="AQ167">
            <v>57.95</v>
          </cell>
          <cell r="AR167">
            <v>55.25</v>
          </cell>
          <cell r="AS167">
            <v>27.7</v>
          </cell>
          <cell r="AT167">
            <v>47.1</v>
          </cell>
          <cell r="AU167">
            <v>51.65</v>
          </cell>
          <cell r="AV167">
            <v>57.6</v>
          </cell>
          <cell r="AW167">
            <v>53.3</v>
          </cell>
          <cell r="AX167">
            <v>27</v>
          </cell>
          <cell r="AY167">
            <v>22.75</v>
          </cell>
          <cell r="AZ167">
            <v>-3</v>
          </cell>
          <cell r="BA167">
            <v>-5.85</v>
          </cell>
          <cell r="BB167">
            <v>48.5</v>
          </cell>
          <cell r="BC167">
            <v>54.3</v>
          </cell>
          <cell r="BD167">
            <v>63.7</v>
          </cell>
          <cell r="BE167">
            <v>56.8</v>
          </cell>
          <cell r="BF167">
            <v>29.45</v>
          </cell>
          <cell r="BG167">
            <v>22.75</v>
          </cell>
          <cell r="BH167">
            <v>-5.65</v>
          </cell>
          <cell r="BI167">
            <v>-9.9499999999999993</v>
          </cell>
        </row>
        <row r="168">
          <cell r="A168" t="str">
            <v>31602 &amp; 32922</v>
          </cell>
          <cell r="B168" t="str">
            <v>Accountant B (AP) &amp; Financial Analyst B (AP)</v>
          </cell>
          <cell r="C168">
            <v>46.400000000000006</v>
          </cell>
          <cell r="D168">
            <v>58</v>
          </cell>
          <cell r="E168">
            <v>69.599999999999994</v>
          </cell>
          <cell r="F168">
            <v>55800</v>
          </cell>
          <cell r="G168">
            <v>57150</v>
          </cell>
          <cell r="H168">
            <v>59400</v>
          </cell>
          <cell r="I168">
            <v>7.0000000000000007E-2</v>
          </cell>
          <cell r="J168">
            <v>62.06</v>
          </cell>
          <cell r="K168">
            <v>62300</v>
          </cell>
          <cell r="L168">
            <v>64000</v>
          </cell>
          <cell r="M168">
            <v>8.7999999999999995E-2</v>
          </cell>
          <cell r="N168">
            <v>5.8000000000000003E-2</v>
          </cell>
          <cell r="O168">
            <v>55.45</v>
          </cell>
          <cell r="P168">
            <v>59.8</v>
          </cell>
          <cell r="Q168">
            <v>63.2</v>
          </cell>
          <cell r="R168">
            <v>59.2</v>
          </cell>
          <cell r="S168">
            <v>61.1</v>
          </cell>
          <cell r="T168">
            <v>0</v>
          </cell>
          <cell r="U168">
            <v>-1.25</v>
          </cell>
          <cell r="V168">
            <v>-2.1</v>
          </cell>
          <cell r="W168">
            <v>8.75</v>
          </cell>
          <cell r="X168">
            <v>10.7</v>
          </cell>
          <cell r="Y168">
            <v>13.25</v>
          </cell>
          <cell r="Z168">
            <v>11.100000000000001</v>
          </cell>
          <cell r="AA168">
            <v>11.25</v>
          </cell>
          <cell r="AB168">
            <v>2.5</v>
          </cell>
          <cell r="AC168">
            <v>-2.0499999999999998</v>
          </cell>
          <cell r="AD168">
            <v>-22.55</v>
          </cell>
          <cell r="AE168">
            <v>3.55</v>
          </cell>
          <cell r="AF168">
            <v>5.8</v>
          </cell>
          <cell r="AG168">
            <v>7.5500000000000007</v>
          </cell>
          <cell r="AH168">
            <v>9.1000000000000014</v>
          </cell>
          <cell r="AI168">
            <v>10.35</v>
          </cell>
          <cell r="AJ168">
            <v>7.35</v>
          </cell>
          <cell r="AK168">
            <v>7.9</v>
          </cell>
          <cell r="AL168">
            <v>1.45</v>
          </cell>
          <cell r="AM168">
            <v>-1.9</v>
          </cell>
          <cell r="AN168">
            <v>-28.4</v>
          </cell>
          <cell r="AO168">
            <v>61.6</v>
          </cell>
          <cell r="AP168">
            <v>67.699999999999989</v>
          </cell>
          <cell r="AQ168">
            <v>71.5</v>
          </cell>
          <cell r="AR168">
            <v>66.949999999999989</v>
          </cell>
          <cell r="AS168">
            <v>69</v>
          </cell>
          <cell r="AT168">
            <v>59.55</v>
          </cell>
          <cell r="AU168">
            <v>66.099999999999994</v>
          </cell>
          <cell r="AV168">
            <v>70.75</v>
          </cell>
          <cell r="AW168">
            <v>65.05</v>
          </cell>
          <cell r="AX168">
            <v>67.650000000000006</v>
          </cell>
          <cell r="AY168">
            <v>29.1</v>
          </cell>
          <cell r="AZ168">
            <v>-2.85</v>
          </cell>
          <cell r="BA168">
            <v>-4.45</v>
          </cell>
          <cell r="BB168">
            <v>63.199999999999996</v>
          </cell>
          <cell r="BC168">
            <v>70.25</v>
          </cell>
          <cell r="BD168">
            <v>79.25</v>
          </cell>
          <cell r="BE168">
            <v>72.300000000000011</v>
          </cell>
          <cell r="BF168">
            <v>73.099999999999994</v>
          </cell>
          <cell r="BG168">
            <v>29.1</v>
          </cell>
          <cell r="BH168">
            <v>-4.95</v>
          </cell>
          <cell r="BI168">
            <v>-7.25</v>
          </cell>
        </row>
        <row r="169">
          <cell r="A169" t="str">
            <v>31603 &amp; 32923</v>
          </cell>
          <cell r="B169" t="str">
            <v>Accountant C (AP) &amp; Financial Analyst C (AP)</v>
          </cell>
          <cell r="C169">
            <v>56.08</v>
          </cell>
          <cell r="D169">
            <v>70.099999999999994</v>
          </cell>
          <cell r="E169">
            <v>84.11999999999999</v>
          </cell>
          <cell r="F169">
            <v>67400</v>
          </cell>
          <cell r="G169">
            <v>69500</v>
          </cell>
          <cell r="H169">
            <v>72300</v>
          </cell>
          <cell r="I169">
            <v>0.12</v>
          </cell>
          <cell r="J169">
            <v>78.512</v>
          </cell>
          <cell r="K169">
            <v>75450</v>
          </cell>
          <cell r="L169">
            <v>77700</v>
          </cell>
          <cell r="M169">
            <v>0.13600000000000001</v>
          </cell>
          <cell r="N169">
            <v>6.0999999999999999E-2</v>
          </cell>
          <cell r="O169">
            <v>66.5</v>
          </cell>
          <cell r="P169">
            <v>72.45</v>
          </cell>
          <cell r="Q169">
            <v>77.099999999999994</v>
          </cell>
          <cell r="R169">
            <v>71.55</v>
          </cell>
          <cell r="S169">
            <v>74.05</v>
          </cell>
          <cell r="T169">
            <v>0</v>
          </cell>
          <cell r="U169">
            <v>-1.5</v>
          </cell>
          <cell r="V169">
            <v>-2.1</v>
          </cell>
          <cell r="W169">
            <v>9.5500000000000007</v>
          </cell>
          <cell r="X169">
            <v>10</v>
          </cell>
          <cell r="Y169">
            <v>12.5</v>
          </cell>
          <cell r="Z169">
            <v>11.45</v>
          </cell>
          <cell r="AA169">
            <v>11</v>
          </cell>
          <cell r="AB169">
            <v>2.5</v>
          </cell>
          <cell r="AC169">
            <v>-2.5</v>
          </cell>
          <cell r="AD169">
            <v>-25</v>
          </cell>
          <cell r="AE169">
            <v>3.45</v>
          </cell>
          <cell r="AF169">
            <v>6.4</v>
          </cell>
          <cell r="AG169">
            <v>9.1</v>
          </cell>
          <cell r="AH169">
            <v>12</v>
          </cell>
          <cell r="AI169">
            <v>14.35</v>
          </cell>
          <cell r="AJ169">
            <v>9.25</v>
          </cell>
          <cell r="AK169">
            <v>10.25</v>
          </cell>
          <cell r="AL169">
            <v>1.65</v>
          </cell>
          <cell r="AM169">
            <v>-2.9</v>
          </cell>
          <cell r="AN169">
            <v>-31.9</v>
          </cell>
          <cell r="AO169">
            <v>72.900000000000006</v>
          </cell>
          <cell r="AP169">
            <v>79.25</v>
          </cell>
          <cell r="AQ169">
            <v>86.85</v>
          </cell>
          <cell r="AR169">
            <v>79.349999999999994</v>
          </cell>
          <cell r="AS169">
            <v>82.25</v>
          </cell>
          <cell r="AT169">
            <v>72</v>
          </cell>
          <cell r="AU169">
            <v>79.45</v>
          </cell>
          <cell r="AV169">
            <v>85.75</v>
          </cell>
          <cell r="AW169">
            <v>79</v>
          </cell>
          <cell r="AX169">
            <v>81.5</v>
          </cell>
          <cell r="AY169">
            <v>34.950000000000003</v>
          </cell>
          <cell r="AZ169">
            <v>-4.05</v>
          </cell>
          <cell r="BA169">
            <v>-5.2</v>
          </cell>
          <cell r="BB169">
            <v>74.55</v>
          </cell>
          <cell r="BC169">
            <v>82.95</v>
          </cell>
          <cell r="BD169">
            <v>93.55</v>
          </cell>
          <cell r="BE169">
            <v>86.2</v>
          </cell>
          <cell r="BF169">
            <v>87.25</v>
          </cell>
          <cell r="BG169">
            <v>34.950000000000003</v>
          </cell>
          <cell r="BH169">
            <v>-6.75</v>
          </cell>
          <cell r="BI169">
            <v>-8.1</v>
          </cell>
        </row>
        <row r="170">
          <cell r="A170" t="str">
            <v>31604 &amp; 32924</v>
          </cell>
          <cell r="B170" t="str">
            <v>Accountant D (AP) &amp; Financial Analyst D (AP)</v>
          </cell>
          <cell r="C170">
            <v>71.52000000000001</v>
          </cell>
          <cell r="D170">
            <v>89.4</v>
          </cell>
          <cell r="E170">
            <v>107.28</v>
          </cell>
          <cell r="F170">
            <v>85950</v>
          </cell>
          <cell r="G170">
            <v>88550</v>
          </cell>
          <cell r="H170">
            <v>92100</v>
          </cell>
          <cell r="I170">
            <v>0.2</v>
          </cell>
          <cell r="J170">
            <v>107.28</v>
          </cell>
          <cell r="K170">
            <v>95750</v>
          </cell>
          <cell r="L170">
            <v>98950</v>
          </cell>
          <cell r="M170">
            <v>0.1115</v>
          </cell>
          <cell r="N170">
            <v>0.154</v>
          </cell>
          <cell r="O170">
            <v>83</v>
          </cell>
          <cell r="P170">
            <v>89.4</v>
          </cell>
          <cell r="Q170">
            <v>96.15</v>
          </cell>
          <cell r="R170">
            <v>89.699999999999989</v>
          </cell>
          <cell r="S170">
            <v>91.2</v>
          </cell>
          <cell r="T170">
            <v>0</v>
          </cell>
          <cell r="U170">
            <v>5.75</v>
          </cell>
          <cell r="V170">
            <v>6.35</v>
          </cell>
          <cell r="W170">
            <v>10</v>
          </cell>
          <cell r="X170">
            <v>11.5</v>
          </cell>
          <cell r="Y170">
            <v>15</v>
          </cell>
          <cell r="Z170">
            <v>12.899999999999999</v>
          </cell>
          <cell r="AA170">
            <v>13.25</v>
          </cell>
          <cell r="AB170">
            <v>20.399999999999999</v>
          </cell>
          <cell r="AC170">
            <v>8.9</v>
          </cell>
          <cell r="AD170">
            <v>78.050000000000011</v>
          </cell>
          <cell r="AE170">
            <v>7.05</v>
          </cell>
          <cell r="AF170">
            <v>10.050000000000001</v>
          </cell>
          <cell r="AG170">
            <v>14</v>
          </cell>
          <cell r="AH170">
            <v>17.7</v>
          </cell>
          <cell r="AI170">
            <v>20.700000000000003</v>
          </cell>
          <cell r="AJ170">
            <v>14.25</v>
          </cell>
          <cell r="AK170">
            <v>15.35</v>
          </cell>
          <cell r="AL170">
            <v>18.399999999999999</v>
          </cell>
          <cell r="AM170">
            <v>4.3499999999999996</v>
          </cell>
          <cell r="AN170">
            <v>31.25</v>
          </cell>
          <cell r="AO170">
            <v>92.7</v>
          </cell>
          <cell r="AP170">
            <v>100.80000000000001</v>
          </cell>
          <cell r="AQ170">
            <v>109.1</v>
          </cell>
          <cell r="AR170">
            <v>101.25</v>
          </cell>
          <cell r="AS170">
            <v>103.75</v>
          </cell>
          <cell r="AT170">
            <v>92.3</v>
          </cell>
          <cell r="AU170">
            <v>102.95</v>
          </cell>
          <cell r="AV170">
            <v>112.4</v>
          </cell>
          <cell r="AW170">
            <v>103.05</v>
          </cell>
          <cell r="AX170">
            <v>107.5</v>
          </cell>
          <cell r="AY170">
            <v>110.94999999999999</v>
          </cell>
          <cell r="AZ170">
            <v>7.95</v>
          </cell>
          <cell r="BA170">
            <v>7.75</v>
          </cell>
          <cell r="BB170">
            <v>95.449999999999989</v>
          </cell>
          <cell r="BC170">
            <v>110</v>
          </cell>
          <cell r="BD170">
            <v>125.4</v>
          </cell>
          <cell r="BE170">
            <v>112.55</v>
          </cell>
          <cell r="BF170">
            <v>115.5</v>
          </cell>
          <cell r="BG170">
            <v>111.4</v>
          </cell>
          <cell r="BH170">
            <v>1.4000000000000004</v>
          </cell>
          <cell r="BI170">
            <v>1.25</v>
          </cell>
        </row>
        <row r="171">
          <cell r="A171" t="str">
            <v>31605 &amp; 32925</v>
          </cell>
          <cell r="B171" t="str">
            <v>Accountant E (AP) &amp; Financial Analyst E (AP)</v>
          </cell>
          <cell r="C171">
            <v>91.12</v>
          </cell>
          <cell r="D171">
            <v>113.9</v>
          </cell>
          <cell r="E171">
            <v>136.68</v>
          </cell>
          <cell r="F171">
            <v>109550</v>
          </cell>
          <cell r="G171">
            <v>111850</v>
          </cell>
          <cell r="H171">
            <v>116300</v>
          </cell>
          <cell r="I171">
            <v>0.25</v>
          </cell>
          <cell r="J171">
            <v>142.375</v>
          </cell>
          <cell r="K171">
            <v>125300</v>
          </cell>
          <cell r="L171">
            <v>128800</v>
          </cell>
          <cell r="M171">
            <v>0.21299999999999999</v>
          </cell>
          <cell r="N171">
            <v>0.23550000000000001</v>
          </cell>
          <cell r="O171">
            <v>103</v>
          </cell>
          <cell r="P171">
            <v>112.75</v>
          </cell>
          <cell r="Q171">
            <v>121.8</v>
          </cell>
          <cell r="R171">
            <v>112.95</v>
          </cell>
          <cell r="S171">
            <v>117.25</v>
          </cell>
          <cell r="T171">
            <v>0</v>
          </cell>
          <cell r="U171">
            <v>-1.65</v>
          </cell>
          <cell r="V171">
            <v>-1.5</v>
          </cell>
          <cell r="W171">
            <v>15</v>
          </cell>
          <cell r="X171">
            <v>15.5</v>
          </cell>
          <cell r="Y171">
            <v>17.5</v>
          </cell>
          <cell r="Z171">
            <v>16.700000000000003</v>
          </cell>
          <cell r="AA171">
            <v>16.5</v>
          </cell>
          <cell r="AB171">
            <v>12.5</v>
          </cell>
          <cell r="AC171">
            <v>4.5</v>
          </cell>
          <cell r="AD171">
            <v>28.15</v>
          </cell>
          <cell r="AE171">
            <v>14.1</v>
          </cell>
          <cell r="AF171">
            <v>17.850000000000001</v>
          </cell>
          <cell r="AG171">
            <v>22.95</v>
          </cell>
          <cell r="AH171">
            <v>29.9</v>
          </cell>
          <cell r="AI171">
            <v>39.25</v>
          </cell>
          <cell r="AJ171">
            <v>24.799999999999997</v>
          </cell>
          <cell r="AK171">
            <v>24.8</v>
          </cell>
          <cell r="AL171">
            <v>14</v>
          </cell>
          <cell r="AM171">
            <v>2.5</v>
          </cell>
          <cell r="AN171">
            <v>10.85</v>
          </cell>
          <cell r="AO171">
            <v>117.15</v>
          </cell>
          <cell r="AP171">
            <v>131.6</v>
          </cell>
          <cell r="AQ171">
            <v>139.9</v>
          </cell>
          <cell r="AR171">
            <v>130.9</v>
          </cell>
          <cell r="AS171">
            <v>136.30000000000001</v>
          </cell>
          <cell r="AT171">
            <v>121.3</v>
          </cell>
          <cell r="AU171">
            <v>133.35000000000002</v>
          </cell>
          <cell r="AV171">
            <v>151.69999999999999</v>
          </cell>
          <cell r="AW171">
            <v>136.14999999999998</v>
          </cell>
          <cell r="AX171">
            <v>140.10000000000002</v>
          </cell>
          <cell r="AY171">
            <v>62.9</v>
          </cell>
          <cell r="AZ171">
            <v>-3.3</v>
          </cell>
          <cell r="BA171">
            <v>-2.5</v>
          </cell>
          <cell r="BB171">
            <v>131</v>
          </cell>
          <cell r="BC171">
            <v>151.65</v>
          </cell>
          <cell r="BD171">
            <v>180.2</v>
          </cell>
          <cell r="BE171">
            <v>158.69999999999999</v>
          </cell>
          <cell r="BF171">
            <v>164.14999999999998</v>
          </cell>
          <cell r="BG171">
            <v>65.599999999999994</v>
          </cell>
          <cell r="BH171">
            <v>-9.5</v>
          </cell>
          <cell r="BI171">
            <v>-6.35</v>
          </cell>
        </row>
        <row r="172">
          <cell r="A172">
            <v>33010</v>
          </cell>
          <cell r="B172" t="str">
            <v>Receptionist/Switchboard Operator (AS)</v>
          </cell>
          <cell r="C172">
            <v>0</v>
          </cell>
          <cell r="D172">
            <v>0</v>
          </cell>
          <cell r="E172">
            <v>0</v>
          </cell>
          <cell r="F172">
            <v>109550</v>
          </cell>
          <cell r="G172">
            <v>111850</v>
          </cell>
          <cell r="H172">
            <v>116300</v>
          </cell>
          <cell r="I172">
            <v>0.25</v>
          </cell>
          <cell r="J172">
            <v>0</v>
          </cell>
          <cell r="K172">
            <v>125300</v>
          </cell>
          <cell r="L172">
            <v>128800</v>
          </cell>
          <cell r="M172">
            <v>0.21299999999999999</v>
          </cell>
          <cell r="N172">
            <v>0.23550000000000001</v>
          </cell>
          <cell r="O172">
            <v>33</v>
          </cell>
          <cell r="P172">
            <v>36</v>
          </cell>
          <cell r="Q172">
            <v>40</v>
          </cell>
          <cell r="R172">
            <v>36.6</v>
          </cell>
          <cell r="S172">
            <v>38</v>
          </cell>
          <cell r="T172">
            <v>0</v>
          </cell>
          <cell r="U172">
            <v>0</v>
          </cell>
          <cell r="V172">
            <v>0</v>
          </cell>
          <cell r="W172">
            <v>5</v>
          </cell>
          <cell r="X172">
            <v>7.5</v>
          </cell>
          <cell r="Y172">
            <v>10</v>
          </cell>
          <cell r="Z172">
            <v>9.1999999999999993</v>
          </cell>
          <cell r="AA172">
            <v>8</v>
          </cell>
          <cell r="AB172">
            <v>0</v>
          </cell>
          <cell r="AC172">
            <v>0</v>
          </cell>
          <cell r="AD172">
            <v>0</v>
          </cell>
          <cell r="AE172">
            <v>1.4</v>
          </cell>
          <cell r="AF172">
            <v>2.5</v>
          </cell>
          <cell r="AG172">
            <v>3.3</v>
          </cell>
          <cell r="AH172">
            <v>4.4000000000000004</v>
          </cell>
          <cell r="AI172">
            <v>6</v>
          </cell>
          <cell r="AJ172">
            <v>3.6</v>
          </cell>
          <cell r="AK172">
            <v>3.6</v>
          </cell>
          <cell r="AL172">
            <v>0</v>
          </cell>
          <cell r="AM172">
            <v>0</v>
          </cell>
          <cell r="AN172">
            <v>0</v>
          </cell>
          <cell r="AO172">
            <v>36.299999999999997</v>
          </cell>
          <cell r="AP172">
            <v>39.6</v>
          </cell>
          <cell r="AQ172">
            <v>43.2</v>
          </cell>
          <cell r="AR172">
            <v>40</v>
          </cell>
          <cell r="AS172">
            <v>41.4</v>
          </cell>
          <cell r="AT172">
            <v>35</v>
          </cell>
          <cell r="AU172">
            <v>38.5</v>
          </cell>
          <cell r="AV172">
            <v>42.7</v>
          </cell>
          <cell r="AW172">
            <v>38.9</v>
          </cell>
          <cell r="AX172">
            <v>39.799999999999997</v>
          </cell>
          <cell r="AY172">
            <v>0</v>
          </cell>
          <cell r="AZ172">
            <v>0</v>
          </cell>
          <cell r="BA172">
            <v>0</v>
          </cell>
          <cell r="BB172">
            <v>37</v>
          </cell>
          <cell r="BC172">
            <v>41.6</v>
          </cell>
          <cell r="BD172">
            <v>48.6</v>
          </cell>
          <cell r="BE172">
            <v>44.1</v>
          </cell>
          <cell r="BF172">
            <v>43.9</v>
          </cell>
          <cell r="BG172">
            <v>0</v>
          </cell>
          <cell r="BH172">
            <v>0</v>
          </cell>
          <cell r="BI172">
            <v>0</v>
          </cell>
        </row>
        <row r="173">
          <cell r="A173" t="str">
            <v>33201S</v>
          </cell>
          <cell r="B173" t="str">
            <v>Safety Representative A</v>
          </cell>
          <cell r="C173">
            <v>47.2</v>
          </cell>
          <cell r="D173">
            <v>59</v>
          </cell>
          <cell r="E173">
            <v>70.8</v>
          </cell>
          <cell r="F173">
            <v>56700</v>
          </cell>
          <cell r="I173">
            <v>0.05</v>
          </cell>
          <cell r="J173">
            <v>61.95</v>
          </cell>
          <cell r="O173">
            <v>50</v>
          </cell>
          <cell r="P173">
            <v>53.8</v>
          </cell>
          <cell r="Q173">
            <v>60.9</v>
          </cell>
          <cell r="R173">
            <v>54.9</v>
          </cell>
          <cell r="S173">
            <v>57</v>
          </cell>
          <cell r="T173">
            <v>0</v>
          </cell>
          <cell r="U173">
            <v>0</v>
          </cell>
          <cell r="V173">
            <v>0</v>
          </cell>
          <cell r="W173">
            <v>9</v>
          </cell>
          <cell r="X173">
            <v>9.1</v>
          </cell>
          <cell r="Y173">
            <v>12</v>
          </cell>
          <cell r="Z173">
            <v>10.1</v>
          </cell>
          <cell r="AA173">
            <v>9.6</v>
          </cell>
          <cell r="AB173">
            <v>0</v>
          </cell>
          <cell r="AC173">
            <v>0</v>
          </cell>
          <cell r="AD173">
            <v>0</v>
          </cell>
          <cell r="AE173">
            <v>1.5</v>
          </cell>
          <cell r="AF173">
            <v>3.8</v>
          </cell>
          <cell r="AG173">
            <v>5.8</v>
          </cell>
          <cell r="AH173">
            <v>7</v>
          </cell>
          <cell r="AI173">
            <v>9.4</v>
          </cell>
          <cell r="AJ173">
            <v>5.5</v>
          </cell>
          <cell r="AK173">
            <v>6</v>
          </cell>
          <cell r="AL173">
            <v>0</v>
          </cell>
          <cell r="AM173">
            <v>0</v>
          </cell>
          <cell r="AN173">
            <v>0</v>
          </cell>
          <cell r="AO173">
            <v>55.3</v>
          </cell>
          <cell r="AP173">
            <v>59.8</v>
          </cell>
          <cell r="AQ173">
            <v>66.7</v>
          </cell>
          <cell r="AR173">
            <v>60.3</v>
          </cell>
          <cell r="AS173">
            <v>60.4</v>
          </cell>
          <cell r="AT173">
            <v>50</v>
          </cell>
          <cell r="AU173">
            <v>58</v>
          </cell>
          <cell r="AV173">
            <v>62.3</v>
          </cell>
          <cell r="AW173">
            <v>57.5</v>
          </cell>
          <cell r="AX173">
            <v>59.5</v>
          </cell>
          <cell r="AY173">
            <v>0</v>
          </cell>
          <cell r="AZ173">
            <v>0</v>
          </cell>
          <cell r="BA173">
            <v>0</v>
          </cell>
          <cell r="BB173">
            <v>53.8</v>
          </cell>
          <cell r="BC173">
            <v>59.1</v>
          </cell>
          <cell r="BD173">
            <v>66.900000000000006</v>
          </cell>
          <cell r="BE173">
            <v>61.4</v>
          </cell>
          <cell r="BF173">
            <v>60.9</v>
          </cell>
          <cell r="BG173">
            <v>0</v>
          </cell>
          <cell r="BH173">
            <v>0</v>
          </cell>
          <cell r="BI173">
            <v>0</v>
          </cell>
        </row>
        <row r="174">
          <cell r="A174" t="str">
            <v>33202S</v>
          </cell>
          <cell r="B174" t="str">
            <v>Safety Representative B</v>
          </cell>
          <cell r="C174">
            <v>55.760000000000005</v>
          </cell>
          <cell r="D174">
            <v>69.7</v>
          </cell>
          <cell r="E174">
            <v>83.64</v>
          </cell>
          <cell r="F174">
            <v>67000</v>
          </cell>
          <cell r="I174">
            <v>7.0000000000000007E-2</v>
          </cell>
          <cell r="J174">
            <v>74.579000000000008</v>
          </cell>
          <cell r="O174">
            <v>60.9</v>
          </cell>
          <cell r="P174">
            <v>67.099999999999994</v>
          </cell>
          <cell r="Q174">
            <v>71.099999999999994</v>
          </cell>
          <cell r="R174">
            <v>66.5</v>
          </cell>
          <cell r="S174">
            <v>69</v>
          </cell>
          <cell r="T174">
            <v>0</v>
          </cell>
          <cell r="U174">
            <v>0</v>
          </cell>
          <cell r="V174">
            <v>0</v>
          </cell>
          <cell r="W174">
            <v>9</v>
          </cell>
          <cell r="X174">
            <v>10</v>
          </cell>
          <cell r="Y174">
            <v>13.8</v>
          </cell>
          <cell r="Z174">
            <v>10.5</v>
          </cell>
          <cell r="AA174">
            <v>10</v>
          </cell>
          <cell r="AB174">
            <v>0</v>
          </cell>
          <cell r="AC174">
            <v>0</v>
          </cell>
          <cell r="AD174">
            <v>0</v>
          </cell>
          <cell r="AE174">
            <v>3.6</v>
          </cell>
          <cell r="AF174">
            <v>5.4</v>
          </cell>
          <cell r="AG174">
            <v>7.9</v>
          </cell>
          <cell r="AH174">
            <v>10.4</v>
          </cell>
          <cell r="AI174">
            <v>13</v>
          </cell>
          <cell r="AJ174">
            <v>8.1</v>
          </cell>
          <cell r="AK174">
            <v>8.6</v>
          </cell>
          <cell r="AL174">
            <v>0</v>
          </cell>
          <cell r="AM174">
            <v>0</v>
          </cell>
          <cell r="AN174">
            <v>0</v>
          </cell>
          <cell r="AO174">
            <v>68.400000000000006</v>
          </cell>
          <cell r="AP174">
            <v>73.8</v>
          </cell>
          <cell r="AQ174">
            <v>80.3</v>
          </cell>
          <cell r="AR174">
            <v>74.3</v>
          </cell>
          <cell r="AS174">
            <v>76.7</v>
          </cell>
          <cell r="AT174">
            <v>66.5</v>
          </cell>
          <cell r="AU174">
            <v>74.2</v>
          </cell>
          <cell r="AV174">
            <v>81.7</v>
          </cell>
          <cell r="AW174">
            <v>73.900000000000006</v>
          </cell>
          <cell r="AX174">
            <v>77</v>
          </cell>
          <cell r="AY174">
            <v>0</v>
          </cell>
          <cell r="AZ174">
            <v>0</v>
          </cell>
          <cell r="BA174">
            <v>0</v>
          </cell>
          <cell r="BB174">
            <v>69.7</v>
          </cell>
          <cell r="BC174">
            <v>80.5</v>
          </cell>
          <cell r="BD174">
            <v>92.5</v>
          </cell>
          <cell r="BE174">
            <v>84.9</v>
          </cell>
          <cell r="BF174">
            <v>84</v>
          </cell>
          <cell r="BG174">
            <v>0</v>
          </cell>
          <cell r="BH174">
            <v>0</v>
          </cell>
          <cell r="BI174">
            <v>0</v>
          </cell>
        </row>
        <row r="175">
          <cell r="A175" t="str">
            <v>33203S</v>
          </cell>
          <cell r="B175" t="str">
            <v>Safety Representative C</v>
          </cell>
          <cell r="C175">
            <v>63.68</v>
          </cell>
          <cell r="D175">
            <v>79.599999999999994</v>
          </cell>
          <cell r="E175">
            <v>95.52</v>
          </cell>
          <cell r="F175">
            <v>76500</v>
          </cell>
          <cell r="I175">
            <v>0.12</v>
          </cell>
          <cell r="J175">
            <v>89.151999999999987</v>
          </cell>
          <cell r="O175">
            <v>75.400000000000006</v>
          </cell>
          <cell r="P175">
            <v>80</v>
          </cell>
          <cell r="Q175">
            <v>83.5</v>
          </cell>
          <cell r="R175">
            <v>79.099999999999994</v>
          </cell>
          <cell r="S175">
            <v>81.900000000000006</v>
          </cell>
          <cell r="T175">
            <v>0</v>
          </cell>
          <cell r="U175">
            <v>2.6</v>
          </cell>
          <cell r="V175">
            <v>3.3</v>
          </cell>
          <cell r="W175">
            <v>10</v>
          </cell>
          <cell r="X175">
            <v>10</v>
          </cell>
          <cell r="Y175">
            <v>13</v>
          </cell>
          <cell r="Z175">
            <v>11.9</v>
          </cell>
          <cell r="AA175">
            <v>10</v>
          </cell>
          <cell r="AB175">
            <v>12</v>
          </cell>
          <cell r="AC175">
            <v>2</v>
          </cell>
          <cell r="AD175">
            <v>20</v>
          </cell>
          <cell r="AE175">
            <v>5</v>
          </cell>
          <cell r="AF175">
            <v>7.6</v>
          </cell>
          <cell r="AG175">
            <v>11</v>
          </cell>
          <cell r="AH175">
            <v>14.7</v>
          </cell>
          <cell r="AI175">
            <v>16.5</v>
          </cell>
          <cell r="AJ175">
            <v>11.1</v>
          </cell>
          <cell r="AK175">
            <v>12.2</v>
          </cell>
          <cell r="AL175">
            <v>10</v>
          </cell>
          <cell r="AM175">
            <v>-1</v>
          </cell>
          <cell r="AN175">
            <v>-9.1</v>
          </cell>
          <cell r="AO175">
            <v>82.8</v>
          </cell>
          <cell r="AP175">
            <v>90.3</v>
          </cell>
          <cell r="AQ175">
            <v>94.4</v>
          </cell>
          <cell r="AR175">
            <v>88.7</v>
          </cell>
          <cell r="AS175">
            <v>92</v>
          </cell>
          <cell r="AT175">
            <v>80</v>
          </cell>
          <cell r="AU175">
            <v>89.1</v>
          </cell>
          <cell r="AV175">
            <v>95.7</v>
          </cell>
          <cell r="AW175">
            <v>88.1</v>
          </cell>
          <cell r="AX175">
            <v>92.1</v>
          </cell>
          <cell r="AY175">
            <v>92.6</v>
          </cell>
          <cell r="AZ175">
            <v>3.5</v>
          </cell>
          <cell r="BA175">
            <v>4</v>
          </cell>
          <cell r="BB175">
            <v>81.8</v>
          </cell>
          <cell r="BC175">
            <v>94.6</v>
          </cell>
          <cell r="BD175">
            <v>108.1</v>
          </cell>
          <cell r="BE175">
            <v>96.2</v>
          </cell>
          <cell r="BF175">
            <v>98.6</v>
          </cell>
          <cell r="BG175">
            <v>92.6</v>
          </cell>
          <cell r="BH175">
            <v>-2</v>
          </cell>
          <cell r="BI175">
            <v>-2.1</v>
          </cell>
        </row>
        <row r="176">
          <cell r="A176" t="str">
            <v>33204S</v>
          </cell>
          <cell r="B176" t="str">
            <v>Safety Representative D</v>
          </cell>
          <cell r="C176">
            <v>74.88</v>
          </cell>
          <cell r="D176">
            <v>93.6</v>
          </cell>
          <cell r="E176">
            <v>112.32</v>
          </cell>
          <cell r="F176">
            <v>90000</v>
          </cell>
          <cell r="I176">
            <v>0.2</v>
          </cell>
          <cell r="J176">
            <v>112.32</v>
          </cell>
          <cell r="O176">
            <v>87</v>
          </cell>
          <cell r="P176">
            <v>94</v>
          </cell>
          <cell r="Q176">
            <v>100.6</v>
          </cell>
          <cell r="R176">
            <v>93.6</v>
          </cell>
          <cell r="S176">
            <v>96.4</v>
          </cell>
          <cell r="T176">
            <v>0</v>
          </cell>
          <cell r="U176">
            <v>-4.4000000000000004</v>
          </cell>
          <cell r="V176">
            <v>-4.7</v>
          </cell>
          <cell r="W176">
            <v>9.1</v>
          </cell>
          <cell r="X176">
            <v>11</v>
          </cell>
          <cell r="Y176">
            <v>15</v>
          </cell>
          <cell r="Z176">
            <v>11.6</v>
          </cell>
          <cell r="AA176">
            <v>12.5</v>
          </cell>
          <cell r="AB176">
            <v>20</v>
          </cell>
          <cell r="AC176">
            <v>9</v>
          </cell>
          <cell r="AD176">
            <v>81.8</v>
          </cell>
          <cell r="AE176">
            <v>2.5</v>
          </cell>
          <cell r="AF176">
            <v>8.1999999999999993</v>
          </cell>
          <cell r="AG176">
            <v>12.2</v>
          </cell>
          <cell r="AH176">
            <v>17</v>
          </cell>
          <cell r="AI176">
            <v>20</v>
          </cell>
          <cell r="AJ176">
            <v>12.7</v>
          </cell>
          <cell r="AK176">
            <v>14.1</v>
          </cell>
          <cell r="AL176">
            <v>17.5</v>
          </cell>
          <cell r="AM176">
            <v>5.3</v>
          </cell>
          <cell r="AN176">
            <v>43.7</v>
          </cell>
          <cell r="AO176">
            <v>96.3</v>
          </cell>
          <cell r="AP176">
            <v>104.1</v>
          </cell>
          <cell r="AQ176">
            <v>113</v>
          </cell>
          <cell r="AR176">
            <v>104.7</v>
          </cell>
          <cell r="AS176">
            <v>106.9</v>
          </cell>
          <cell r="AT176">
            <v>95</v>
          </cell>
          <cell r="AU176">
            <v>104.7</v>
          </cell>
          <cell r="AV176">
            <v>115.1</v>
          </cell>
          <cell r="AW176">
            <v>106</v>
          </cell>
          <cell r="AX176">
            <v>107.1</v>
          </cell>
          <cell r="AY176">
            <v>107.1</v>
          </cell>
          <cell r="AZ176">
            <v>2.4</v>
          </cell>
          <cell r="BA176">
            <v>2.2999999999999998</v>
          </cell>
          <cell r="BB176">
            <v>97.4</v>
          </cell>
          <cell r="BC176">
            <v>110.1</v>
          </cell>
          <cell r="BD176">
            <v>127.8</v>
          </cell>
          <cell r="BE176">
            <v>115.9</v>
          </cell>
          <cell r="BF176">
            <v>116</v>
          </cell>
          <cell r="BG176">
            <v>107.1</v>
          </cell>
          <cell r="BH176">
            <v>-3</v>
          </cell>
          <cell r="BI176">
            <v>-2.7</v>
          </cell>
        </row>
        <row r="177">
          <cell r="A177" t="str">
            <v>33205S</v>
          </cell>
          <cell r="B177" t="str">
            <v>Safety Representative E</v>
          </cell>
          <cell r="C177">
            <v>88.160000000000011</v>
          </cell>
          <cell r="D177">
            <v>110.2</v>
          </cell>
          <cell r="E177">
            <v>132.24</v>
          </cell>
          <cell r="F177">
            <v>106000</v>
          </cell>
          <cell r="I177">
            <v>0.25</v>
          </cell>
          <cell r="J177">
            <v>137.75</v>
          </cell>
          <cell r="O177">
            <v>105.8</v>
          </cell>
          <cell r="P177">
            <v>114.1</v>
          </cell>
          <cell r="Q177">
            <v>121.5</v>
          </cell>
          <cell r="R177">
            <v>114.7</v>
          </cell>
          <cell r="S177">
            <v>118.1</v>
          </cell>
          <cell r="T177">
            <v>0</v>
          </cell>
          <cell r="U177">
            <v>-11.5</v>
          </cell>
          <cell r="V177">
            <v>-10.1</v>
          </cell>
          <cell r="W177">
            <v>12.5</v>
          </cell>
          <cell r="X177">
            <v>15</v>
          </cell>
          <cell r="Y177">
            <v>17.899999999999999</v>
          </cell>
          <cell r="Z177">
            <v>15.3</v>
          </cell>
          <cell r="AA177">
            <v>15</v>
          </cell>
          <cell r="AB177">
            <v>25</v>
          </cell>
          <cell r="AC177">
            <v>10</v>
          </cell>
          <cell r="AD177">
            <v>66.7</v>
          </cell>
          <cell r="AE177">
            <v>8.1</v>
          </cell>
          <cell r="AF177">
            <v>14.5</v>
          </cell>
          <cell r="AG177">
            <v>21</v>
          </cell>
          <cell r="AH177">
            <v>27.6</v>
          </cell>
          <cell r="AI177">
            <v>33.1</v>
          </cell>
          <cell r="AJ177">
            <v>21</v>
          </cell>
          <cell r="AK177">
            <v>24</v>
          </cell>
          <cell r="AL177">
            <v>28</v>
          </cell>
          <cell r="AM177">
            <v>7</v>
          </cell>
          <cell r="AN177">
            <v>33.299999999999997</v>
          </cell>
          <cell r="AO177">
            <v>121.7</v>
          </cell>
          <cell r="AP177">
            <v>133.80000000000001</v>
          </cell>
          <cell r="AQ177">
            <v>140.30000000000001</v>
          </cell>
          <cell r="AR177">
            <v>132.69999999999999</v>
          </cell>
          <cell r="AS177">
            <v>136.6</v>
          </cell>
          <cell r="AT177">
            <v>120.1</v>
          </cell>
          <cell r="AU177">
            <v>135</v>
          </cell>
          <cell r="AV177">
            <v>149.69999999999999</v>
          </cell>
          <cell r="AW177">
            <v>135.9</v>
          </cell>
          <cell r="AX177">
            <v>142.30000000000001</v>
          </cell>
          <cell r="AY177">
            <v>130.6</v>
          </cell>
          <cell r="AZ177">
            <v>-4.4000000000000004</v>
          </cell>
          <cell r="BA177">
            <v>-3.3</v>
          </cell>
          <cell r="BB177">
            <v>128.80000000000001</v>
          </cell>
          <cell r="BC177">
            <v>155.19999999999999</v>
          </cell>
          <cell r="BD177">
            <v>179.5</v>
          </cell>
          <cell r="BE177">
            <v>158.19999999999999</v>
          </cell>
          <cell r="BF177">
            <v>164.4</v>
          </cell>
          <cell r="BG177">
            <v>136</v>
          </cell>
          <cell r="BH177">
            <v>-19.2</v>
          </cell>
          <cell r="BI177">
            <v>-12.4</v>
          </cell>
        </row>
        <row r="178">
          <cell r="A178" t="str">
            <v>33201E</v>
          </cell>
          <cell r="B178" t="str">
            <v>Environment Representative A</v>
          </cell>
          <cell r="C178">
            <v>43.84</v>
          </cell>
          <cell r="D178">
            <v>54.8</v>
          </cell>
          <cell r="E178">
            <v>65.759999999999991</v>
          </cell>
          <cell r="F178">
            <v>52700</v>
          </cell>
          <cell r="I178">
            <v>0.25</v>
          </cell>
          <cell r="J178">
            <v>54.8</v>
          </cell>
          <cell r="O178">
            <v>50</v>
          </cell>
          <cell r="P178">
            <v>53.8</v>
          </cell>
          <cell r="Q178">
            <v>60.9</v>
          </cell>
          <cell r="R178">
            <v>54.9</v>
          </cell>
          <cell r="S178">
            <v>57</v>
          </cell>
          <cell r="T178">
            <v>0</v>
          </cell>
          <cell r="U178">
            <v>0</v>
          </cell>
          <cell r="V178">
            <v>0</v>
          </cell>
          <cell r="W178">
            <v>9</v>
          </cell>
          <cell r="X178">
            <v>9.1</v>
          </cell>
          <cell r="Y178">
            <v>12</v>
          </cell>
          <cell r="Z178">
            <v>10.1</v>
          </cell>
          <cell r="AA178">
            <v>9.6</v>
          </cell>
          <cell r="AB178">
            <v>0</v>
          </cell>
          <cell r="AC178">
            <v>0</v>
          </cell>
          <cell r="AD178">
            <v>0</v>
          </cell>
          <cell r="AE178">
            <v>1.5</v>
          </cell>
          <cell r="AF178">
            <v>3.8</v>
          </cell>
          <cell r="AG178">
            <v>5.8</v>
          </cell>
          <cell r="AH178">
            <v>7</v>
          </cell>
          <cell r="AI178">
            <v>9.4</v>
          </cell>
          <cell r="AJ178">
            <v>5.5</v>
          </cell>
          <cell r="AK178">
            <v>6</v>
          </cell>
          <cell r="AL178">
            <v>0</v>
          </cell>
          <cell r="AM178">
            <v>0</v>
          </cell>
          <cell r="AN178">
            <v>0</v>
          </cell>
          <cell r="AO178">
            <v>55.3</v>
          </cell>
          <cell r="AP178">
            <v>59.8</v>
          </cell>
          <cell r="AQ178">
            <v>66.7</v>
          </cell>
          <cell r="AR178">
            <v>60.3</v>
          </cell>
          <cell r="AS178">
            <v>60.4</v>
          </cell>
          <cell r="AT178">
            <v>50</v>
          </cell>
          <cell r="AU178">
            <v>58</v>
          </cell>
          <cell r="AV178">
            <v>62.3</v>
          </cell>
          <cell r="AW178">
            <v>57.5</v>
          </cell>
          <cell r="AX178">
            <v>59.5</v>
          </cell>
          <cell r="AY178">
            <v>0</v>
          </cell>
          <cell r="AZ178">
            <v>0</v>
          </cell>
          <cell r="BA178">
            <v>0</v>
          </cell>
          <cell r="BB178">
            <v>53.8</v>
          </cell>
          <cell r="BC178">
            <v>59.1</v>
          </cell>
          <cell r="BD178">
            <v>66.900000000000006</v>
          </cell>
          <cell r="BE178">
            <v>61.4</v>
          </cell>
          <cell r="BF178">
            <v>60.9</v>
          </cell>
          <cell r="BG178">
            <v>0</v>
          </cell>
          <cell r="BH178">
            <v>0</v>
          </cell>
          <cell r="BI178">
            <v>0</v>
          </cell>
        </row>
        <row r="179">
          <cell r="A179" t="str">
            <v>33202E</v>
          </cell>
          <cell r="B179" t="str">
            <v>Environment Representative B</v>
          </cell>
          <cell r="C179">
            <v>43.92</v>
          </cell>
          <cell r="D179">
            <v>54.9</v>
          </cell>
          <cell r="E179">
            <v>65.88</v>
          </cell>
          <cell r="F179">
            <v>52800</v>
          </cell>
          <cell r="G179" t="str">
            <v>2005 CO + 4% MTCS Data invalid only 3 incumbents.</v>
          </cell>
          <cell r="J179">
            <v>54.9</v>
          </cell>
          <cell r="O179">
            <v>60.9</v>
          </cell>
          <cell r="P179">
            <v>67.099999999999994</v>
          </cell>
          <cell r="Q179">
            <v>71.099999999999994</v>
          </cell>
          <cell r="R179">
            <v>66.5</v>
          </cell>
          <cell r="S179">
            <v>69</v>
          </cell>
          <cell r="T179">
            <v>0</v>
          </cell>
          <cell r="U179">
            <v>0</v>
          </cell>
          <cell r="V179">
            <v>0</v>
          </cell>
          <cell r="W179">
            <v>9</v>
          </cell>
          <cell r="X179">
            <v>10</v>
          </cell>
          <cell r="Y179">
            <v>13.8</v>
          </cell>
          <cell r="Z179">
            <v>10.5</v>
          </cell>
          <cell r="AA179">
            <v>10</v>
          </cell>
          <cell r="AB179">
            <v>0</v>
          </cell>
          <cell r="AC179">
            <v>0</v>
          </cell>
          <cell r="AD179">
            <v>0</v>
          </cell>
          <cell r="AE179">
            <v>3.6</v>
          </cell>
          <cell r="AF179">
            <v>5.4</v>
          </cell>
          <cell r="AG179">
            <v>7.9</v>
          </cell>
          <cell r="AH179">
            <v>10.4</v>
          </cell>
          <cell r="AI179">
            <v>13</v>
          </cell>
          <cell r="AJ179">
            <v>8.1</v>
          </cell>
          <cell r="AK179">
            <v>8.6</v>
          </cell>
          <cell r="AL179">
            <v>0</v>
          </cell>
          <cell r="AM179">
            <v>0</v>
          </cell>
          <cell r="AN179">
            <v>0</v>
          </cell>
          <cell r="AO179">
            <v>68.400000000000006</v>
          </cell>
          <cell r="AP179">
            <v>73.8</v>
          </cell>
          <cell r="AQ179">
            <v>80.3</v>
          </cell>
          <cell r="AR179">
            <v>74.3</v>
          </cell>
          <cell r="AS179">
            <v>76.7</v>
          </cell>
          <cell r="AT179">
            <v>66.5</v>
          </cell>
          <cell r="AU179">
            <v>74.2</v>
          </cell>
          <cell r="AV179">
            <v>81.7</v>
          </cell>
          <cell r="AW179">
            <v>73.900000000000006</v>
          </cell>
          <cell r="AX179">
            <v>77</v>
          </cell>
          <cell r="AY179">
            <v>0</v>
          </cell>
          <cell r="AZ179">
            <v>0</v>
          </cell>
          <cell r="BA179">
            <v>0</v>
          </cell>
          <cell r="BB179">
            <v>69.7</v>
          </cell>
          <cell r="BC179">
            <v>80.5</v>
          </cell>
          <cell r="BD179">
            <v>92.5</v>
          </cell>
          <cell r="BE179">
            <v>84.9</v>
          </cell>
          <cell r="BF179">
            <v>84</v>
          </cell>
          <cell r="BG179">
            <v>0</v>
          </cell>
          <cell r="BH179">
            <v>0</v>
          </cell>
          <cell r="BI179">
            <v>0</v>
          </cell>
        </row>
        <row r="180">
          <cell r="A180" t="str">
            <v>33203E</v>
          </cell>
          <cell r="B180" t="str">
            <v>Environment Representative C</v>
          </cell>
          <cell r="C180">
            <v>61.52000000000001</v>
          </cell>
          <cell r="D180">
            <v>76.900000000000006</v>
          </cell>
          <cell r="E180">
            <v>92.28</v>
          </cell>
          <cell r="F180">
            <v>73900</v>
          </cell>
          <cell r="G180" t="str">
            <v>2005 CO + 4% MTCS Data invalid only 3 incumbents.</v>
          </cell>
          <cell r="J180">
            <v>76.900000000000006</v>
          </cell>
          <cell r="O180">
            <v>75.400000000000006</v>
          </cell>
          <cell r="P180">
            <v>80</v>
          </cell>
          <cell r="Q180">
            <v>83.5</v>
          </cell>
          <cell r="R180">
            <v>79.099999999999994</v>
          </cell>
          <cell r="S180">
            <v>81.900000000000006</v>
          </cell>
          <cell r="T180">
            <v>0</v>
          </cell>
          <cell r="U180">
            <v>2.6</v>
          </cell>
          <cell r="V180">
            <v>3.3</v>
          </cell>
          <cell r="W180">
            <v>10</v>
          </cell>
          <cell r="X180">
            <v>10</v>
          </cell>
          <cell r="Y180">
            <v>13</v>
          </cell>
          <cell r="Z180">
            <v>11.9</v>
          </cell>
          <cell r="AA180">
            <v>10</v>
          </cell>
          <cell r="AB180">
            <v>12</v>
          </cell>
          <cell r="AC180">
            <v>2</v>
          </cell>
          <cell r="AD180">
            <v>20</v>
          </cell>
          <cell r="AE180">
            <v>5</v>
          </cell>
          <cell r="AF180">
            <v>7.6</v>
          </cell>
          <cell r="AG180">
            <v>11</v>
          </cell>
          <cell r="AH180">
            <v>14.7</v>
          </cell>
          <cell r="AI180">
            <v>16.5</v>
          </cell>
          <cell r="AJ180">
            <v>11.1</v>
          </cell>
          <cell r="AK180">
            <v>12.2</v>
          </cell>
          <cell r="AL180">
            <v>10</v>
          </cell>
          <cell r="AM180">
            <v>-1</v>
          </cell>
          <cell r="AN180">
            <v>-9.1</v>
          </cell>
          <cell r="AO180">
            <v>82.8</v>
          </cell>
          <cell r="AP180">
            <v>90.3</v>
          </cell>
          <cell r="AQ180">
            <v>94.4</v>
          </cell>
          <cell r="AR180">
            <v>88.7</v>
          </cell>
          <cell r="AS180">
            <v>92</v>
          </cell>
          <cell r="AT180">
            <v>80</v>
          </cell>
          <cell r="AU180">
            <v>89.1</v>
          </cell>
          <cell r="AV180">
            <v>95.7</v>
          </cell>
          <cell r="AW180">
            <v>88.1</v>
          </cell>
          <cell r="AX180">
            <v>92.1</v>
          </cell>
          <cell r="AY180">
            <v>92.6</v>
          </cell>
          <cell r="AZ180">
            <v>3.5</v>
          </cell>
          <cell r="BA180">
            <v>4</v>
          </cell>
          <cell r="BB180">
            <v>81.8</v>
          </cell>
          <cell r="BC180">
            <v>94.6</v>
          </cell>
          <cell r="BD180">
            <v>108.1</v>
          </cell>
          <cell r="BE180">
            <v>96.2</v>
          </cell>
          <cell r="BF180">
            <v>98.6</v>
          </cell>
          <cell r="BG180">
            <v>92.6</v>
          </cell>
          <cell r="BH180">
            <v>-2</v>
          </cell>
          <cell r="BI180">
            <v>-2.1</v>
          </cell>
        </row>
        <row r="181">
          <cell r="A181" t="str">
            <v>33204E</v>
          </cell>
          <cell r="B181" t="str">
            <v>Environment Representative D</v>
          </cell>
          <cell r="C181">
            <v>74.320000000000007</v>
          </cell>
          <cell r="D181">
            <v>92.9</v>
          </cell>
          <cell r="E181">
            <v>111.48</v>
          </cell>
          <cell r="F181">
            <v>89300</v>
          </cell>
          <cell r="J181">
            <v>92.9</v>
          </cell>
          <cell r="O181">
            <v>87</v>
          </cell>
          <cell r="P181">
            <v>94</v>
          </cell>
          <cell r="Q181">
            <v>100.6</v>
          </cell>
          <cell r="R181">
            <v>93.6</v>
          </cell>
          <cell r="S181">
            <v>96.4</v>
          </cell>
          <cell r="T181">
            <v>0</v>
          </cell>
          <cell r="U181">
            <v>-4.4000000000000004</v>
          </cell>
          <cell r="V181">
            <v>-4.7</v>
          </cell>
          <cell r="W181">
            <v>9.1</v>
          </cell>
          <cell r="X181">
            <v>11</v>
          </cell>
          <cell r="Y181">
            <v>15</v>
          </cell>
          <cell r="Z181">
            <v>11.6</v>
          </cell>
          <cell r="AA181">
            <v>12.5</v>
          </cell>
          <cell r="AB181">
            <v>20</v>
          </cell>
          <cell r="AC181">
            <v>9</v>
          </cell>
          <cell r="AD181">
            <v>81.8</v>
          </cell>
          <cell r="AE181">
            <v>2.5</v>
          </cell>
          <cell r="AF181">
            <v>8.1999999999999993</v>
          </cell>
          <cell r="AG181">
            <v>12.2</v>
          </cell>
          <cell r="AH181">
            <v>17</v>
          </cell>
          <cell r="AI181">
            <v>20</v>
          </cell>
          <cell r="AJ181">
            <v>12.7</v>
          </cell>
          <cell r="AK181">
            <v>14.1</v>
          </cell>
          <cell r="AL181">
            <v>17.5</v>
          </cell>
          <cell r="AM181">
            <v>5.3</v>
          </cell>
          <cell r="AN181">
            <v>43.7</v>
          </cell>
          <cell r="AO181">
            <v>96.3</v>
          </cell>
          <cell r="AP181">
            <v>104.1</v>
          </cell>
          <cell r="AQ181">
            <v>113</v>
          </cell>
          <cell r="AR181">
            <v>104.7</v>
          </cell>
          <cell r="AS181">
            <v>106.9</v>
          </cell>
          <cell r="AT181">
            <v>95</v>
          </cell>
          <cell r="AU181">
            <v>104.7</v>
          </cell>
          <cell r="AV181">
            <v>115.1</v>
          </cell>
          <cell r="AW181">
            <v>106</v>
          </cell>
          <cell r="AX181">
            <v>107.1</v>
          </cell>
          <cell r="AY181">
            <v>107.1</v>
          </cell>
          <cell r="AZ181">
            <v>2.4</v>
          </cell>
          <cell r="BA181">
            <v>2.2999999999999998</v>
          </cell>
          <cell r="BB181">
            <v>97.4</v>
          </cell>
          <cell r="BC181">
            <v>110.1</v>
          </cell>
          <cell r="BD181">
            <v>127.8</v>
          </cell>
          <cell r="BE181">
            <v>115.9</v>
          </cell>
          <cell r="BF181">
            <v>116</v>
          </cell>
          <cell r="BG181">
            <v>107.1</v>
          </cell>
          <cell r="BH181">
            <v>-3</v>
          </cell>
          <cell r="BI181">
            <v>-2.7</v>
          </cell>
        </row>
        <row r="182">
          <cell r="A182" t="str">
            <v>33205E</v>
          </cell>
          <cell r="B182" t="str">
            <v>Environment Representative E</v>
          </cell>
          <cell r="C182">
            <v>93.04</v>
          </cell>
          <cell r="D182">
            <v>116.3</v>
          </cell>
          <cell r="E182">
            <v>139.56</v>
          </cell>
          <cell r="F182">
            <v>111800</v>
          </cell>
          <cell r="J182">
            <v>116.3</v>
          </cell>
          <cell r="O182">
            <v>105.8</v>
          </cell>
          <cell r="P182">
            <v>114.1</v>
          </cell>
          <cell r="Q182">
            <v>121.5</v>
          </cell>
          <cell r="R182">
            <v>114.7</v>
          </cell>
          <cell r="S182">
            <v>118.1</v>
          </cell>
          <cell r="T182">
            <v>0</v>
          </cell>
          <cell r="U182">
            <v>-11.5</v>
          </cell>
          <cell r="V182">
            <v>-10.1</v>
          </cell>
          <cell r="W182">
            <v>12.5</v>
          </cell>
          <cell r="X182">
            <v>15</v>
          </cell>
          <cell r="Y182">
            <v>17.899999999999999</v>
          </cell>
          <cell r="Z182">
            <v>15.3</v>
          </cell>
          <cell r="AA182">
            <v>15</v>
          </cell>
          <cell r="AB182">
            <v>25</v>
          </cell>
          <cell r="AC182">
            <v>10</v>
          </cell>
          <cell r="AD182">
            <v>66.7</v>
          </cell>
          <cell r="AE182">
            <v>8.1</v>
          </cell>
          <cell r="AF182">
            <v>14.5</v>
          </cell>
          <cell r="AG182">
            <v>21</v>
          </cell>
          <cell r="AH182">
            <v>27.6</v>
          </cell>
          <cell r="AI182">
            <v>33.1</v>
          </cell>
          <cell r="AJ182">
            <v>21</v>
          </cell>
          <cell r="AK182">
            <v>24</v>
          </cell>
          <cell r="AL182">
            <v>28</v>
          </cell>
          <cell r="AM182">
            <v>7</v>
          </cell>
          <cell r="AN182">
            <v>33.299999999999997</v>
          </cell>
          <cell r="AO182">
            <v>121.7</v>
          </cell>
          <cell r="AP182">
            <v>133.80000000000001</v>
          </cell>
          <cell r="AQ182">
            <v>140.30000000000001</v>
          </cell>
          <cell r="AR182">
            <v>132.69999999999999</v>
          </cell>
          <cell r="AS182">
            <v>136.6</v>
          </cell>
          <cell r="AT182">
            <v>120.1</v>
          </cell>
          <cell r="AU182">
            <v>135</v>
          </cell>
          <cell r="AV182">
            <v>149.69999999999999</v>
          </cell>
          <cell r="AW182">
            <v>135.9</v>
          </cell>
          <cell r="AX182">
            <v>142.30000000000001</v>
          </cell>
          <cell r="AY182">
            <v>130.6</v>
          </cell>
          <cell r="AZ182">
            <v>-4.4000000000000004</v>
          </cell>
          <cell r="BA182">
            <v>-3.3</v>
          </cell>
          <cell r="BB182">
            <v>128.80000000000001</v>
          </cell>
          <cell r="BC182">
            <v>155.19999999999999</v>
          </cell>
          <cell r="BD182">
            <v>179.5</v>
          </cell>
          <cell r="BE182">
            <v>158.19999999999999</v>
          </cell>
          <cell r="BF182">
            <v>164.4</v>
          </cell>
          <cell r="BG182">
            <v>136</v>
          </cell>
          <cell r="BH182">
            <v>-19.2</v>
          </cell>
          <cell r="BI182">
            <v>-12.4</v>
          </cell>
        </row>
        <row r="183">
          <cell r="A183">
            <v>33201</v>
          </cell>
          <cell r="B183" t="str">
            <v>Safety/Environment Representative A (AP)</v>
          </cell>
          <cell r="C183">
            <v>47.2</v>
          </cell>
          <cell r="D183">
            <v>59</v>
          </cell>
          <cell r="E183">
            <v>70.8</v>
          </cell>
          <cell r="F183">
            <v>56700</v>
          </cell>
          <cell r="G183">
            <v>64900</v>
          </cell>
          <cell r="H183">
            <v>67500</v>
          </cell>
          <cell r="I183">
            <v>0.05</v>
          </cell>
          <cell r="J183">
            <v>61.95</v>
          </cell>
          <cell r="K183">
            <v>71900</v>
          </cell>
          <cell r="L183">
            <v>75200</v>
          </cell>
          <cell r="M183">
            <v>0.154</v>
          </cell>
          <cell r="O183">
            <v>50</v>
          </cell>
          <cell r="P183">
            <v>53.8</v>
          </cell>
          <cell r="Q183">
            <v>60.9</v>
          </cell>
          <cell r="R183">
            <v>54.9</v>
          </cell>
          <cell r="S183">
            <v>57</v>
          </cell>
          <cell r="T183">
            <v>0</v>
          </cell>
          <cell r="U183">
            <v>0</v>
          </cell>
          <cell r="V183">
            <v>0</v>
          </cell>
          <cell r="W183">
            <v>9</v>
          </cell>
          <cell r="X183">
            <v>9.1</v>
          </cell>
          <cell r="Y183">
            <v>12</v>
          </cell>
          <cell r="Z183">
            <v>10.1</v>
          </cell>
          <cell r="AA183">
            <v>9.6</v>
          </cell>
          <cell r="AB183">
            <v>0</v>
          </cell>
          <cell r="AC183">
            <v>0</v>
          </cell>
          <cell r="AD183">
            <v>0</v>
          </cell>
          <cell r="AE183">
            <v>1.5</v>
          </cell>
          <cell r="AF183">
            <v>3.8</v>
          </cell>
          <cell r="AG183">
            <v>5.8</v>
          </cell>
          <cell r="AH183">
            <v>7</v>
          </cell>
          <cell r="AI183">
            <v>9.4</v>
          </cell>
          <cell r="AJ183">
            <v>5.5</v>
          </cell>
          <cell r="AK183">
            <v>6</v>
          </cell>
          <cell r="AL183">
            <v>0</v>
          </cell>
          <cell r="AM183">
            <v>0</v>
          </cell>
          <cell r="AN183">
            <v>0</v>
          </cell>
          <cell r="AO183">
            <v>55.3</v>
          </cell>
          <cell r="AP183">
            <v>59.8</v>
          </cell>
          <cell r="AQ183">
            <v>66.7</v>
          </cell>
          <cell r="AR183">
            <v>60.3</v>
          </cell>
          <cell r="AS183">
            <v>60.4</v>
          </cell>
          <cell r="AT183">
            <v>50</v>
          </cell>
          <cell r="AU183">
            <v>58</v>
          </cell>
          <cell r="AV183">
            <v>62.3</v>
          </cell>
          <cell r="AW183">
            <v>57.5</v>
          </cell>
          <cell r="AX183">
            <v>59.5</v>
          </cell>
          <cell r="AY183">
            <v>0</v>
          </cell>
          <cell r="AZ183">
            <v>0</v>
          </cell>
          <cell r="BA183">
            <v>0</v>
          </cell>
          <cell r="BB183">
            <v>53.8</v>
          </cell>
          <cell r="BC183">
            <v>59.1</v>
          </cell>
          <cell r="BD183">
            <v>66.900000000000006</v>
          </cell>
          <cell r="BE183">
            <v>61.4</v>
          </cell>
          <cell r="BF183">
            <v>60.9</v>
          </cell>
          <cell r="BG183">
            <v>0</v>
          </cell>
          <cell r="BH183">
            <v>0</v>
          </cell>
          <cell r="BI183">
            <v>0</v>
          </cell>
        </row>
        <row r="184">
          <cell r="A184">
            <v>33202</v>
          </cell>
          <cell r="B184" t="str">
            <v>Safety/Environment Representative B (AP)</v>
          </cell>
          <cell r="C184">
            <v>53.760000000000005</v>
          </cell>
          <cell r="D184">
            <v>67.2</v>
          </cell>
          <cell r="E184">
            <v>80.64</v>
          </cell>
          <cell r="F184">
            <v>64600</v>
          </cell>
          <cell r="G184">
            <v>67000</v>
          </cell>
          <cell r="H184">
            <v>69700</v>
          </cell>
          <cell r="I184">
            <v>7.0000000000000007E-2</v>
          </cell>
          <cell r="J184">
            <v>71.903999999999996</v>
          </cell>
          <cell r="K184">
            <v>74100</v>
          </cell>
          <cell r="L184">
            <v>75800</v>
          </cell>
          <cell r="M184">
            <v>0.17</v>
          </cell>
          <cell r="N184">
            <v>0.185</v>
          </cell>
          <cell r="O184">
            <v>60.9</v>
          </cell>
          <cell r="P184">
            <v>67.099999999999994</v>
          </cell>
          <cell r="Q184">
            <v>71.099999999999994</v>
          </cell>
          <cell r="R184">
            <v>66.5</v>
          </cell>
          <cell r="S184">
            <v>69</v>
          </cell>
          <cell r="T184">
            <v>0</v>
          </cell>
          <cell r="U184">
            <v>0</v>
          </cell>
          <cell r="V184">
            <v>0</v>
          </cell>
          <cell r="W184">
            <v>9</v>
          </cell>
          <cell r="X184">
            <v>10</v>
          </cell>
          <cell r="Y184">
            <v>13.8</v>
          </cell>
          <cell r="Z184">
            <v>10.5</v>
          </cell>
          <cell r="AA184">
            <v>10</v>
          </cell>
          <cell r="AB184">
            <v>0</v>
          </cell>
          <cell r="AC184">
            <v>0</v>
          </cell>
          <cell r="AD184">
            <v>0</v>
          </cell>
          <cell r="AE184">
            <v>3.6</v>
          </cell>
          <cell r="AF184">
            <v>5.4</v>
          </cell>
          <cell r="AG184">
            <v>7.9</v>
          </cell>
          <cell r="AH184">
            <v>10.4</v>
          </cell>
          <cell r="AI184">
            <v>13</v>
          </cell>
          <cell r="AJ184">
            <v>8.1</v>
          </cell>
          <cell r="AK184">
            <v>8.6</v>
          </cell>
          <cell r="AL184">
            <v>0</v>
          </cell>
          <cell r="AM184">
            <v>0</v>
          </cell>
          <cell r="AN184">
            <v>0</v>
          </cell>
          <cell r="AO184">
            <v>68.400000000000006</v>
          </cell>
          <cell r="AP184">
            <v>73.8</v>
          </cell>
          <cell r="AQ184">
            <v>80.3</v>
          </cell>
          <cell r="AR184">
            <v>74.3</v>
          </cell>
          <cell r="AS184">
            <v>76.7</v>
          </cell>
          <cell r="AT184">
            <v>66.5</v>
          </cell>
          <cell r="AU184">
            <v>74.2</v>
          </cell>
          <cell r="AV184">
            <v>81.7</v>
          </cell>
          <cell r="AW184">
            <v>73.900000000000006</v>
          </cell>
          <cell r="AX184">
            <v>77</v>
          </cell>
          <cell r="AY184">
            <v>0</v>
          </cell>
          <cell r="AZ184">
            <v>0</v>
          </cell>
          <cell r="BA184">
            <v>0</v>
          </cell>
          <cell r="BB184">
            <v>69.7</v>
          </cell>
          <cell r="BC184">
            <v>80.5</v>
          </cell>
          <cell r="BD184">
            <v>92.5</v>
          </cell>
          <cell r="BE184">
            <v>84.9</v>
          </cell>
          <cell r="BF184">
            <v>84</v>
          </cell>
          <cell r="BG184">
            <v>0</v>
          </cell>
          <cell r="BH184">
            <v>0</v>
          </cell>
          <cell r="BI184">
            <v>0</v>
          </cell>
        </row>
        <row r="185">
          <cell r="A185">
            <v>33203</v>
          </cell>
          <cell r="B185" t="str">
            <v>Safety/Environment Representative C (AP)</v>
          </cell>
          <cell r="C185">
            <v>63.84</v>
          </cell>
          <cell r="D185">
            <v>79.8</v>
          </cell>
          <cell r="E185">
            <v>95.759999999999991</v>
          </cell>
          <cell r="F185">
            <v>76700</v>
          </cell>
          <cell r="G185">
            <v>78000</v>
          </cell>
          <cell r="H185">
            <v>81100</v>
          </cell>
          <cell r="I185">
            <v>0.12</v>
          </cell>
          <cell r="J185">
            <v>89.375999999999991</v>
          </cell>
          <cell r="K185">
            <v>85400</v>
          </cell>
          <cell r="L185">
            <v>87400</v>
          </cell>
          <cell r="M185">
            <v>0.14699999999999999</v>
          </cell>
          <cell r="N185">
            <v>0.18</v>
          </cell>
          <cell r="O185">
            <v>75.400000000000006</v>
          </cell>
          <cell r="P185">
            <v>80</v>
          </cell>
          <cell r="Q185">
            <v>83.5</v>
          </cell>
          <cell r="R185">
            <v>79.099999999999994</v>
          </cell>
          <cell r="S185">
            <v>81.900000000000006</v>
          </cell>
          <cell r="T185">
            <v>0</v>
          </cell>
          <cell r="U185">
            <v>2.6</v>
          </cell>
          <cell r="V185">
            <v>3.3</v>
          </cell>
          <cell r="W185">
            <v>10</v>
          </cell>
          <cell r="X185">
            <v>10</v>
          </cell>
          <cell r="Y185">
            <v>13</v>
          </cell>
          <cell r="Z185">
            <v>11.9</v>
          </cell>
          <cell r="AA185">
            <v>10</v>
          </cell>
          <cell r="AB185">
            <v>12</v>
          </cell>
          <cell r="AC185">
            <v>2</v>
          </cell>
          <cell r="AD185">
            <v>20</v>
          </cell>
          <cell r="AE185">
            <v>5</v>
          </cell>
          <cell r="AF185">
            <v>7.6</v>
          </cell>
          <cell r="AG185">
            <v>11</v>
          </cell>
          <cell r="AH185">
            <v>14.7</v>
          </cell>
          <cell r="AI185">
            <v>16.5</v>
          </cell>
          <cell r="AJ185">
            <v>11.1</v>
          </cell>
          <cell r="AK185">
            <v>12.2</v>
          </cell>
          <cell r="AL185">
            <v>10</v>
          </cell>
          <cell r="AM185">
            <v>-1</v>
          </cell>
          <cell r="AN185">
            <v>-9.1</v>
          </cell>
          <cell r="AO185">
            <v>82.8</v>
          </cell>
          <cell r="AP185">
            <v>90.3</v>
          </cell>
          <cell r="AQ185">
            <v>94.4</v>
          </cell>
          <cell r="AR185">
            <v>88.7</v>
          </cell>
          <cell r="AS185">
            <v>92</v>
          </cell>
          <cell r="AT185">
            <v>80</v>
          </cell>
          <cell r="AU185">
            <v>89.1</v>
          </cell>
          <cell r="AV185">
            <v>95.7</v>
          </cell>
          <cell r="AW185">
            <v>88.1</v>
          </cell>
          <cell r="AX185">
            <v>92.1</v>
          </cell>
          <cell r="AY185">
            <v>92.6</v>
          </cell>
          <cell r="AZ185">
            <v>3.5</v>
          </cell>
          <cell r="BA185">
            <v>4</v>
          </cell>
          <cell r="BB185">
            <v>81.8</v>
          </cell>
          <cell r="BC185">
            <v>94.6</v>
          </cell>
          <cell r="BD185">
            <v>108.1</v>
          </cell>
          <cell r="BE185">
            <v>96.2</v>
          </cell>
          <cell r="BF185">
            <v>98.6</v>
          </cell>
          <cell r="BG185">
            <v>92.6</v>
          </cell>
          <cell r="BH185">
            <v>-2</v>
          </cell>
          <cell r="BI185">
            <v>-2.1</v>
          </cell>
        </row>
        <row r="186">
          <cell r="A186">
            <v>33204</v>
          </cell>
          <cell r="B186" t="str">
            <v>Safety/Environment Representative D (SA)</v>
          </cell>
          <cell r="C186">
            <v>74.88</v>
          </cell>
          <cell r="D186">
            <v>93.6</v>
          </cell>
          <cell r="E186">
            <v>112.32</v>
          </cell>
          <cell r="F186">
            <v>90000</v>
          </cell>
          <cell r="G186">
            <v>92000</v>
          </cell>
          <cell r="H186">
            <v>95700</v>
          </cell>
          <cell r="I186">
            <v>0.2</v>
          </cell>
          <cell r="J186">
            <v>112.32</v>
          </cell>
          <cell r="K186">
            <v>100900</v>
          </cell>
          <cell r="L186">
            <v>103200</v>
          </cell>
          <cell r="M186">
            <v>0.16</v>
          </cell>
          <cell r="N186">
            <v>0.187</v>
          </cell>
          <cell r="O186">
            <v>87</v>
          </cell>
          <cell r="P186">
            <v>94</v>
          </cell>
          <cell r="Q186">
            <v>100.6</v>
          </cell>
          <cell r="R186">
            <v>93.6</v>
          </cell>
          <cell r="S186">
            <v>96.4</v>
          </cell>
          <cell r="T186">
            <v>0</v>
          </cell>
          <cell r="U186">
            <v>-4.4000000000000004</v>
          </cell>
          <cell r="V186">
            <v>-4.7</v>
          </cell>
          <cell r="W186">
            <v>9.1</v>
          </cell>
          <cell r="X186">
            <v>11</v>
          </cell>
          <cell r="Y186">
            <v>15</v>
          </cell>
          <cell r="Z186">
            <v>11.6</v>
          </cell>
          <cell r="AA186">
            <v>12.5</v>
          </cell>
          <cell r="AB186">
            <v>20</v>
          </cell>
          <cell r="AC186">
            <v>9</v>
          </cell>
          <cell r="AD186">
            <v>81.8</v>
          </cell>
          <cell r="AE186">
            <v>2.5</v>
          </cell>
          <cell r="AF186">
            <v>8.1999999999999993</v>
          </cell>
          <cell r="AG186">
            <v>12.2</v>
          </cell>
          <cell r="AH186">
            <v>17</v>
          </cell>
          <cell r="AI186">
            <v>20</v>
          </cell>
          <cell r="AJ186">
            <v>12.7</v>
          </cell>
          <cell r="AK186">
            <v>14.1</v>
          </cell>
          <cell r="AL186">
            <v>17.5</v>
          </cell>
          <cell r="AM186">
            <v>5.3</v>
          </cell>
          <cell r="AN186">
            <v>43.7</v>
          </cell>
          <cell r="AO186">
            <v>96.3</v>
          </cell>
          <cell r="AP186">
            <v>104.1</v>
          </cell>
          <cell r="AQ186">
            <v>113</v>
          </cell>
          <cell r="AR186">
            <v>104.7</v>
          </cell>
          <cell r="AS186">
            <v>106.9</v>
          </cell>
          <cell r="AT186">
            <v>95</v>
          </cell>
          <cell r="AU186">
            <v>104.7</v>
          </cell>
          <cell r="AV186">
            <v>115.1</v>
          </cell>
          <cell r="AW186">
            <v>106</v>
          </cell>
          <cell r="AX186">
            <v>107.1</v>
          </cell>
          <cell r="AY186">
            <v>107.1</v>
          </cell>
          <cell r="AZ186">
            <v>2.4</v>
          </cell>
          <cell r="BA186">
            <v>2.2999999999999998</v>
          </cell>
          <cell r="BB186">
            <v>97.4</v>
          </cell>
          <cell r="BC186">
            <v>110.1</v>
          </cell>
          <cell r="BD186">
            <v>127.8</v>
          </cell>
          <cell r="BE186">
            <v>115.9</v>
          </cell>
          <cell r="BF186">
            <v>116</v>
          </cell>
          <cell r="BG186">
            <v>107.1</v>
          </cell>
          <cell r="BH186">
            <v>-3</v>
          </cell>
          <cell r="BI186">
            <v>-2.7</v>
          </cell>
        </row>
        <row r="187">
          <cell r="A187">
            <v>33205</v>
          </cell>
          <cell r="B187" t="str">
            <v>Safety/Environment Representative E (SA)</v>
          </cell>
          <cell r="C187">
            <v>92.88</v>
          </cell>
          <cell r="D187">
            <v>116.1</v>
          </cell>
          <cell r="E187">
            <v>139.32</v>
          </cell>
          <cell r="F187">
            <v>111600</v>
          </cell>
          <cell r="G187">
            <v>115000</v>
          </cell>
          <cell r="H187">
            <v>119600</v>
          </cell>
          <cell r="I187">
            <v>0.25</v>
          </cell>
          <cell r="J187">
            <v>145.125</v>
          </cell>
          <cell r="K187">
            <v>130400</v>
          </cell>
          <cell r="L187">
            <v>133500</v>
          </cell>
          <cell r="M187">
            <v>0.19800000000000001</v>
          </cell>
          <cell r="N187">
            <v>0.215</v>
          </cell>
          <cell r="O187">
            <v>105.8</v>
          </cell>
          <cell r="P187">
            <v>114.1</v>
          </cell>
          <cell r="Q187">
            <v>121.5</v>
          </cell>
          <cell r="R187">
            <v>114.7</v>
          </cell>
          <cell r="S187">
            <v>118.1</v>
          </cell>
          <cell r="T187">
            <v>0</v>
          </cell>
          <cell r="U187">
            <v>-11.5</v>
          </cell>
          <cell r="V187">
            <v>-10.1</v>
          </cell>
          <cell r="W187">
            <v>12.5</v>
          </cell>
          <cell r="X187">
            <v>15</v>
          </cell>
          <cell r="Y187">
            <v>17.899999999999999</v>
          </cell>
          <cell r="Z187">
            <v>15.3</v>
          </cell>
          <cell r="AA187">
            <v>15</v>
          </cell>
          <cell r="AB187">
            <v>25</v>
          </cell>
          <cell r="AC187">
            <v>10</v>
          </cell>
          <cell r="AD187">
            <v>66.7</v>
          </cell>
          <cell r="AE187">
            <v>8.1</v>
          </cell>
          <cell r="AF187">
            <v>14.5</v>
          </cell>
          <cell r="AG187">
            <v>21</v>
          </cell>
          <cell r="AH187">
            <v>27.6</v>
          </cell>
          <cell r="AI187">
            <v>33.1</v>
          </cell>
          <cell r="AJ187">
            <v>21</v>
          </cell>
          <cell r="AK187">
            <v>24</v>
          </cell>
          <cell r="AL187">
            <v>28</v>
          </cell>
          <cell r="AM187">
            <v>7</v>
          </cell>
          <cell r="AN187">
            <v>33.299999999999997</v>
          </cell>
          <cell r="AO187">
            <v>121.7</v>
          </cell>
          <cell r="AP187">
            <v>133.80000000000001</v>
          </cell>
          <cell r="AQ187">
            <v>140.30000000000001</v>
          </cell>
          <cell r="AR187">
            <v>132.69999999999999</v>
          </cell>
          <cell r="AS187">
            <v>136.6</v>
          </cell>
          <cell r="AT187">
            <v>120.1</v>
          </cell>
          <cell r="AU187">
            <v>135</v>
          </cell>
          <cell r="AV187">
            <v>149.69999999999999</v>
          </cell>
          <cell r="AW187">
            <v>135.9</v>
          </cell>
          <cell r="AX187">
            <v>142.30000000000001</v>
          </cell>
          <cell r="AY187">
            <v>130.6</v>
          </cell>
          <cell r="AZ187">
            <v>-4.4000000000000004</v>
          </cell>
          <cell r="BA187">
            <v>-3.3</v>
          </cell>
          <cell r="BB187">
            <v>128.80000000000001</v>
          </cell>
          <cell r="BC187">
            <v>155.19999999999999</v>
          </cell>
          <cell r="BD187">
            <v>179.5</v>
          </cell>
          <cell r="BE187">
            <v>158.19999999999999</v>
          </cell>
          <cell r="BF187">
            <v>164.4</v>
          </cell>
          <cell r="BG187">
            <v>136</v>
          </cell>
          <cell r="BH187">
            <v>-19.2</v>
          </cell>
          <cell r="BI187">
            <v>-12.4</v>
          </cell>
        </row>
        <row r="188">
          <cell r="A188">
            <v>33253</v>
          </cell>
          <cell r="B188" t="str">
            <v>Occupational Health Nurse C (AP)</v>
          </cell>
          <cell r="C188">
            <v>0</v>
          </cell>
          <cell r="D188">
            <v>0</v>
          </cell>
          <cell r="E188">
            <v>0</v>
          </cell>
          <cell r="F188">
            <v>111600</v>
          </cell>
          <cell r="G188">
            <v>115000</v>
          </cell>
          <cell r="H188">
            <v>119600</v>
          </cell>
          <cell r="I188">
            <v>0.25</v>
          </cell>
          <cell r="J188">
            <v>0</v>
          </cell>
          <cell r="K188">
            <v>130400</v>
          </cell>
          <cell r="L188">
            <v>133500</v>
          </cell>
          <cell r="M188">
            <v>0.19800000000000001</v>
          </cell>
          <cell r="N188">
            <v>0.215</v>
          </cell>
          <cell r="O188">
            <v>73.3</v>
          </cell>
          <cell r="P188">
            <v>82.2</v>
          </cell>
          <cell r="Q188">
            <v>87.4</v>
          </cell>
          <cell r="R188">
            <v>80.599999999999994</v>
          </cell>
          <cell r="S188">
            <v>84.2</v>
          </cell>
          <cell r="T188">
            <v>0</v>
          </cell>
          <cell r="U188">
            <v>0</v>
          </cell>
          <cell r="V188">
            <v>0</v>
          </cell>
          <cell r="W188">
            <v>5</v>
          </cell>
          <cell r="X188">
            <v>5.5</v>
          </cell>
          <cell r="Y188">
            <v>12.1</v>
          </cell>
          <cell r="Z188">
            <v>8.1</v>
          </cell>
          <cell r="AA188">
            <v>10</v>
          </cell>
          <cell r="AB188">
            <v>0</v>
          </cell>
          <cell r="AC188">
            <v>0</v>
          </cell>
          <cell r="AD188">
            <v>0</v>
          </cell>
          <cell r="AE188">
            <v>2.5</v>
          </cell>
          <cell r="AF188">
            <v>2.5</v>
          </cell>
          <cell r="AG188">
            <v>2.5</v>
          </cell>
          <cell r="AH188">
            <v>13.6</v>
          </cell>
          <cell r="AI188">
            <v>16.600000000000001</v>
          </cell>
          <cell r="AJ188">
            <v>7.4</v>
          </cell>
          <cell r="AK188">
            <v>8.5</v>
          </cell>
          <cell r="AL188">
            <v>0</v>
          </cell>
          <cell r="AM188">
            <v>0</v>
          </cell>
          <cell r="AN188">
            <v>0</v>
          </cell>
          <cell r="AO188">
            <v>78.2</v>
          </cell>
          <cell r="AP188">
            <v>88.8</v>
          </cell>
          <cell r="AQ188">
            <v>93.7</v>
          </cell>
          <cell r="AR188">
            <v>87.6</v>
          </cell>
          <cell r="AS188">
            <v>91.5</v>
          </cell>
          <cell r="AT188">
            <v>81.5</v>
          </cell>
          <cell r="AU188">
            <v>94</v>
          </cell>
          <cell r="AV188">
            <v>99</v>
          </cell>
          <cell r="AW188">
            <v>91.1</v>
          </cell>
          <cell r="AX188">
            <v>95.5</v>
          </cell>
          <cell r="AY188">
            <v>0</v>
          </cell>
          <cell r="AZ188">
            <v>0</v>
          </cell>
          <cell r="BA188">
            <v>0</v>
          </cell>
          <cell r="BB188">
            <v>81.5</v>
          </cell>
          <cell r="BC188">
            <v>94</v>
          </cell>
          <cell r="BD188">
            <v>100.6</v>
          </cell>
          <cell r="BE188">
            <v>93.7</v>
          </cell>
          <cell r="BF188">
            <v>95.5</v>
          </cell>
          <cell r="BG188">
            <v>0</v>
          </cell>
          <cell r="BH188">
            <v>0</v>
          </cell>
          <cell r="BI188">
            <v>0</v>
          </cell>
        </row>
        <row r="189">
          <cell r="A189">
            <v>33301</v>
          </cell>
          <cell r="B189" t="str">
            <v>Environmental Planner A (TP)</v>
          </cell>
          <cell r="C189">
            <v>0</v>
          </cell>
          <cell r="D189">
            <v>0</v>
          </cell>
          <cell r="E189">
            <v>0</v>
          </cell>
          <cell r="J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row>
        <row r="190">
          <cell r="A190">
            <v>33302</v>
          </cell>
          <cell r="B190" t="str">
            <v>Environmental Planner B (TP)</v>
          </cell>
          <cell r="C190">
            <v>0</v>
          </cell>
          <cell r="D190">
            <v>0</v>
          </cell>
          <cell r="E190">
            <v>0</v>
          </cell>
          <cell r="J190">
            <v>0</v>
          </cell>
          <cell r="O190">
            <v>57.8</v>
          </cell>
          <cell r="P190">
            <v>65.400000000000006</v>
          </cell>
          <cell r="Q190">
            <v>70</v>
          </cell>
          <cell r="R190">
            <v>63.3</v>
          </cell>
          <cell r="S190">
            <v>0</v>
          </cell>
          <cell r="T190">
            <v>0</v>
          </cell>
          <cell r="U190">
            <v>0</v>
          </cell>
          <cell r="V190">
            <v>0</v>
          </cell>
          <cell r="W190">
            <v>8.9</v>
          </cell>
          <cell r="X190">
            <v>10</v>
          </cell>
          <cell r="Y190">
            <v>14.4</v>
          </cell>
          <cell r="Z190">
            <v>10.9</v>
          </cell>
          <cell r="AA190">
            <v>0</v>
          </cell>
          <cell r="AB190">
            <v>0</v>
          </cell>
          <cell r="AC190">
            <v>0</v>
          </cell>
          <cell r="AD190">
            <v>0</v>
          </cell>
          <cell r="AE190">
            <v>0</v>
          </cell>
          <cell r="AF190">
            <v>6.6</v>
          </cell>
          <cell r="AG190">
            <v>10.1</v>
          </cell>
          <cell r="AH190">
            <v>11.2</v>
          </cell>
          <cell r="AI190">
            <v>0</v>
          </cell>
          <cell r="AJ190">
            <v>10.199999999999999</v>
          </cell>
          <cell r="AK190">
            <v>0</v>
          </cell>
          <cell r="AL190">
            <v>0</v>
          </cell>
          <cell r="AM190">
            <v>0</v>
          </cell>
          <cell r="AN190">
            <v>0</v>
          </cell>
          <cell r="AO190">
            <v>70</v>
          </cell>
          <cell r="AP190">
            <v>74.900000000000006</v>
          </cell>
          <cell r="AQ190">
            <v>77.900000000000006</v>
          </cell>
          <cell r="AR190">
            <v>71.7</v>
          </cell>
          <cell r="AS190">
            <v>0</v>
          </cell>
          <cell r="AT190">
            <v>60.7</v>
          </cell>
          <cell r="AU190">
            <v>78.400000000000006</v>
          </cell>
          <cell r="AV190">
            <v>81.3</v>
          </cell>
          <cell r="AW190">
            <v>72.900000000000006</v>
          </cell>
          <cell r="AX190">
            <v>0</v>
          </cell>
          <cell r="AY190">
            <v>0</v>
          </cell>
          <cell r="AZ190">
            <v>0</v>
          </cell>
          <cell r="BA190">
            <v>0</v>
          </cell>
          <cell r="BB190">
            <v>67.7</v>
          </cell>
          <cell r="BC190">
            <v>79.8</v>
          </cell>
          <cell r="BD190">
            <v>84.5</v>
          </cell>
          <cell r="BE190">
            <v>76.900000000000006</v>
          </cell>
          <cell r="BF190">
            <v>0</v>
          </cell>
          <cell r="BG190">
            <v>0</v>
          </cell>
          <cell r="BH190">
            <v>0</v>
          </cell>
          <cell r="BI190">
            <v>0</v>
          </cell>
        </row>
        <row r="191">
          <cell r="A191">
            <v>33303</v>
          </cell>
          <cell r="B191" t="str">
            <v>Environmental Planner C (TP)</v>
          </cell>
          <cell r="C191">
            <v>0</v>
          </cell>
          <cell r="D191">
            <v>0</v>
          </cell>
          <cell r="E191">
            <v>0</v>
          </cell>
          <cell r="J191">
            <v>0</v>
          </cell>
          <cell r="O191">
            <v>54.3</v>
          </cell>
          <cell r="P191">
            <v>66.5</v>
          </cell>
          <cell r="Q191">
            <v>82.1</v>
          </cell>
          <cell r="R191">
            <v>69.400000000000006</v>
          </cell>
          <cell r="S191">
            <v>73.2</v>
          </cell>
          <cell r="T191">
            <v>0</v>
          </cell>
          <cell r="U191">
            <v>13.5</v>
          </cell>
          <cell r="V191">
            <v>20.3</v>
          </cell>
          <cell r="W191">
            <v>7.5</v>
          </cell>
          <cell r="X191">
            <v>10</v>
          </cell>
          <cell r="Y191">
            <v>15</v>
          </cell>
          <cell r="Z191">
            <v>12</v>
          </cell>
          <cell r="AA191">
            <v>10</v>
          </cell>
          <cell r="AB191">
            <v>12</v>
          </cell>
          <cell r="AC191">
            <v>2</v>
          </cell>
          <cell r="AD191">
            <v>20</v>
          </cell>
          <cell r="AE191">
            <v>4.4000000000000004</v>
          </cell>
          <cell r="AF191">
            <v>5.3</v>
          </cell>
          <cell r="AG191">
            <v>11.9</v>
          </cell>
          <cell r="AH191">
            <v>16.100000000000001</v>
          </cell>
          <cell r="AI191">
            <v>19.100000000000001</v>
          </cell>
          <cell r="AJ191">
            <v>11.5</v>
          </cell>
          <cell r="AK191">
            <v>13</v>
          </cell>
          <cell r="AL191">
            <v>10.3</v>
          </cell>
          <cell r="AM191">
            <v>-1.6</v>
          </cell>
          <cell r="AN191">
            <v>-13.7</v>
          </cell>
          <cell r="AO191">
            <v>69.599999999999994</v>
          </cell>
          <cell r="AP191">
            <v>80.900000000000006</v>
          </cell>
          <cell r="AQ191">
            <v>97.2</v>
          </cell>
          <cell r="AR191">
            <v>84</v>
          </cell>
          <cell r="AS191">
            <v>90</v>
          </cell>
          <cell r="AT191">
            <v>54.3</v>
          </cell>
          <cell r="AU191">
            <v>72.3</v>
          </cell>
          <cell r="AV191">
            <v>96</v>
          </cell>
          <cell r="AW191">
            <v>77.5</v>
          </cell>
          <cell r="AX191">
            <v>84.6</v>
          </cell>
          <cell r="AY191">
            <v>90.3</v>
          </cell>
          <cell r="AZ191">
            <v>18</v>
          </cell>
          <cell r="BA191">
            <v>25</v>
          </cell>
          <cell r="BB191">
            <v>54.8</v>
          </cell>
          <cell r="BC191">
            <v>72.3</v>
          </cell>
          <cell r="BD191">
            <v>108.4</v>
          </cell>
          <cell r="BE191">
            <v>85.1</v>
          </cell>
          <cell r="BF191">
            <v>89</v>
          </cell>
          <cell r="BG191">
            <v>90.3</v>
          </cell>
          <cell r="BH191">
            <v>18</v>
          </cell>
          <cell r="BI191">
            <v>25</v>
          </cell>
        </row>
        <row r="192">
          <cell r="A192">
            <v>33304</v>
          </cell>
          <cell r="B192" t="str">
            <v>Environmental Planner D (ST)</v>
          </cell>
          <cell r="C192">
            <v>0</v>
          </cell>
          <cell r="D192">
            <v>0</v>
          </cell>
          <cell r="E192">
            <v>0</v>
          </cell>
          <cell r="J192">
            <v>0</v>
          </cell>
          <cell r="O192">
            <v>73.900000000000006</v>
          </cell>
          <cell r="P192">
            <v>85.9</v>
          </cell>
          <cell r="Q192">
            <v>95.9</v>
          </cell>
          <cell r="R192">
            <v>84.8</v>
          </cell>
          <cell r="S192">
            <v>90.5</v>
          </cell>
          <cell r="T192">
            <v>0</v>
          </cell>
          <cell r="U192">
            <v>9.1</v>
          </cell>
          <cell r="V192">
            <v>10.6</v>
          </cell>
          <cell r="W192">
            <v>10</v>
          </cell>
          <cell r="X192">
            <v>11</v>
          </cell>
          <cell r="Y192">
            <v>15</v>
          </cell>
          <cell r="Z192">
            <v>12.8</v>
          </cell>
          <cell r="AA192">
            <v>12.6</v>
          </cell>
          <cell r="AB192">
            <v>20</v>
          </cell>
          <cell r="AC192">
            <v>9</v>
          </cell>
          <cell r="AD192">
            <v>81.8</v>
          </cell>
          <cell r="AE192">
            <v>4.9000000000000004</v>
          </cell>
          <cell r="AF192">
            <v>8.4</v>
          </cell>
          <cell r="AG192">
            <v>13.4</v>
          </cell>
          <cell r="AH192">
            <v>19</v>
          </cell>
          <cell r="AI192">
            <v>29.4</v>
          </cell>
          <cell r="AJ192">
            <v>14.6</v>
          </cell>
          <cell r="AK192">
            <v>15.4</v>
          </cell>
          <cell r="AL192">
            <v>18.5</v>
          </cell>
          <cell r="AM192">
            <v>5.0999999999999996</v>
          </cell>
          <cell r="AN192">
            <v>37.799999999999997</v>
          </cell>
          <cell r="AO192">
            <v>85.4</v>
          </cell>
          <cell r="AP192">
            <v>103.1</v>
          </cell>
          <cell r="AQ192">
            <v>111.4</v>
          </cell>
          <cell r="AR192">
            <v>100.6</v>
          </cell>
          <cell r="AS192">
            <v>105</v>
          </cell>
          <cell r="AT192">
            <v>77.400000000000006</v>
          </cell>
          <cell r="AU192">
            <v>97.9</v>
          </cell>
          <cell r="AV192">
            <v>114.5</v>
          </cell>
          <cell r="AW192">
            <v>97</v>
          </cell>
          <cell r="AX192">
            <v>103.4</v>
          </cell>
          <cell r="AY192">
            <v>113.5</v>
          </cell>
          <cell r="AZ192">
            <v>15.6</v>
          </cell>
          <cell r="BA192">
            <v>15.9</v>
          </cell>
          <cell r="BB192">
            <v>77.599999999999994</v>
          </cell>
          <cell r="BC192">
            <v>101.7</v>
          </cell>
          <cell r="BD192">
            <v>119.6</v>
          </cell>
          <cell r="BE192">
            <v>102.5</v>
          </cell>
          <cell r="BF192">
            <v>115.4</v>
          </cell>
          <cell r="BG192">
            <v>113.5</v>
          </cell>
          <cell r="BH192">
            <v>11.7</v>
          </cell>
          <cell r="BI192">
            <v>11.5</v>
          </cell>
        </row>
        <row r="193">
          <cell r="A193">
            <v>33305</v>
          </cell>
          <cell r="B193" t="str">
            <v>Environmental Planner E (ST)</v>
          </cell>
          <cell r="C193">
            <v>0</v>
          </cell>
          <cell r="D193">
            <v>0</v>
          </cell>
          <cell r="E193">
            <v>0</v>
          </cell>
          <cell r="J193">
            <v>0</v>
          </cell>
          <cell r="O193">
            <v>65.099999999999994</v>
          </cell>
          <cell r="P193">
            <v>88</v>
          </cell>
          <cell r="Q193">
            <v>113.5</v>
          </cell>
          <cell r="R193">
            <v>88.9</v>
          </cell>
          <cell r="S193">
            <v>96.3</v>
          </cell>
          <cell r="T193">
            <v>0</v>
          </cell>
          <cell r="U193">
            <v>0</v>
          </cell>
          <cell r="V193">
            <v>0</v>
          </cell>
          <cell r="W193">
            <v>15</v>
          </cell>
          <cell r="X193">
            <v>15</v>
          </cell>
          <cell r="Y193">
            <v>18</v>
          </cell>
          <cell r="Z193">
            <v>15.5</v>
          </cell>
          <cell r="AA193">
            <v>15</v>
          </cell>
          <cell r="AB193">
            <v>0</v>
          </cell>
          <cell r="AC193">
            <v>0</v>
          </cell>
          <cell r="AD193">
            <v>0</v>
          </cell>
          <cell r="AE193">
            <v>13.3</v>
          </cell>
          <cell r="AF193">
            <v>17.899999999999999</v>
          </cell>
          <cell r="AG193">
            <v>22.6</v>
          </cell>
          <cell r="AH193">
            <v>28.4</v>
          </cell>
          <cell r="AI193">
            <v>30.6</v>
          </cell>
          <cell r="AJ193">
            <v>22.4</v>
          </cell>
          <cell r="AK193">
            <v>24.6</v>
          </cell>
          <cell r="AL193">
            <v>0</v>
          </cell>
          <cell r="AM193">
            <v>0</v>
          </cell>
          <cell r="AN193">
            <v>0</v>
          </cell>
          <cell r="AO193">
            <v>100.5</v>
          </cell>
          <cell r="AP193">
            <v>115.4</v>
          </cell>
          <cell r="AQ193">
            <v>141.6</v>
          </cell>
          <cell r="AR193">
            <v>120.7</v>
          </cell>
          <cell r="AS193">
            <v>130.9</v>
          </cell>
          <cell r="AT193">
            <v>65.099999999999994</v>
          </cell>
          <cell r="AU193">
            <v>103.2</v>
          </cell>
          <cell r="AV193">
            <v>144.4</v>
          </cell>
          <cell r="AW193">
            <v>102.1</v>
          </cell>
          <cell r="AX193">
            <v>107.5</v>
          </cell>
          <cell r="AY193">
            <v>0</v>
          </cell>
          <cell r="AZ193">
            <v>0</v>
          </cell>
          <cell r="BA193">
            <v>0</v>
          </cell>
          <cell r="BB193">
            <v>65.599999999999994</v>
          </cell>
          <cell r="BC193">
            <v>103.2</v>
          </cell>
          <cell r="BD193">
            <v>148.9</v>
          </cell>
          <cell r="BE193">
            <v>106.1</v>
          </cell>
          <cell r="BF193">
            <v>107.5</v>
          </cell>
          <cell r="BG193">
            <v>0</v>
          </cell>
          <cell r="BH193">
            <v>0</v>
          </cell>
          <cell r="BI193">
            <v>0</v>
          </cell>
        </row>
        <row r="194">
          <cell r="A194">
            <v>34001</v>
          </cell>
          <cell r="B194" t="str">
            <v>Business Analyst A (AP)</v>
          </cell>
          <cell r="C194">
            <v>39.92</v>
          </cell>
          <cell r="D194">
            <v>49.9</v>
          </cell>
          <cell r="E194">
            <v>59.879999999999995</v>
          </cell>
          <cell r="F194">
            <v>48000</v>
          </cell>
          <cell r="G194">
            <v>48800</v>
          </cell>
          <cell r="H194">
            <v>50800</v>
          </cell>
          <cell r="I194">
            <v>0.05</v>
          </cell>
          <cell r="J194">
            <v>52.394999999999996</v>
          </cell>
          <cell r="K194">
            <v>53200</v>
          </cell>
          <cell r="L194">
            <v>54500</v>
          </cell>
          <cell r="M194">
            <v>7.8E-2</v>
          </cell>
          <cell r="O194">
            <v>48.3</v>
          </cell>
          <cell r="P194">
            <v>51.6</v>
          </cell>
          <cell r="Q194">
            <v>53.4</v>
          </cell>
          <cell r="R194">
            <v>51</v>
          </cell>
          <cell r="S194">
            <v>52.7</v>
          </cell>
          <cell r="T194">
            <v>0</v>
          </cell>
          <cell r="U194">
            <v>0</v>
          </cell>
          <cell r="V194">
            <v>0</v>
          </cell>
          <cell r="W194">
            <v>9</v>
          </cell>
          <cell r="X194">
            <v>10</v>
          </cell>
          <cell r="Y194">
            <v>16.3</v>
          </cell>
          <cell r="Z194">
            <v>12.3</v>
          </cell>
          <cell r="AA194">
            <v>10</v>
          </cell>
          <cell r="AB194">
            <v>0</v>
          </cell>
          <cell r="AC194">
            <v>0</v>
          </cell>
          <cell r="AD194">
            <v>0</v>
          </cell>
          <cell r="AE194">
            <v>3.5</v>
          </cell>
          <cell r="AF194">
            <v>4.4000000000000004</v>
          </cell>
          <cell r="AG194">
            <v>5.8</v>
          </cell>
          <cell r="AH194">
            <v>7.1</v>
          </cell>
          <cell r="AI194">
            <v>8.1999999999999993</v>
          </cell>
          <cell r="AJ194">
            <v>5.8</v>
          </cell>
          <cell r="AK194">
            <v>6.2</v>
          </cell>
          <cell r="AL194">
            <v>0</v>
          </cell>
          <cell r="AM194">
            <v>0</v>
          </cell>
          <cell r="AN194">
            <v>0</v>
          </cell>
          <cell r="AO194">
            <v>53.5</v>
          </cell>
          <cell r="AP194">
            <v>57</v>
          </cell>
          <cell r="AQ194">
            <v>59.7</v>
          </cell>
          <cell r="AR194">
            <v>56.9</v>
          </cell>
          <cell r="AS194">
            <v>58</v>
          </cell>
          <cell r="AT194">
            <v>50</v>
          </cell>
          <cell r="AU194">
            <v>56.7</v>
          </cell>
          <cell r="AV194">
            <v>59.9</v>
          </cell>
          <cell r="AW194">
            <v>55.1</v>
          </cell>
          <cell r="AX194">
            <v>58.2</v>
          </cell>
          <cell r="AY194">
            <v>0</v>
          </cell>
          <cell r="AZ194">
            <v>0</v>
          </cell>
          <cell r="BA194">
            <v>0</v>
          </cell>
          <cell r="BB194">
            <v>50.9</v>
          </cell>
          <cell r="BC194">
            <v>58.9</v>
          </cell>
          <cell r="BD194">
            <v>64.5</v>
          </cell>
          <cell r="BE194">
            <v>59</v>
          </cell>
          <cell r="BF194">
            <v>60.5</v>
          </cell>
          <cell r="BG194">
            <v>0</v>
          </cell>
          <cell r="BH194">
            <v>0</v>
          </cell>
          <cell r="BI194">
            <v>0</v>
          </cell>
        </row>
        <row r="195">
          <cell r="A195">
            <v>34002</v>
          </cell>
          <cell r="B195" t="str">
            <v>Business Analyst B (AP)</v>
          </cell>
          <cell r="C195">
            <v>46.88</v>
          </cell>
          <cell r="D195">
            <v>58.6</v>
          </cell>
          <cell r="E195">
            <v>70.319999999999993</v>
          </cell>
          <cell r="F195">
            <v>56300</v>
          </cell>
          <cell r="G195">
            <v>58000</v>
          </cell>
          <cell r="H195">
            <v>60300</v>
          </cell>
          <cell r="I195">
            <v>7.0000000000000007E-2</v>
          </cell>
          <cell r="J195">
            <v>62.701999999999998</v>
          </cell>
          <cell r="K195">
            <v>62300</v>
          </cell>
          <cell r="L195">
            <v>64300</v>
          </cell>
          <cell r="M195">
            <v>7.2999999999999995E-2</v>
          </cell>
          <cell r="N195">
            <v>7.6999999999999999E-2</v>
          </cell>
          <cell r="O195">
            <v>55.1</v>
          </cell>
          <cell r="P195">
            <v>59.8</v>
          </cell>
          <cell r="Q195">
            <v>64.599999999999994</v>
          </cell>
          <cell r="R195">
            <v>59.7</v>
          </cell>
          <cell r="S195">
            <v>61</v>
          </cell>
          <cell r="T195">
            <v>0</v>
          </cell>
          <cell r="U195">
            <v>0</v>
          </cell>
          <cell r="V195">
            <v>0</v>
          </cell>
          <cell r="W195">
            <v>9</v>
          </cell>
          <cell r="X195">
            <v>10</v>
          </cell>
          <cell r="Y195">
            <v>12.5</v>
          </cell>
          <cell r="Z195">
            <v>11.6</v>
          </cell>
          <cell r="AA195">
            <v>10</v>
          </cell>
          <cell r="AB195">
            <v>0</v>
          </cell>
          <cell r="AC195">
            <v>0</v>
          </cell>
          <cell r="AD195">
            <v>0</v>
          </cell>
          <cell r="AE195">
            <v>2.4</v>
          </cell>
          <cell r="AF195">
            <v>5.4</v>
          </cell>
          <cell r="AG195">
            <v>7</v>
          </cell>
          <cell r="AH195">
            <v>9.1999999999999993</v>
          </cell>
          <cell r="AI195">
            <v>11.5</v>
          </cell>
          <cell r="AJ195">
            <v>7.9</v>
          </cell>
          <cell r="AK195">
            <v>7.6</v>
          </cell>
          <cell r="AL195">
            <v>0</v>
          </cell>
          <cell r="AM195">
            <v>0</v>
          </cell>
          <cell r="AN195">
            <v>0</v>
          </cell>
          <cell r="AO195">
            <v>61.8</v>
          </cell>
          <cell r="AP195">
            <v>65.7</v>
          </cell>
          <cell r="AQ195">
            <v>70.099999999999994</v>
          </cell>
          <cell r="AR195">
            <v>66.599999999999994</v>
          </cell>
          <cell r="AS195">
            <v>67</v>
          </cell>
          <cell r="AT195">
            <v>58.3</v>
          </cell>
          <cell r="AU195">
            <v>65.900000000000006</v>
          </cell>
          <cell r="AV195">
            <v>71.8</v>
          </cell>
          <cell r="AW195">
            <v>65.599999999999994</v>
          </cell>
          <cell r="AX195">
            <v>68.400000000000006</v>
          </cell>
          <cell r="AY195">
            <v>0</v>
          </cell>
          <cell r="AZ195">
            <v>0</v>
          </cell>
          <cell r="BA195">
            <v>0</v>
          </cell>
          <cell r="BB195">
            <v>60.7</v>
          </cell>
          <cell r="BC195">
            <v>68.8</v>
          </cell>
          <cell r="BD195">
            <v>76.5</v>
          </cell>
          <cell r="BE195">
            <v>69.599999999999994</v>
          </cell>
          <cell r="BF195">
            <v>70.7</v>
          </cell>
          <cell r="BG195">
            <v>0</v>
          </cell>
          <cell r="BH195">
            <v>0</v>
          </cell>
          <cell r="BI195">
            <v>0</v>
          </cell>
        </row>
        <row r="196">
          <cell r="A196">
            <v>34003</v>
          </cell>
          <cell r="B196" t="str">
            <v>Business Analyst C (AP)</v>
          </cell>
          <cell r="C196">
            <v>60.08</v>
          </cell>
          <cell r="D196">
            <v>75.099999999999994</v>
          </cell>
          <cell r="E196">
            <v>90.11999999999999</v>
          </cell>
          <cell r="F196">
            <v>72200</v>
          </cell>
          <cell r="G196">
            <v>74900</v>
          </cell>
          <cell r="H196">
            <v>77900</v>
          </cell>
          <cell r="I196">
            <v>0.12</v>
          </cell>
          <cell r="J196">
            <v>84.111999999999995</v>
          </cell>
          <cell r="K196">
            <v>78800</v>
          </cell>
          <cell r="L196">
            <v>81200</v>
          </cell>
          <cell r="M196">
            <v>0.1</v>
          </cell>
          <cell r="N196">
            <v>0.13700000000000001</v>
          </cell>
          <cell r="O196">
            <v>69.099999999999994</v>
          </cell>
          <cell r="P196">
            <v>74.099999999999994</v>
          </cell>
          <cell r="Q196">
            <v>80.400000000000006</v>
          </cell>
          <cell r="R196">
            <v>74.8</v>
          </cell>
          <cell r="S196">
            <v>77</v>
          </cell>
          <cell r="T196">
            <v>0</v>
          </cell>
          <cell r="U196">
            <v>0</v>
          </cell>
          <cell r="V196">
            <v>0</v>
          </cell>
          <cell r="W196">
            <v>10</v>
          </cell>
          <cell r="X196">
            <v>10</v>
          </cell>
          <cell r="Y196">
            <v>12</v>
          </cell>
          <cell r="Z196">
            <v>11.1</v>
          </cell>
          <cell r="AA196">
            <v>10</v>
          </cell>
          <cell r="AB196">
            <v>0</v>
          </cell>
          <cell r="AC196">
            <v>0</v>
          </cell>
          <cell r="AD196">
            <v>0</v>
          </cell>
          <cell r="AE196">
            <v>3.4</v>
          </cell>
          <cell r="AF196">
            <v>6.3</v>
          </cell>
          <cell r="AG196">
            <v>9.1999999999999993</v>
          </cell>
          <cell r="AH196">
            <v>11.5</v>
          </cell>
          <cell r="AI196">
            <v>14.8</v>
          </cell>
          <cell r="AJ196">
            <v>9.5</v>
          </cell>
          <cell r="AK196">
            <v>10.1</v>
          </cell>
          <cell r="AL196">
            <v>0</v>
          </cell>
          <cell r="AM196">
            <v>0</v>
          </cell>
          <cell r="AN196">
            <v>0</v>
          </cell>
          <cell r="AO196">
            <v>76.099999999999994</v>
          </cell>
          <cell r="AP196">
            <v>82.1</v>
          </cell>
          <cell r="AQ196">
            <v>88.4</v>
          </cell>
          <cell r="AR196">
            <v>82.1</v>
          </cell>
          <cell r="AS196">
            <v>84.2</v>
          </cell>
          <cell r="AT196">
            <v>75.400000000000006</v>
          </cell>
          <cell r="AU196">
            <v>81.2</v>
          </cell>
          <cell r="AV196">
            <v>90.5</v>
          </cell>
          <cell r="AW196">
            <v>82.9</v>
          </cell>
          <cell r="AX196">
            <v>84.2</v>
          </cell>
          <cell r="AY196">
            <v>0</v>
          </cell>
          <cell r="AZ196">
            <v>0</v>
          </cell>
          <cell r="BA196">
            <v>0</v>
          </cell>
          <cell r="BB196">
            <v>77.7</v>
          </cell>
          <cell r="BC196">
            <v>85</v>
          </cell>
          <cell r="BD196">
            <v>97.2</v>
          </cell>
          <cell r="BE196">
            <v>88.4</v>
          </cell>
          <cell r="BF196">
            <v>89.3</v>
          </cell>
          <cell r="BG196">
            <v>0</v>
          </cell>
          <cell r="BH196">
            <v>0</v>
          </cell>
          <cell r="BI196">
            <v>0</v>
          </cell>
        </row>
        <row r="197">
          <cell r="A197">
            <v>34004</v>
          </cell>
          <cell r="B197" t="str">
            <v>Business Analyst D (SA)</v>
          </cell>
          <cell r="C197">
            <v>74.56</v>
          </cell>
          <cell r="D197">
            <v>93.2</v>
          </cell>
          <cell r="E197">
            <v>111.84</v>
          </cell>
          <cell r="F197">
            <v>89600</v>
          </cell>
          <cell r="G197">
            <v>91800</v>
          </cell>
          <cell r="H197">
            <v>95500</v>
          </cell>
          <cell r="I197">
            <v>0.2</v>
          </cell>
          <cell r="J197">
            <v>111.84</v>
          </cell>
          <cell r="K197">
            <v>101200</v>
          </cell>
          <cell r="L197">
            <v>103100</v>
          </cell>
          <cell r="M197">
            <v>0.13200000000000001</v>
          </cell>
          <cell r="N197">
            <v>0.16300000000000001</v>
          </cell>
          <cell r="O197">
            <v>87.5</v>
          </cell>
          <cell r="P197">
            <v>92.4</v>
          </cell>
          <cell r="Q197">
            <v>98.8</v>
          </cell>
          <cell r="R197">
            <v>92.8</v>
          </cell>
          <cell r="S197">
            <v>95</v>
          </cell>
          <cell r="T197">
            <v>0</v>
          </cell>
          <cell r="U197">
            <v>0.1</v>
          </cell>
          <cell r="V197">
            <v>0.1</v>
          </cell>
          <cell r="W197">
            <v>10</v>
          </cell>
          <cell r="X197">
            <v>12</v>
          </cell>
          <cell r="Y197">
            <v>15</v>
          </cell>
          <cell r="Z197">
            <v>12.8</v>
          </cell>
          <cell r="AA197">
            <v>13</v>
          </cell>
          <cell r="AB197">
            <v>20</v>
          </cell>
          <cell r="AC197">
            <v>8</v>
          </cell>
          <cell r="AD197">
            <v>66.7</v>
          </cell>
          <cell r="AE197">
            <v>6.3</v>
          </cell>
          <cell r="AF197">
            <v>10.5</v>
          </cell>
          <cell r="AG197">
            <v>13</v>
          </cell>
          <cell r="AH197">
            <v>17.600000000000001</v>
          </cell>
          <cell r="AI197">
            <v>22</v>
          </cell>
          <cell r="AJ197">
            <v>14.4</v>
          </cell>
          <cell r="AK197">
            <v>15</v>
          </cell>
          <cell r="AL197">
            <v>20</v>
          </cell>
          <cell r="AM197">
            <v>7</v>
          </cell>
          <cell r="AN197">
            <v>53.8</v>
          </cell>
          <cell r="AO197">
            <v>98.7</v>
          </cell>
          <cell r="AP197">
            <v>105</v>
          </cell>
          <cell r="AQ197">
            <v>110.4</v>
          </cell>
          <cell r="AR197">
            <v>104.2</v>
          </cell>
          <cell r="AS197">
            <v>107.5</v>
          </cell>
          <cell r="AT197">
            <v>97.3</v>
          </cell>
          <cell r="AU197">
            <v>105.6</v>
          </cell>
          <cell r="AV197">
            <v>114</v>
          </cell>
          <cell r="AW197">
            <v>105.6</v>
          </cell>
          <cell r="AX197">
            <v>108</v>
          </cell>
          <cell r="AY197">
            <v>112.5</v>
          </cell>
          <cell r="AZ197">
            <v>6.9</v>
          </cell>
          <cell r="BA197">
            <v>6.5</v>
          </cell>
          <cell r="BB197">
            <v>100.2</v>
          </cell>
          <cell r="BC197">
            <v>112.2</v>
          </cell>
          <cell r="BD197">
            <v>129.1</v>
          </cell>
          <cell r="BE197">
            <v>116.1</v>
          </cell>
          <cell r="BF197">
            <v>115.9</v>
          </cell>
          <cell r="BG197">
            <v>112.5</v>
          </cell>
          <cell r="BH197">
            <v>0.3</v>
          </cell>
          <cell r="BI197">
            <v>0.2</v>
          </cell>
        </row>
        <row r="198">
          <cell r="A198">
            <v>34005</v>
          </cell>
          <cell r="B198" t="str">
            <v>Business Analyst E (SA)</v>
          </cell>
          <cell r="C198">
            <v>90.08</v>
          </cell>
          <cell r="D198">
            <v>112.6</v>
          </cell>
          <cell r="E198">
            <v>135.11999999999998</v>
          </cell>
          <cell r="F198">
            <v>108300</v>
          </cell>
          <cell r="G198">
            <v>110800</v>
          </cell>
          <cell r="H198">
            <v>115200</v>
          </cell>
          <cell r="I198">
            <v>0.25</v>
          </cell>
          <cell r="J198">
            <v>140.75</v>
          </cell>
          <cell r="K198">
            <v>122600</v>
          </cell>
          <cell r="L198">
            <v>126200</v>
          </cell>
          <cell r="M198">
            <v>0.123</v>
          </cell>
          <cell r="N198">
            <v>0.17399999999999999</v>
          </cell>
          <cell r="O198">
            <v>106.5</v>
          </cell>
          <cell r="P198">
            <v>111.8</v>
          </cell>
          <cell r="Q198">
            <v>121</v>
          </cell>
          <cell r="R198">
            <v>113</v>
          </cell>
          <cell r="S198">
            <v>114.1</v>
          </cell>
          <cell r="T198">
            <v>0</v>
          </cell>
          <cell r="U198">
            <v>0</v>
          </cell>
          <cell r="V198">
            <v>0</v>
          </cell>
          <cell r="W198">
            <v>15</v>
          </cell>
          <cell r="X198">
            <v>15</v>
          </cell>
          <cell r="Y198">
            <v>16</v>
          </cell>
          <cell r="Z198">
            <v>16.2</v>
          </cell>
          <cell r="AA198">
            <v>15</v>
          </cell>
          <cell r="AB198">
            <v>0</v>
          </cell>
          <cell r="AC198">
            <v>0</v>
          </cell>
          <cell r="AD198">
            <v>0</v>
          </cell>
          <cell r="AE198">
            <v>11.7</v>
          </cell>
          <cell r="AF198">
            <v>17.2</v>
          </cell>
          <cell r="AG198">
            <v>21.8</v>
          </cell>
          <cell r="AH198">
            <v>28.6</v>
          </cell>
          <cell r="AI198">
            <v>34.5</v>
          </cell>
          <cell r="AJ198">
            <v>23.2</v>
          </cell>
          <cell r="AK198">
            <v>24.7</v>
          </cell>
          <cell r="AL198">
            <v>0</v>
          </cell>
          <cell r="AM198">
            <v>0</v>
          </cell>
          <cell r="AN198">
            <v>0</v>
          </cell>
          <cell r="AO198">
            <v>123.7</v>
          </cell>
          <cell r="AP198">
            <v>129.4</v>
          </cell>
          <cell r="AQ198">
            <v>140.9</v>
          </cell>
          <cell r="AR198">
            <v>131.19999999999999</v>
          </cell>
          <cell r="AS198">
            <v>132.30000000000001</v>
          </cell>
          <cell r="AT198">
            <v>120.7</v>
          </cell>
          <cell r="AU198">
            <v>133.6</v>
          </cell>
          <cell r="AV198">
            <v>146.6</v>
          </cell>
          <cell r="AW198">
            <v>134.6</v>
          </cell>
          <cell r="AX198">
            <v>139</v>
          </cell>
          <cell r="AY198">
            <v>0</v>
          </cell>
          <cell r="AZ198">
            <v>0</v>
          </cell>
          <cell r="BA198">
            <v>0</v>
          </cell>
          <cell r="BB198">
            <v>130.19999999999999</v>
          </cell>
          <cell r="BC198">
            <v>146.30000000000001</v>
          </cell>
          <cell r="BD198">
            <v>169.2</v>
          </cell>
          <cell r="BE198">
            <v>150.6</v>
          </cell>
          <cell r="BF198">
            <v>154.19999999999999</v>
          </cell>
          <cell r="BG198">
            <v>0</v>
          </cell>
          <cell r="BH198">
            <v>0</v>
          </cell>
          <cell r="BI198">
            <v>0</v>
          </cell>
        </row>
        <row r="199">
          <cell r="A199">
            <v>35201</v>
          </cell>
          <cell r="B199" t="str">
            <v>Treasury Analyst A (AP)</v>
          </cell>
          <cell r="C199">
            <v>40.24</v>
          </cell>
          <cell r="D199">
            <v>50.3</v>
          </cell>
          <cell r="E199">
            <v>60.359999999999992</v>
          </cell>
          <cell r="F199">
            <v>48400</v>
          </cell>
          <cell r="G199">
            <v>110800</v>
          </cell>
          <cell r="H199">
            <v>115200</v>
          </cell>
          <cell r="I199">
            <v>0.25</v>
          </cell>
          <cell r="J199">
            <v>50.3</v>
          </cell>
          <cell r="K199">
            <v>52800</v>
          </cell>
          <cell r="L199">
            <v>126200</v>
          </cell>
          <cell r="M199">
            <v>0.123</v>
          </cell>
          <cell r="N199">
            <v>0.17399999999999999</v>
          </cell>
          <cell r="O199">
            <v>48.8</v>
          </cell>
          <cell r="P199">
            <v>50.3</v>
          </cell>
          <cell r="Q199">
            <v>51.3</v>
          </cell>
          <cell r="R199">
            <v>50.7</v>
          </cell>
          <cell r="S199">
            <v>0</v>
          </cell>
          <cell r="T199">
            <v>0</v>
          </cell>
          <cell r="U199">
            <v>0</v>
          </cell>
          <cell r="V199">
            <v>0</v>
          </cell>
          <cell r="W199">
            <v>8.5</v>
          </cell>
          <cell r="X199">
            <v>10</v>
          </cell>
          <cell r="Y199">
            <v>14.4</v>
          </cell>
          <cell r="Z199">
            <v>11</v>
          </cell>
          <cell r="AA199">
            <v>0</v>
          </cell>
          <cell r="AB199">
            <v>0</v>
          </cell>
          <cell r="AC199">
            <v>0</v>
          </cell>
          <cell r="AD199">
            <v>0</v>
          </cell>
          <cell r="AE199">
            <v>0</v>
          </cell>
          <cell r="AF199">
            <v>2.4</v>
          </cell>
          <cell r="AG199">
            <v>5.7</v>
          </cell>
          <cell r="AH199">
            <v>7.3</v>
          </cell>
          <cell r="AI199">
            <v>0</v>
          </cell>
          <cell r="AJ199">
            <v>5.0999999999999996</v>
          </cell>
          <cell r="AK199">
            <v>0</v>
          </cell>
          <cell r="AL199">
            <v>0</v>
          </cell>
          <cell r="AM199">
            <v>0</v>
          </cell>
          <cell r="AN199">
            <v>0</v>
          </cell>
          <cell r="AO199">
            <v>53.3</v>
          </cell>
          <cell r="AP199">
            <v>56</v>
          </cell>
          <cell r="AQ199">
            <v>57.4</v>
          </cell>
          <cell r="AR199">
            <v>56.4</v>
          </cell>
          <cell r="AS199">
            <v>0</v>
          </cell>
          <cell r="AT199">
            <v>50.1</v>
          </cell>
          <cell r="AU199">
            <v>54.6</v>
          </cell>
          <cell r="AV199">
            <v>57</v>
          </cell>
          <cell r="AW199">
            <v>54.9</v>
          </cell>
          <cell r="AX199">
            <v>0</v>
          </cell>
          <cell r="AY199">
            <v>0</v>
          </cell>
          <cell r="AZ199">
            <v>0</v>
          </cell>
          <cell r="BA199">
            <v>0</v>
          </cell>
          <cell r="BB199">
            <v>52</v>
          </cell>
          <cell r="BC199">
            <v>57.5</v>
          </cell>
          <cell r="BD199">
            <v>64.099999999999994</v>
          </cell>
          <cell r="BE199">
            <v>58.2</v>
          </cell>
          <cell r="BF199">
            <v>0</v>
          </cell>
          <cell r="BG199">
            <v>0</v>
          </cell>
          <cell r="BH199">
            <v>0</v>
          </cell>
          <cell r="BI199">
            <v>0</v>
          </cell>
        </row>
        <row r="200">
          <cell r="A200">
            <v>35202</v>
          </cell>
          <cell r="B200" t="str">
            <v>Treasury Analyst B (AP)</v>
          </cell>
          <cell r="C200">
            <v>46.56</v>
          </cell>
          <cell r="D200">
            <v>58.2</v>
          </cell>
          <cell r="E200">
            <v>69.84</v>
          </cell>
          <cell r="F200">
            <v>56000</v>
          </cell>
          <cell r="G200">
            <v>56800</v>
          </cell>
          <cell r="H200">
            <v>59100</v>
          </cell>
          <cell r="I200">
            <v>7.0000000000000007E-2</v>
          </cell>
          <cell r="J200">
            <v>62.274000000000001</v>
          </cell>
          <cell r="K200">
            <v>61900</v>
          </cell>
          <cell r="L200">
            <v>63000</v>
          </cell>
          <cell r="M200">
            <v>0.109</v>
          </cell>
          <cell r="O200">
            <v>52.8</v>
          </cell>
          <cell r="P200">
            <v>58.3</v>
          </cell>
          <cell r="Q200">
            <v>61</v>
          </cell>
          <cell r="R200">
            <v>57.4</v>
          </cell>
          <cell r="S200">
            <v>59.6</v>
          </cell>
          <cell r="T200">
            <v>0</v>
          </cell>
          <cell r="U200">
            <v>0</v>
          </cell>
          <cell r="V200">
            <v>0</v>
          </cell>
          <cell r="W200">
            <v>8</v>
          </cell>
          <cell r="X200">
            <v>9.1</v>
          </cell>
          <cell r="Y200">
            <v>10</v>
          </cell>
          <cell r="Z200">
            <v>9.4</v>
          </cell>
          <cell r="AA200">
            <v>10</v>
          </cell>
          <cell r="AB200">
            <v>0</v>
          </cell>
          <cell r="AC200">
            <v>0</v>
          </cell>
          <cell r="AD200">
            <v>0</v>
          </cell>
          <cell r="AE200">
            <v>3.2</v>
          </cell>
          <cell r="AF200">
            <v>4</v>
          </cell>
          <cell r="AG200">
            <v>7.1</v>
          </cell>
          <cell r="AH200">
            <v>8.8000000000000007</v>
          </cell>
          <cell r="AI200">
            <v>11.5</v>
          </cell>
          <cell r="AJ200">
            <v>7</v>
          </cell>
          <cell r="AK200">
            <v>8.1999999999999993</v>
          </cell>
          <cell r="AL200">
            <v>0</v>
          </cell>
          <cell r="AM200">
            <v>0</v>
          </cell>
          <cell r="AN200">
            <v>0</v>
          </cell>
          <cell r="AO200">
            <v>57.9</v>
          </cell>
          <cell r="AP200">
            <v>62.8</v>
          </cell>
          <cell r="AQ200">
            <v>67.5</v>
          </cell>
          <cell r="AR200">
            <v>62.5</v>
          </cell>
          <cell r="AS200">
            <v>64.099999999999994</v>
          </cell>
          <cell r="AT200">
            <v>58.4</v>
          </cell>
          <cell r="AU200">
            <v>64</v>
          </cell>
          <cell r="AV200">
            <v>71.5</v>
          </cell>
          <cell r="AW200">
            <v>64.099999999999994</v>
          </cell>
          <cell r="AX200">
            <v>66.3</v>
          </cell>
          <cell r="AY200">
            <v>0</v>
          </cell>
          <cell r="AZ200">
            <v>0</v>
          </cell>
          <cell r="BA200">
            <v>0</v>
          </cell>
          <cell r="BB200">
            <v>62.3</v>
          </cell>
          <cell r="BC200">
            <v>64.7</v>
          </cell>
          <cell r="BD200">
            <v>77.7</v>
          </cell>
          <cell r="BE200">
            <v>68.5</v>
          </cell>
          <cell r="BF200">
            <v>67</v>
          </cell>
          <cell r="BG200">
            <v>0</v>
          </cell>
          <cell r="BH200">
            <v>0</v>
          </cell>
          <cell r="BI200">
            <v>0</v>
          </cell>
        </row>
        <row r="201">
          <cell r="A201">
            <v>35203</v>
          </cell>
          <cell r="B201" t="str">
            <v>Treasury Analyst C (AP)</v>
          </cell>
          <cell r="C201">
            <v>60.960000000000008</v>
          </cell>
          <cell r="D201">
            <v>76.2</v>
          </cell>
          <cell r="E201">
            <v>91.44</v>
          </cell>
          <cell r="F201">
            <v>73300</v>
          </cell>
          <cell r="G201">
            <v>79200</v>
          </cell>
          <cell r="H201">
            <v>82400</v>
          </cell>
          <cell r="I201">
            <v>0.12</v>
          </cell>
          <cell r="J201">
            <v>85.344000000000008</v>
          </cell>
          <cell r="K201">
            <v>77000</v>
          </cell>
          <cell r="L201">
            <v>78800</v>
          </cell>
          <cell r="M201">
            <v>0.157</v>
          </cell>
          <cell r="O201">
            <v>65.5</v>
          </cell>
          <cell r="P201">
            <v>71.599999999999994</v>
          </cell>
          <cell r="Q201">
            <v>76</v>
          </cell>
          <cell r="R201">
            <v>71</v>
          </cell>
          <cell r="S201">
            <v>73.400000000000006</v>
          </cell>
          <cell r="T201">
            <v>0</v>
          </cell>
          <cell r="U201">
            <v>0</v>
          </cell>
          <cell r="V201">
            <v>0</v>
          </cell>
          <cell r="W201">
            <v>10</v>
          </cell>
          <cell r="X201">
            <v>10</v>
          </cell>
          <cell r="Y201">
            <v>12.8</v>
          </cell>
          <cell r="Z201">
            <v>11.5</v>
          </cell>
          <cell r="AA201">
            <v>10</v>
          </cell>
          <cell r="AB201">
            <v>0</v>
          </cell>
          <cell r="AC201">
            <v>0</v>
          </cell>
          <cell r="AD201">
            <v>0</v>
          </cell>
          <cell r="AE201">
            <v>3.5</v>
          </cell>
          <cell r="AF201">
            <v>5.9</v>
          </cell>
          <cell r="AG201">
            <v>9.3000000000000007</v>
          </cell>
          <cell r="AH201">
            <v>11.7</v>
          </cell>
          <cell r="AI201">
            <v>15.1</v>
          </cell>
          <cell r="AJ201">
            <v>9.1</v>
          </cell>
          <cell r="AK201">
            <v>9.8000000000000007</v>
          </cell>
          <cell r="AL201">
            <v>0</v>
          </cell>
          <cell r="AM201">
            <v>0</v>
          </cell>
          <cell r="AN201">
            <v>0</v>
          </cell>
          <cell r="AO201">
            <v>72.099999999999994</v>
          </cell>
          <cell r="AP201">
            <v>80.3</v>
          </cell>
          <cell r="AQ201">
            <v>87.1</v>
          </cell>
          <cell r="AR201">
            <v>79.7</v>
          </cell>
          <cell r="AS201">
            <v>81.900000000000006</v>
          </cell>
          <cell r="AT201">
            <v>71.5</v>
          </cell>
          <cell r="AU201">
            <v>79.099999999999994</v>
          </cell>
          <cell r="AV201">
            <v>84.9</v>
          </cell>
          <cell r="AW201">
            <v>79.2</v>
          </cell>
          <cell r="AX201">
            <v>80.599999999999994</v>
          </cell>
          <cell r="AY201">
            <v>0</v>
          </cell>
          <cell r="AZ201">
            <v>0</v>
          </cell>
          <cell r="BA201">
            <v>0</v>
          </cell>
          <cell r="BB201">
            <v>75.7</v>
          </cell>
          <cell r="BC201">
            <v>81.7</v>
          </cell>
          <cell r="BD201">
            <v>94.8</v>
          </cell>
          <cell r="BE201">
            <v>84.9</v>
          </cell>
          <cell r="BF201">
            <v>88.1</v>
          </cell>
          <cell r="BG201">
            <v>0</v>
          </cell>
          <cell r="BH201">
            <v>0</v>
          </cell>
          <cell r="BI201">
            <v>0</v>
          </cell>
        </row>
        <row r="202">
          <cell r="A202">
            <v>35204</v>
          </cell>
          <cell r="B202" t="str">
            <v>Treasury Analyst D (SA)</v>
          </cell>
          <cell r="C202">
            <v>74.8</v>
          </cell>
          <cell r="D202">
            <v>93.5</v>
          </cell>
          <cell r="E202">
            <v>112.2</v>
          </cell>
          <cell r="F202">
            <v>89900</v>
          </cell>
          <cell r="G202">
            <v>93200</v>
          </cell>
          <cell r="H202">
            <v>96900</v>
          </cell>
          <cell r="I202">
            <v>0.2</v>
          </cell>
          <cell r="J202">
            <v>112.2</v>
          </cell>
          <cell r="K202">
            <v>100200</v>
          </cell>
          <cell r="L202">
            <v>101700</v>
          </cell>
          <cell r="M202">
            <v>0.13500000000000001</v>
          </cell>
          <cell r="N202">
            <v>0.158</v>
          </cell>
          <cell r="O202">
            <v>83.8</v>
          </cell>
          <cell r="P202">
            <v>98.1</v>
          </cell>
          <cell r="Q202">
            <v>105.5</v>
          </cell>
          <cell r="R202">
            <v>98.3</v>
          </cell>
          <cell r="S202">
            <v>101.5</v>
          </cell>
          <cell r="T202">
            <v>0</v>
          </cell>
          <cell r="U202">
            <v>-9.6</v>
          </cell>
          <cell r="V202">
            <v>-9.8000000000000007</v>
          </cell>
          <cell r="W202">
            <v>10</v>
          </cell>
          <cell r="X202">
            <v>14.5</v>
          </cell>
          <cell r="Y202">
            <v>20</v>
          </cell>
          <cell r="Z202">
            <v>14.5</v>
          </cell>
          <cell r="AA202">
            <v>15</v>
          </cell>
          <cell r="AB202">
            <v>20</v>
          </cell>
          <cell r="AC202">
            <v>5.5</v>
          </cell>
          <cell r="AD202">
            <v>37.9</v>
          </cell>
          <cell r="AE202">
            <v>6.8</v>
          </cell>
          <cell r="AF202">
            <v>13</v>
          </cell>
          <cell r="AG202">
            <v>15.8</v>
          </cell>
          <cell r="AH202">
            <v>21.8</v>
          </cell>
          <cell r="AI202">
            <v>28.8</v>
          </cell>
          <cell r="AJ202">
            <v>17.399999999999999</v>
          </cell>
          <cell r="AK202">
            <v>19.399999999999999</v>
          </cell>
          <cell r="AL202">
            <v>16.5</v>
          </cell>
          <cell r="AM202">
            <v>0.7</v>
          </cell>
          <cell r="AN202">
            <v>4.2</v>
          </cell>
          <cell r="AO202">
            <v>95.5</v>
          </cell>
          <cell r="AP202">
            <v>115.1</v>
          </cell>
          <cell r="AQ202">
            <v>124.1</v>
          </cell>
          <cell r="AR202">
            <v>115</v>
          </cell>
          <cell r="AS202">
            <v>117.5</v>
          </cell>
          <cell r="AT202">
            <v>98.8</v>
          </cell>
          <cell r="AU202">
            <v>112.8</v>
          </cell>
          <cell r="AV202">
            <v>136</v>
          </cell>
          <cell r="AW202">
            <v>115.3</v>
          </cell>
          <cell r="AX202">
            <v>115.9</v>
          </cell>
          <cell r="AY202">
            <v>105</v>
          </cell>
          <cell r="AZ202">
            <v>-7.8</v>
          </cell>
          <cell r="BA202">
            <v>-6.9</v>
          </cell>
          <cell r="BB202">
            <v>102.8</v>
          </cell>
          <cell r="BC202">
            <v>115.8</v>
          </cell>
          <cell r="BD202">
            <v>146.5</v>
          </cell>
          <cell r="BE202">
            <v>124.7</v>
          </cell>
          <cell r="BF202">
            <v>132.80000000000001</v>
          </cell>
          <cell r="BG202">
            <v>105</v>
          </cell>
          <cell r="BH202">
            <v>-10.8</v>
          </cell>
          <cell r="BI202">
            <v>-9.3000000000000007</v>
          </cell>
        </row>
        <row r="203">
          <cell r="A203">
            <v>35205</v>
          </cell>
          <cell r="B203" t="str">
            <v>Treasury Analyst E (SA)</v>
          </cell>
          <cell r="C203">
            <v>94.88</v>
          </cell>
          <cell r="D203">
            <v>118.6</v>
          </cell>
          <cell r="E203">
            <v>142.32</v>
          </cell>
          <cell r="F203">
            <v>114000</v>
          </cell>
          <cell r="G203">
            <v>116300</v>
          </cell>
          <cell r="H203">
            <v>121000</v>
          </cell>
          <cell r="I203">
            <v>0.25</v>
          </cell>
          <cell r="J203">
            <v>148.25</v>
          </cell>
          <cell r="K203">
            <v>128800</v>
          </cell>
          <cell r="L203">
            <v>132700</v>
          </cell>
          <cell r="M203">
            <v>0.20300000000000001</v>
          </cell>
          <cell r="N203">
            <v>0.158</v>
          </cell>
          <cell r="O203">
            <v>113.3</v>
          </cell>
          <cell r="P203">
            <v>121</v>
          </cell>
          <cell r="Q203">
            <v>125.8</v>
          </cell>
          <cell r="R203">
            <v>120.6</v>
          </cell>
          <cell r="S203">
            <v>123</v>
          </cell>
          <cell r="T203">
            <v>0</v>
          </cell>
          <cell r="U203">
            <v>21</v>
          </cell>
          <cell r="V203">
            <v>17.399999999999999</v>
          </cell>
          <cell r="W203">
            <v>15</v>
          </cell>
          <cell r="X203">
            <v>17.5</v>
          </cell>
          <cell r="Y203">
            <v>20</v>
          </cell>
          <cell r="Z203">
            <v>17.100000000000001</v>
          </cell>
          <cell r="AA203">
            <v>18.600000000000001</v>
          </cell>
          <cell r="AB203">
            <v>30</v>
          </cell>
          <cell r="AC203">
            <v>12.5</v>
          </cell>
          <cell r="AD203">
            <v>71.400000000000006</v>
          </cell>
          <cell r="AE203">
            <v>18.2</v>
          </cell>
          <cell r="AF203">
            <v>23.5</v>
          </cell>
          <cell r="AG203">
            <v>27.2</v>
          </cell>
          <cell r="AH203">
            <v>32.799999999999997</v>
          </cell>
          <cell r="AI203">
            <v>42.3</v>
          </cell>
          <cell r="AJ203">
            <v>28.3</v>
          </cell>
          <cell r="AK203">
            <v>30.2</v>
          </cell>
          <cell r="AL203">
            <v>35</v>
          </cell>
          <cell r="AM203">
            <v>7.8</v>
          </cell>
          <cell r="AN203">
            <v>28.8</v>
          </cell>
          <cell r="AO203">
            <v>132.19999999999999</v>
          </cell>
          <cell r="AP203">
            <v>142.69999999999999</v>
          </cell>
          <cell r="AQ203">
            <v>149.69999999999999</v>
          </cell>
          <cell r="AR203">
            <v>141.69999999999999</v>
          </cell>
          <cell r="AS203">
            <v>146.69999999999999</v>
          </cell>
          <cell r="AT203">
            <v>140.4</v>
          </cell>
          <cell r="AU203">
            <v>150</v>
          </cell>
          <cell r="AV203">
            <v>158.4</v>
          </cell>
          <cell r="AW203">
            <v>149.19999999999999</v>
          </cell>
          <cell r="AX203">
            <v>151.69999999999999</v>
          </cell>
          <cell r="AY203">
            <v>177</v>
          </cell>
          <cell r="AZ203">
            <v>27</v>
          </cell>
          <cell r="BA203">
            <v>18</v>
          </cell>
          <cell r="BB203">
            <v>156.69999999999999</v>
          </cell>
          <cell r="BC203">
            <v>183</v>
          </cell>
          <cell r="BD203">
            <v>192.2</v>
          </cell>
          <cell r="BE203">
            <v>176.7</v>
          </cell>
          <cell r="BF203">
            <v>187.7</v>
          </cell>
          <cell r="BG203">
            <v>185.4</v>
          </cell>
          <cell r="BH203">
            <v>2.4</v>
          </cell>
          <cell r="BI203">
            <v>1.3</v>
          </cell>
        </row>
        <row r="204">
          <cell r="A204">
            <v>36000</v>
          </cell>
          <cell r="B204" t="str">
            <v>Information Systems Project Leader (SA)</v>
          </cell>
          <cell r="C204">
            <v>0</v>
          </cell>
          <cell r="D204">
            <v>0</v>
          </cell>
          <cell r="E204">
            <v>0</v>
          </cell>
          <cell r="F204">
            <v>114000</v>
          </cell>
          <cell r="G204">
            <v>116300</v>
          </cell>
          <cell r="H204">
            <v>121000</v>
          </cell>
          <cell r="I204">
            <v>0.25</v>
          </cell>
          <cell r="J204">
            <v>0</v>
          </cell>
          <cell r="K204">
            <v>128800</v>
          </cell>
          <cell r="L204">
            <v>132700</v>
          </cell>
          <cell r="M204">
            <v>0.20300000000000001</v>
          </cell>
          <cell r="O204">
            <v>86.4</v>
          </cell>
          <cell r="P204">
            <v>102.7</v>
          </cell>
          <cell r="Q204">
            <v>114.4</v>
          </cell>
          <cell r="R204">
            <v>101</v>
          </cell>
          <cell r="S204">
            <v>108</v>
          </cell>
          <cell r="T204">
            <v>0</v>
          </cell>
          <cell r="U204">
            <v>0</v>
          </cell>
          <cell r="V204">
            <v>0</v>
          </cell>
          <cell r="W204">
            <v>10</v>
          </cell>
          <cell r="X204">
            <v>14</v>
          </cell>
          <cell r="Y204">
            <v>15</v>
          </cell>
          <cell r="Z204">
            <v>14.1</v>
          </cell>
          <cell r="AA204">
            <v>15</v>
          </cell>
          <cell r="AB204">
            <v>0</v>
          </cell>
          <cell r="AC204">
            <v>0</v>
          </cell>
          <cell r="AD204">
            <v>0</v>
          </cell>
          <cell r="AE204">
            <v>10.8</v>
          </cell>
          <cell r="AF204">
            <v>12.8</v>
          </cell>
          <cell r="AG204">
            <v>17.399999999999999</v>
          </cell>
          <cell r="AH204">
            <v>24.6</v>
          </cell>
          <cell r="AI204">
            <v>30.3</v>
          </cell>
          <cell r="AJ204">
            <v>19.5</v>
          </cell>
          <cell r="AK204">
            <v>19.7</v>
          </cell>
          <cell r="AL204">
            <v>0</v>
          </cell>
          <cell r="AM204">
            <v>0</v>
          </cell>
          <cell r="AN204">
            <v>0</v>
          </cell>
          <cell r="AO204">
            <v>96.6</v>
          </cell>
          <cell r="AP204">
            <v>116.7</v>
          </cell>
          <cell r="AQ204">
            <v>132.19999999999999</v>
          </cell>
          <cell r="AR204">
            <v>115</v>
          </cell>
          <cell r="AS204">
            <v>122.8</v>
          </cell>
          <cell r="AT204">
            <v>99.3</v>
          </cell>
          <cell r="AU204">
            <v>118.5</v>
          </cell>
          <cell r="AV204">
            <v>135.6</v>
          </cell>
          <cell r="AW204">
            <v>119.6</v>
          </cell>
          <cell r="AX204">
            <v>127.5</v>
          </cell>
          <cell r="AY204">
            <v>0</v>
          </cell>
          <cell r="AZ204">
            <v>0</v>
          </cell>
          <cell r="BA204">
            <v>0</v>
          </cell>
          <cell r="BB204">
            <v>101.6</v>
          </cell>
          <cell r="BC204">
            <v>131.80000000000001</v>
          </cell>
          <cell r="BD204">
            <v>166</v>
          </cell>
          <cell r="BE204">
            <v>134.9</v>
          </cell>
          <cell r="BF204">
            <v>140.6</v>
          </cell>
          <cell r="BG204">
            <v>0</v>
          </cell>
          <cell r="BH204">
            <v>0</v>
          </cell>
          <cell r="BI204">
            <v>0</v>
          </cell>
        </row>
        <row r="205">
          <cell r="A205">
            <v>36101</v>
          </cell>
          <cell r="B205" t="str">
            <v>Technical Services Analyst A (AP)</v>
          </cell>
          <cell r="C205">
            <v>43.28</v>
          </cell>
          <cell r="D205">
            <v>54.1</v>
          </cell>
          <cell r="E205">
            <v>64.92</v>
          </cell>
          <cell r="F205">
            <v>52000</v>
          </cell>
          <cell r="G205">
            <v>53500</v>
          </cell>
          <cell r="H205">
            <v>55600</v>
          </cell>
          <cell r="I205">
            <v>0.05</v>
          </cell>
          <cell r="J205">
            <v>56.805</v>
          </cell>
          <cell r="K205">
            <v>57200</v>
          </cell>
          <cell r="L205">
            <v>59500</v>
          </cell>
          <cell r="M205">
            <v>9.5000000000000001E-2</v>
          </cell>
          <cell r="O205">
            <v>48.4</v>
          </cell>
          <cell r="P205">
            <v>50</v>
          </cell>
          <cell r="Q205">
            <v>54.5</v>
          </cell>
          <cell r="R205">
            <v>50.8</v>
          </cell>
          <cell r="S205">
            <v>51.7</v>
          </cell>
          <cell r="T205">
            <v>0</v>
          </cell>
          <cell r="U205">
            <v>0</v>
          </cell>
          <cell r="V205">
            <v>0</v>
          </cell>
          <cell r="W205">
            <v>7.2</v>
          </cell>
          <cell r="X205">
            <v>7.2</v>
          </cell>
          <cell r="Y205">
            <v>10</v>
          </cell>
          <cell r="Z205">
            <v>8.9</v>
          </cell>
          <cell r="AA205">
            <v>9</v>
          </cell>
          <cell r="AB205">
            <v>0</v>
          </cell>
          <cell r="AC205">
            <v>0</v>
          </cell>
          <cell r="AD205">
            <v>0</v>
          </cell>
          <cell r="AE205">
            <v>1.2</v>
          </cell>
          <cell r="AF205">
            <v>1.7</v>
          </cell>
          <cell r="AG205">
            <v>3.9</v>
          </cell>
          <cell r="AH205">
            <v>5.2</v>
          </cell>
          <cell r="AI205">
            <v>8.3000000000000007</v>
          </cell>
          <cell r="AJ205">
            <v>3.9</v>
          </cell>
          <cell r="AK205">
            <v>4.0999999999999996</v>
          </cell>
          <cell r="AL205">
            <v>0</v>
          </cell>
          <cell r="AM205">
            <v>0</v>
          </cell>
          <cell r="AN205">
            <v>0</v>
          </cell>
          <cell r="AO205">
            <v>50.9</v>
          </cell>
          <cell r="AP205">
            <v>54.7</v>
          </cell>
          <cell r="AQ205">
            <v>60</v>
          </cell>
          <cell r="AR205">
            <v>55.2</v>
          </cell>
          <cell r="AS205">
            <v>55.6</v>
          </cell>
          <cell r="AT205">
            <v>49.3</v>
          </cell>
          <cell r="AU205">
            <v>53</v>
          </cell>
          <cell r="AV205">
            <v>57.3</v>
          </cell>
          <cell r="AW205">
            <v>53.6</v>
          </cell>
          <cell r="AX205">
            <v>55</v>
          </cell>
          <cell r="AY205">
            <v>0</v>
          </cell>
          <cell r="AZ205">
            <v>0</v>
          </cell>
          <cell r="BA205">
            <v>0</v>
          </cell>
          <cell r="BB205">
            <v>53.8</v>
          </cell>
          <cell r="BC205">
            <v>56.9</v>
          </cell>
          <cell r="BD205">
            <v>60.3</v>
          </cell>
          <cell r="BE205">
            <v>57.6</v>
          </cell>
          <cell r="BF205">
            <v>58.3</v>
          </cell>
          <cell r="BG205">
            <v>0</v>
          </cell>
          <cell r="BH205">
            <v>0</v>
          </cell>
          <cell r="BI205">
            <v>0</v>
          </cell>
        </row>
        <row r="206">
          <cell r="A206">
            <v>36102</v>
          </cell>
          <cell r="B206" t="str">
            <v>Technical Services Analyst B (AP)</v>
          </cell>
          <cell r="C206">
            <v>50.400000000000006</v>
          </cell>
          <cell r="D206">
            <v>63</v>
          </cell>
          <cell r="E206">
            <v>75.599999999999994</v>
          </cell>
          <cell r="F206">
            <v>60600</v>
          </cell>
          <cell r="G206">
            <v>61500</v>
          </cell>
          <cell r="H206">
            <v>64000</v>
          </cell>
          <cell r="I206">
            <v>0.05</v>
          </cell>
          <cell r="J206">
            <v>66.150000000000006</v>
          </cell>
          <cell r="K206">
            <v>66000</v>
          </cell>
          <cell r="L206">
            <v>67400</v>
          </cell>
          <cell r="M206">
            <v>6.6000000000000003E-2</v>
          </cell>
          <cell r="N206">
            <v>7.1999999999999995E-2</v>
          </cell>
          <cell r="O206">
            <v>58.2</v>
          </cell>
          <cell r="P206">
            <v>62.5</v>
          </cell>
          <cell r="Q206">
            <v>65</v>
          </cell>
          <cell r="R206">
            <v>61.3</v>
          </cell>
          <cell r="S206">
            <v>63.2</v>
          </cell>
          <cell r="T206">
            <v>0</v>
          </cell>
          <cell r="U206">
            <v>-8.8000000000000007</v>
          </cell>
          <cell r="V206">
            <v>-14</v>
          </cell>
          <cell r="W206">
            <v>9</v>
          </cell>
          <cell r="X206">
            <v>10</v>
          </cell>
          <cell r="Y206">
            <v>10</v>
          </cell>
          <cell r="Z206">
            <v>9.6</v>
          </cell>
          <cell r="AA206">
            <v>10</v>
          </cell>
          <cell r="AB206">
            <v>5</v>
          </cell>
          <cell r="AC206">
            <v>-5</v>
          </cell>
          <cell r="AD206">
            <v>-50</v>
          </cell>
          <cell r="AE206">
            <v>3.4</v>
          </cell>
          <cell r="AF206">
            <v>5.5</v>
          </cell>
          <cell r="AG206">
            <v>7.2</v>
          </cell>
          <cell r="AH206">
            <v>9</v>
          </cell>
          <cell r="AI206">
            <v>12</v>
          </cell>
          <cell r="AJ206">
            <v>7.4</v>
          </cell>
          <cell r="AK206">
            <v>7.6</v>
          </cell>
          <cell r="AL206">
            <v>2.8</v>
          </cell>
          <cell r="AM206">
            <v>-4.4000000000000004</v>
          </cell>
          <cell r="AN206">
            <v>-61</v>
          </cell>
          <cell r="AO206">
            <v>64.599999999999994</v>
          </cell>
          <cell r="AP206">
            <v>68.3</v>
          </cell>
          <cell r="AQ206">
            <v>71.099999999999994</v>
          </cell>
          <cell r="AR206">
            <v>67.2</v>
          </cell>
          <cell r="AS206">
            <v>69.2</v>
          </cell>
          <cell r="AT206">
            <v>65</v>
          </cell>
          <cell r="AU206">
            <v>69.400000000000006</v>
          </cell>
          <cell r="AV206">
            <v>74</v>
          </cell>
          <cell r="AW206">
            <v>68.8</v>
          </cell>
          <cell r="AX206">
            <v>70.599999999999994</v>
          </cell>
          <cell r="AY206">
            <v>56.5</v>
          </cell>
          <cell r="AZ206">
            <v>-12.9</v>
          </cell>
          <cell r="BA206">
            <v>-18.600000000000001</v>
          </cell>
          <cell r="BB206">
            <v>67.2</v>
          </cell>
          <cell r="BC206">
            <v>72.900000000000006</v>
          </cell>
          <cell r="BD206">
            <v>77.3</v>
          </cell>
          <cell r="BE206">
            <v>73.3</v>
          </cell>
          <cell r="BF206">
            <v>74.5</v>
          </cell>
          <cell r="BG206">
            <v>56.5</v>
          </cell>
          <cell r="BH206">
            <v>-16.399999999999999</v>
          </cell>
          <cell r="BI206">
            <v>-22.5</v>
          </cell>
        </row>
        <row r="207">
          <cell r="A207">
            <v>36103</v>
          </cell>
          <cell r="B207" t="str">
            <v>Technical Services Analyst C (AP)</v>
          </cell>
          <cell r="C207">
            <v>59.68</v>
          </cell>
          <cell r="D207">
            <v>74.599999999999994</v>
          </cell>
          <cell r="E207">
            <v>89.52</v>
          </cell>
          <cell r="F207">
            <v>71700</v>
          </cell>
          <cell r="G207">
            <v>73000</v>
          </cell>
          <cell r="H207">
            <v>75900</v>
          </cell>
          <cell r="I207">
            <v>0.05</v>
          </cell>
          <cell r="J207">
            <v>78.33</v>
          </cell>
          <cell r="K207">
            <v>77100</v>
          </cell>
          <cell r="L207">
            <v>79000</v>
          </cell>
          <cell r="M207">
            <v>7.8E-2</v>
          </cell>
          <cell r="N207">
            <v>0.10100000000000001</v>
          </cell>
          <cell r="O207">
            <v>68.599999999999994</v>
          </cell>
          <cell r="P207">
            <v>72.3</v>
          </cell>
          <cell r="Q207">
            <v>78.3</v>
          </cell>
          <cell r="R207">
            <v>72.900000000000006</v>
          </cell>
          <cell r="S207">
            <v>75.099999999999994</v>
          </cell>
          <cell r="T207">
            <v>0</v>
          </cell>
          <cell r="U207">
            <v>-2</v>
          </cell>
          <cell r="V207">
            <v>-2.7</v>
          </cell>
          <cell r="W207">
            <v>6</v>
          </cell>
          <cell r="X207">
            <v>10</v>
          </cell>
          <cell r="Y207">
            <v>10</v>
          </cell>
          <cell r="Z207">
            <v>9.1999999999999993</v>
          </cell>
          <cell r="AA207">
            <v>10</v>
          </cell>
          <cell r="AB207">
            <v>5</v>
          </cell>
          <cell r="AC207">
            <v>-5</v>
          </cell>
          <cell r="AD207">
            <v>-50</v>
          </cell>
          <cell r="AE207">
            <v>2.5</v>
          </cell>
          <cell r="AF207">
            <v>5</v>
          </cell>
          <cell r="AG207">
            <v>7.7</v>
          </cell>
          <cell r="AH207">
            <v>11.2</v>
          </cell>
          <cell r="AI207">
            <v>13.3</v>
          </cell>
          <cell r="AJ207">
            <v>8.1</v>
          </cell>
          <cell r="AK207">
            <v>9</v>
          </cell>
          <cell r="AL207">
            <v>3.8</v>
          </cell>
          <cell r="AM207">
            <v>-3.9</v>
          </cell>
          <cell r="AN207">
            <v>-50.8</v>
          </cell>
          <cell r="AO207">
            <v>73.8</v>
          </cell>
          <cell r="AP207">
            <v>78.599999999999994</v>
          </cell>
          <cell r="AQ207">
            <v>85.6</v>
          </cell>
          <cell r="AR207">
            <v>79.099999999999994</v>
          </cell>
          <cell r="AS207">
            <v>81.3</v>
          </cell>
          <cell r="AT207">
            <v>75.099999999999994</v>
          </cell>
          <cell r="AU207">
            <v>81.5</v>
          </cell>
          <cell r="AV207">
            <v>88.1</v>
          </cell>
          <cell r="AW207">
            <v>81</v>
          </cell>
          <cell r="AX207">
            <v>83.7</v>
          </cell>
          <cell r="AY207">
            <v>73.3</v>
          </cell>
          <cell r="AZ207">
            <v>-8.1999999999999993</v>
          </cell>
          <cell r="BA207">
            <v>-10.1</v>
          </cell>
          <cell r="BB207">
            <v>77</v>
          </cell>
          <cell r="BC207">
            <v>83.6</v>
          </cell>
          <cell r="BD207">
            <v>93.6</v>
          </cell>
          <cell r="BE207">
            <v>85.8</v>
          </cell>
          <cell r="BF207">
            <v>87.4</v>
          </cell>
          <cell r="BG207">
            <v>73.3</v>
          </cell>
          <cell r="BH207">
            <v>-10.199999999999999</v>
          </cell>
          <cell r="BI207">
            <v>-12.3</v>
          </cell>
        </row>
        <row r="208">
          <cell r="A208">
            <v>36104</v>
          </cell>
          <cell r="B208" t="str">
            <v>Technical Services Analyst D (SA)</v>
          </cell>
          <cell r="C208">
            <v>74.08</v>
          </cell>
          <cell r="D208">
            <v>92.6</v>
          </cell>
          <cell r="E208">
            <v>111.11999999999999</v>
          </cell>
          <cell r="F208">
            <v>89000</v>
          </cell>
          <cell r="G208">
            <v>91300</v>
          </cell>
          <cell r="H208">
            <v>95000</v>
          </cell>
          <cell r="I208">
            <v>0.2</v>
          </cell>
          <cell r="J208">
            <v>111.11999999999999</v>
          </cell>
          <cell r="K208">
            <v>99700</v>
          </cell>
          <cell r="L208">
            <v>102800</v>
          </cell>
          <cell r="M208">
            <v>0.16700000000000001</v>
          </cell>
          <cell r="N208">
            <v>0.19400000000000001</v>
          </cell>
          <cell r="O208">
            <v>85</v>
          </cell>
          <cell r="P208">
            <v>91</v>
          </cell>
          <cell r="Q208">
            <v>97.1</v>
          </cell>
          <cell r="R208">
            <v>91.1</v>
          </cell>
          <cell r="S208">
            <v>93.6</v>
          </cell>
          <cell r="T208">
            <v>0</v>
          </cell>
          <cell r="U208">
            <v>-2.8</v>
          </cell>
          <cell r="V208">
            <v>-3</v>
          </cell>
          <cell r="W208">
            <v>7</v>
          </cell>
          <cell r="X208">
            <v>10</v>
          </cell>
          <cell r="Y208">
            <v>12.6</v>
          </cell>
          <cell r="Z208">
            <v>10.8</v>
          </cell>
          <cell r="AA208">
            <v>10</v>
          </cell>
          <cell r="AB208">
            <v>20</v>
          </cell>
          <cell r="AC208">
            <v>10</v>
          </cell>
          <cell r="AD208">
            <v>100</v>
          </cell>
          <cell r="AE208">
            <v>2.5</v>
          </cell>
          <cell r="AF208">
            <v>7.3</v>
          </cell>
          <cell r="AG208">
            <v>12.1</v>
          </cell>
          <cell r="AH208">
            <v>15.8</v>
          </cell>
          <cell r="AI208">
            <v>19</v>
          </cell>
          <cell r="AJ208">
            <v>11.6</v>
          </cell>
          <cell r="AK208">
            <v>13.2</v>
          </cell>
          <cell r="AL208">
            <v>18.2</v>
          </cell>
          <cell r="AM208">
            <v>6.1</v>
          </cell>
          <cell r="AN208">
            <v>50.9</v>
          </cell>
          <cell r="AO208">
            <v>94.6</v>
          </cell>
          <cell r="AP208">
            <v>101.6</v>
          </cell>
          <cell r="AQ208">
            <v>109.3</v>
          </cell>
          <cell r="AR208">
            <v>101.1</v>
          </cell>
          <cell r="AS208">
            <v>105.1</v>
          </cell>
          <cell r="AT208">
            <v>94.3</v>
          </cell>
          <cell r="AU208">
            <v>103.3</v>
          </cell>
          <cell r="AV208">
            <v>112</v>
          </cell>
          <cell r="AW208">
            <v>102.6</v>
          </cell>
          <cell r="AX208">
            <v>106</v>
          </cell>
          <cell r="AY208">
            <v>106.4</v>
          </cell>
          <cell r="AZ208">
            <v>3.1</v>
          </cell>
          <cell r="BA208">
            <v>3</v>
          </cell>
          <cell r="BB208">
            <v>97.2</v>
          </cell>
          <cell r="BC208">
            <v>108.6</v>
          </cell>
          <cell r="BD208">
            <v>120.8</v>
          </cell>
          <cell r="BE208">
            <v>110.8</v>
          </cell>
          <cell r="BF208">
            <v>112.7</v>
          </cell>
          <cell r="BG208">
            <v>106.4</v>
          </cell>
          <cell r="BH208">
            <v>-2.2000000000000002</v>
          </cell>
          <cell r="BI208">
            <v>-2</v>
          </cell>
        </row>
        <row r="209">
          <cell r="A209">
            <v>36105</v>
          </cell>
          <cell r="B209" t="str">
            <v>Techincal Services Analyst E (SA)</v>
          </cell>
          <cell r="C209">
            <v>87.68</v>
          </cell>
          <cell r="D209">
            <v>109.6</v>
          </cell>
          <cell r="E209">
            <v>131.51999999999998</v>
          </cell>
          <cell r="F209">
            <v>105400</v>
          </cell>
          <cell r="G209">
            <v>109000</v>
          </cell>
          <cell r="H209">
            <v>113400</v>
          </cell>
          <cell r="I209">
            <v>0.25</v>
          </cell>
          <cell r="J209">
            <v>137</v>
          </cell>
          <cell r="K209">
            <v>122100</v>
          </cell>
          <cell r="L209">
            <v>128800</v>
          </cell>
          <cell r="M209">
            <v>0.14299999999999999</v>
          </cell>
          <cell r="N209">
            <v>0.16600000000000001</v>
          </cell>
          <cell r="O209">
            <v>101</v>
          </cell>
          <cell r="P209">
            <v>110</v>
          </cell>
          <cell r="Q209">
            <v>118.4</v>
          </cell>
          <cell r="R209">
            <v>110.2</v>
          </cell>
          <cell r="S209">
            <v>113.7</v>
          </cell>
          <cell r="T209">
            <v>0</v>
          </cell>
          <cell r="U209">
            <v>-5.9</v>
          </cell>
          <cell r="V209">
            <v>-5.3</v>
          </cell>
          <cell r="W209">
            <v>12.9</v>
          </cell>
          <cell r="X209">
            <v>15</v>
          </cell>
          <cell r="Y209">
            <v>15</v>
          </cell>
          <cell r="Z209">
            <v>14.6</v>
          </cell>
          <cell r="AA209">
            <v>15</v>
          </cell>
          <cell r="AB209">
            <v>20</v>
          </cell>
          <cell r="AC209">
            <v>5</v>
          </cell>
          <cell r="AD209">
            <v>33.299999999999997</v>
          </cell>
          <cell r="AE209">
            <v>8.3000000000000007</v>
          </cell>
          <cell r="AF209">
            <v>14.5</v>
          </cell>
          <cell r="AG209">
            <v>20.3</v>
          </cell>
          <cell r="AH209">
            <v>25.1</v>
          </cell>
          <cell r="AI209">
            <v>28.7</v>
          </cell>
          <cell r="AJ209">
            <v>19.8</v>
          </cell>
          <cell r="AK209">
            <v>22.9</v>
          </cell>
          <cell r="AL209">
            <v>24.5</v>
          </cell>
          <cell r="AM209">
            <v>4.3</v>
          </cell>
          <cell r="AN209">
            <v>21</v>
          </cell>
          <cell r="AO209">
            <v>114.8</v>
          </cell>
          <cell r="AP209">
            <v>127.9</v>
          </cell>
          <cell r="AQ209">
            <v>138.19999999999999</v>
          </cell>
          <cell r="AR209">
            <v>126.8</v>
          </cell>
          <cell r="AS209">
            <v>132.19999999999999</v>
          </cell>
          <cell r="AT209">
            <v>113.5</v>
          </cell>
          <cell r="AU209">
            <v>131.6</v>
          </cell>
          <cell r="AV209">
            <v>142.9</v>
          </cell>
          <cell r="AW209">
            <v>129.69999999999999</v>
          </cell>
          <cell r="AX209">
            <v>137.5</v>
          </cell>
          <cell r="AY209">
            <v>128.69999999999999</v>
          </cell>
          <cell r="AZ209">
            <v>-2.9</v>
          </cell>
          <cell r="BA209">
            <v>-2.2000000000000002</v>
          </cell>
          <cell r="BB209">
            <v>117.5</v>
          </cell>
          <cell r="BC209">
            <v>145.5</v>
          </cell>
          <cell r="BD209">
            <v>158.1</v>
          </cell>
          <cell r="BE209">
            <v>143.6</v>
          </cell>
          <cell r="BF209">
            <v>150.5</v>
          </cell>
          <cell r="BG209">
            <v>128.69999999999999</v>
          </cell>
          <cell r="BH209">
            <v>-16.8</v>
          </cell>
          <cell r="BI209">
            <v>-11.6</v>
          </cell>
        </row>
        <row r="210">
          <cell r="A210">
            <v>36201</v>
          </cell>
          <cell r="B210" t="str">
            <v>User Services Analyst A (AP)</v>
          </cell>
          <cell r="C210">
            <v>40.800000000000004</v>
          </cell>
          <cell r="D210">
            <v>51</v>
          </cell>
          <cell r="E210">
            <v>61.199999999999996</v>
          </cell>
          <cell r="F210">
            <v>49000</v>
          </cell>
          <cell r="G210">
            <v>49900</v>
          </cell>
          <cell r="H210">
            <v>51900</v>
          </cell>
          <cell r="I210">
            <v>0.05</v>
          </cell>
          <cell r="J210">
            <v>53.55</v>
          </cell>
          <cell r="K210">
            <v>52800</v>
          </cell>
          <cell r="L210">
            <v>53700</v>
          </cell>
          <cell r="M210">
            <v>0.13900000000000001</v>
          </cell>
          <cell r="N210">
            <v>0.161</v>
          </cell>
          <cell r="O210">
            <v>45</v>
          </cell>
          <cell r="P210">
            <v>50.2</v>
          </cell>
          <cell r="Q210">
            <v>53.6</v>
          </cell>
          <cell r="R210">
            <v>49.5</v>
          </cell>
          <cell r="S210">
            <v>52.6</v>
          </cell>
          <cell r="T210">
            <v>0</v>
          </cell>
          <cell r="U210">
            <v>0</v>
          </cell>
          <cell r="V210">
            <v>0</v>
          </cell>
          <cell r="W210">
            <v>5</v>
          </cell>
          <cell r="X210">
            <v>7.5</v>
          </cell>
          <cell r="Y210">
            <v>10</v>
          </cell>
          <cell r="Z210">
            <v>8.5</v>
          </cell>
          <cell r="AA210">
            <v>9.6</v>
          </cell>
          <cell r="AB210">
            <v>0</v>
          </cell>
          <cell r="AC210">
            <v>0</v>
          </cell>
          <cell r="AD210">
            <v>0</v>
          </cell>
          <cell r="AE210">
            <v>2.1</v>
          </cell>
          <cell r="AF210">
            <v>3.4</v>
          </cell>
          <cell r="AG210">
            <v>4.9000000000000004</v>
          </cell>
          <cell r="AH210">
            <v>8.5</v>
          </cell>
          <cell r="AI210">
            <v>10.7</v>
          </cell>
          <cell r="AJ210">
            <v>5.9</v>
          </cell>
          <cell r="AK210">
            <v>6</v>
          </cell>
          <cell r="AL210">
            <v>0</v>
          </cell>
          <cell r="AM210">
            <v>0</v>
          </cell>
          <cell r="AN210">
            <v>0</v>
          </cell>
          <cell r="AO210">
            <v>49.3</v>
          </cell>
          <cell r="AP210">
            <v>54.8</v>
          </cell>
          <cell r="AQ210">
            <v>58.8</v>
          </cell>
          <cell r="AR210">
            <v>54.1</v>
          </cell>
          <cell r="AS210">
            <v>56.8</v>
          </cell>
          <cell r="AT210">
            <v>47</v>
          </cell>
          <cell r="AU210">
            <v>54.5</v>
          </cell>
          <cell r="AV210">
            <v>61.5</v>
          </cell>
          <cell r="AW210">
            <v>54.6</v>
          </cell>
          <cell r="AX210">
            <v>58</v>
          </cell>
          <cell r="AY210">
            <v>0</v>
          </cell>
          <cell r="AZ210">
            <v>0</v>
          </cell>
          <cell r="BA210">
            <v>0</v>
          </cell>
          <cell r="BB210">
            <v>51.8</v>
          </cell>
          <cell r="BC210">
            <v>58.5</v>
          </cell>
          <cell r="BD210">
            <v>64.400000000000006</v>
          </cell>
          <cell r="BE210">
            <v>57.5</v>
          </cell>
          <cell r="BF210">
            <v>61.1</v>
          </cell>
          <cell r="BG210">
            <v>0</v>
          </cell>
          <cell r="BH210">
            <v>0</v>
          </cell>
          <cell r="BI210">
            <v>0</v>
          </cell>
        </row>
        <row r="211">
          <cell r="A211">
            <v>36202</v>
          </cell>
          <cell r="B211" t="str">
            <v>User Services Analyst B (AP)</v>
          </cell>
          <cell r="C211">
            <v>46.32</v>
          </cell>
          <cell r="D211">
            <v>57.9</v>
          </cell>
          <cell r="E211">
            <v>69.47999999999999</v>
          </cell>
          <cell r="F211">
            <v>55700</v>
          </cell>
          <cell r="G211">
            <v>56500</v>
          </cell>
          <cell r="H211">
            <v>58800</v>
          </cell>
          <cell r="I211">
            <v>0.05</v>
          </cell>
          <cell r="J211">
            <v>60.795000000000002</v>
          </cell>
          <cell r="K211">
            <v>62300</v>
          </cell>
          <cell r="L211">
            <v>63400</v>
          </cell>
          <cell r="M211">
            <v>0.14599999999999999</v>
          </cell>
          <cell r="N211">
            <v>0.151</v>
          </cell>
          <cell r="O211">
            <v>52.8</v>
          </cell>
          <cell r="P211">
            <v>57.2</v>
          </cell>
          <cell r="Q211">
            <v>60.3</v>
          </cell>
          <cell r="R211">
            <v>56.8</v>
          </cell>
          <cell r="S211">
            <v>58.9</v>
          </cell>
          <cell r="T211">
            <v>0</v>
          </cell>
          <cell r="U211">
            <v>-3.4</v>
          </cell>
          <cell r="V211">
            <v>-6</v>
          </cell>
          <cell r="W211">
            <v>9.1</v>
          </cell>
          <cell r="X211">
            <v>10</v>
          </cell>
          <cell r="Y211">
            <v>12.8</v>
          </cell>
          <cell r="Z211">
            <v>10.9</v>
          </cell>
          <cell r="AA211">
            <v>10</v>
          </cell>
          <cell r="AB211">
            <v>5</v>
          </cell>
          <cell r="AC211">
            <v>-5</v>
          </cell>
          <cell r="AD211">
            <v>-50</v>
          </cell>
          <cell r="AE211">
            <v>3.5</v>
          </cell>
          <cell r="AF211">
            <v>5.8</v>
          </cell>
          <cell r="AG211">
            <v>8.1999999999999993</v>
          </cell>
          <cell r="AH211">
            <v>10.1</v>
          </cell>
          <cell r="AI211">
            <v>11.1</v>
          </cell>
          <cell r="AJ211">
            <v>8.1</v>
          </cell>
          <cell r="AK211">
            <v>8.5</v>
          </cell>
          <cell r="AL211">
            <v>2.8</v>
          </cell>
          <cell r="AM211">
            <v>-5.4</v>
          </cell>
          <cell r="AN211">
            <v>-66.400000000000006</v>
          </cell>
          <cell r="AO211">
            <v>58.4</v>
          </cell>
          <cell r="AP211">
            <v>63.9</v>
          </cell>
          <cell r="AQ211">
            <v>67.900000000000006</v>
          </cell>
          <cell r="AR211">
            <v>63.5</v>
          </cell>
          <cell r="AS211">
            <v>65.5</v>
          </cell>
          <cell r="AT211">
            <v>56</v>
          </cell>
          <cell r="AU211">
            <v>63.6</v>
          </cell>
          <cell r="AV211">
            <v>70</v>
          </cell>
          <cell r="AW211">
            <v>63.4</v>
          </cell>
          <cell r="AX211">
            <v>67.2</v>
          </cell>
          <cell r="AY211">
            <v>56.5</v>
          </cell>
          <cell r="AZ211">
            <v>-7.1</v>
          </cell>
          <cell r="BA211">
            <v>-11.2</v>
          </cell>
          <cell r="BB211">
            <v>59.2</v>
          </cell>
          <cell r="BC211">
            <v>68.599999999999994</v>
          </cell>
          <cell r="BD211">
            <v>76.599999999999994</v>
          </cell>
          <cell r="BE211">
            <v>68.599999999999994</v>
          </cell>
          <cell r="BF211">
            <v>70.7</v>
          </cell>
          <cell r="BG211">
            <v>56.5</v>
          </cell>
          <cell r="BH211">
            <v>-12.1</v>
          </cell>
          <cell r="BI211">
            <v>-17.7</v>
          </cell>
        </row>
        <row r="212">
          <cell r="A212">
            <v>36203</v>
          </cell>
          <cell r="B212" t="str">
            <v>User Services Analyst C (AP)</v>
          </cell>
          <cell r="C212">
            <v>54.48</v>
          </cell>
          <cell r="D212">
            <v>68.099999999999994</v>
          </cell>
          <cell r="E212">
            <v>81.719999999999985</v>
          </cell>
          <cell r="F212">
            <v>65500</v>
          </cell>
          <cell r="G212">
            <v>67200</v>
          </cell>
          <cell r="H212">
            <v>69900</v>
          </cell>
          <cell r="I212">
            <v>0.05</v>
          </cell>
          <cell r="J212">
            <v>71.504999999999995</v>
          </cell>
          <cell r="K212">
            <v>73300</v>
          </cell>
          <cell r="L212">
            <v>76700</v>
          </cell>
          <cell r="M212">
            <v>0.17100000000000001</v>
          </cell>
          <cell r="N212">
            <v>0.193</v>
          </cell>
          <cell r="O212">
            <v>63.5</v>
          </cell>
          <cell r="P212">
            <v>67.599999999999994</v>
          </cell>
          <cell r="Q212">
            <v>74</v>
          </cell>
          <cell r="R212">
            <v>68.099999999999994</v>
          </cell>
          <cell r="S212">
            <v>70.2</v>
          </cell>
          <cell r="T212">
            <v>0</v>
          </cell>
          <cell r="U212">
            <v>-1.5</v>
          </cell>
          <cell r="V212">
            <v>-2.2000000000000002</v>
          </cell>
          <cell r="W212">
            <v>9.1</v>
          </cell>
          <cell r="X212">
            <v>10</v>
          </cell>
          <cell r="Y212">
            <v>20</v>
          </cell>
          <cell r="Z212">
            <v>12.3</v>
          </cell>
          <cell r="AA212">
            <v>11</v>
          </cell>
          <cell r="AB212">
            <v>5</v>
          </cell>
          <cell r="AC212">
            <v>-5</v>
          </cell>
          <cell r="AD212">
            <v>-50</v>
          </cell>
          <cell r="AE212">
            <v>3.1</v>
          </cell>
          <cell r="AF212">
            <v>7.5</v>
          </cell>
          <cell r="AG212">
            <v>11.2</v>
          </cell>
          <cell r="AH212">
            <v>13.5</v>
          </cell>
          <cell r="AI212">
            <v>14.8</v>
          </cell>
          <cell r="AJ212">
            <v>10.199999999999999</v>
          </cell>
          <cell r="AK212">
            <v>12</v>
          </cell>
          <cell r="AL212">
            <v>3.4</v>
          </cell>
          <cell r="AM212">
            <v>-7.8</v>
          </cell>
          <cell r="AN212">
            <v>-69.2</v>
          </cell>
          <cell r="AO212">
            <v>68.8</v>
          </cell>
          <cell r="AP212">
            <v>78.2</v>
          </cell>
          <cell r="AQ212">
            <v>86.5</v>
          </cell>
          <cell r="AR212">
            <v>77.900000000000006</v>
          </cell>
          <cell r="AS212">
            <v>80.8</v>
          </cell>
          <cell r="AT212">
            <v>67.2</v>
          </cell>
          <cell r="AU212">
            <v>76.7</v>
          </cell>
          <cell r="AV212">
            <v>85.6</v>
          </cell>
          <cell r="AW212">
            <v>76.599999999999994</v>
          </cell>
          <cell r="AX212">
            <v>79.5</v>
          </cell>
          <cell r="AY212">
            <v>69.599999999999994</v>
          </cell>
          <cell r="AZ212">
            <v>-7.1</v>
          </cell>
          <cell r="BA212">
            <v>-9.1999999999999993</v>
          </cell>
          <cell r="BB212">
            <v>68.900000000000006</v>
          </cell>
          <cell r="BC212">
            <v>81</v>
          </cell>
          <cell r="BD212">
            <v>96.4</v>
          </cell>
          <cell r="BE212">
            <v>83.1</v>
          </cell>
          <cell r="BF212">
            <v>85.2</v>
          </cell>
          <cell r="BG212">
            <v>69.599999999999994</v>
          </cell>
          <cell r="BH212">
            <v>-11.4</v>
          </cell>
          <cell r="BI212">
            <v>-14.1</v>
          </cell>
        </row>
        <row r="213">
          <cell r="A213">
            <v>36204</v>
          </cell>
          <cell r="B213" t="str">
            <v>User Services Analyst D (SA)</v>
          </cell>
          <cell r="C213">
            <v>73.2</v>
          </cell>
          <cell r="D213">
            <v>91.5</v>
          </cell>
          <cell r="E213">
            <v>109.8</v>
          </cell>
          <cell r="F213">
            <v>88000</v>
          </cell>
          <cell r="G213">
            <v>89200</v>
          </cell>
          <cell r="H213">
            <v>92800</v>
          </cell>
          <cell r="I213">
            <v>0.2</v>
          </cell>
          <cell r="J213">
            <v>109.8</v>
          </cell>
          <cell r="K213">
            <v>102000</v>
          </cell>
          <cell r="L213">
            <v>105000</v>
          </cell>
          <cell r="M213">
            <v>0.23899999999999999</v>
          </cell>
          <cell r="N213">
            <v>0.27300000000000002</v>
          </cell>
          <cell r="O213">
            <v>76.400000000000006</v>
          </cell>
          <cell r="P213">
            <v>88.8</v>
          </cell>
          <cell r="Q213">
            <v>96</v>
          </cell>
          <cell r="R213">
            <v>86.9</v>
          </cell>
          <cell r="S213">
            <v>91.7</v>
          </cell>
          <cell r="T213">
            <v>0</v>
          </cell>
          <cell r="U213">
            <v>0</v>
          </cell>
          <cell r="V213">
            <v>0</v>
          </cell>
          <cell r="W213">
            <v>10.5</v>
          </cell>
          <cell r="X213">
            <v>15</v>
          </cell>
          <cell r="Y213">
            <v>20</v>
          </cell>
          <cell r="Z213">
            <v>14.7</v>
          </cell>
          <cell r="AA213">
            <v>20</v>
          </cell>
          <cell r="AB213">
            <v>0</v>
          </cell>
          <cell r="AC213">
            <v>0</v>
          </cell>
          <cell r="AD213">
            <v>0</v>
          </cell>
          <cell r="AE213">
            <v>5.6</v>
          </cell>
          <cell r="AF213">
            <v>11</v>
          </cell>
          <cell r="AG213">
            <v>15.1</v>
          </cell>
          <cell r="AH213">
            <v>16.600000000000001</v>
          </cell>
          <cell r="AI213">
            <v>18.2</v>
          </cell>
          <cell r="AJ213">
            <v>13.5</v>
          </cell>
          <cell r="AK213">
            <v>15.9</v>
          </cell>
          <cell r="AL213">
            <v>0</v>
          </cell>
          <cell r="AM213">
            <v>0</v>
          </cell>
          <cell r="AN213">
            <v>0</v>
          </cell>
          <cell r="AO213">
            <v>86.8</v>
          </cell>
          <cell r="AP213">
            <v>104.8</v>
          </cell>
          <cell r="AQ213">
            <v>114.6</v>
          </cell>
          <cell r="AR213">
            <v>101</v>
          </cell>
          <cell r="AS213">
            <v>108</v>
          </cell>
          <cell r="AT213">
            <v>85</v>
          </cell>
          <cell r="AU213">
            <v>103.1</v>
          </cell>
          <cell r="AV213">
            <v>111</v>
          </cell>
          <cell r="AW213">
            <v>98.9</v>
          </cell>
          <cell r="AX213">
            <v>106.2</v>
          </cell>
          <cell r="AY213">
            <v>0</v>
          </cell>
          <cell r="AZ213">
            <v>0</v>
          </cell>
          <cell r="BA213">
            <v>0</v>
          </cell>
          <cell r="BB213">
            <v>96.5</v>
          </cell>
          <cell r="BC213">
            <v>118.9</v>
          </cell>
          <cell r="BD213">
            <v>135.80000000000001</v>
          </cell>
          <cell r="BE213">
            <v>115.4</v>
          </cell>
          <cell r="BF213">
            <v>124.9</v>
          </cell>
          <cell r="BG213">
            <v>0</v>
          </cell>
          <cell r="BH213">
            <v>0</v>
          </cell>
          <cell r="BI213">
            <v>0</v>
          </cell>
        </row>
        <row r="214">
          <cell r="A214">
            <v>36205</v>
          </cell>
          <cell r="B214" t="str">
            <v>User Services Analyst E (SA)</v>
          </cell>
          <cell r="C214">
            <v>80.64</v>
          </cell>
          <cell r="D214">
            <v>100.8</v>
          </cell>
          <cell r="E214">
            <v>120.96</v>
          </cell>
          <cell r="F214">
            <v>96900</v>
          </cell>
          <cell r="G214">
            <v>102200</v>
          </cell>
          <cell r="H214">
            <v>106300</v>
          </cell>
          <cell r="I214">
            <v>0.25</v>
          </cell>
          <cell r="J214">
            <v>126</v>
          </cell>
          <cell r="K214">
            <v>111800</v>
          </cell>
          <cell r="L214">
            <v>127800</v>
          </cell>
          <cell r="M214">
            <v>0.27600000000000002</v>
          </cell>
          <cell r="N214">
            <v>0.29499999999999998</v>
          </cell>
          <cell r="O214">
            <v>98.5</v>
          </cell>
          <cell r="P214">
            <v>102.5</v>
          </cell>
          <cell r="Q214">
            <v>110.2</v>
          </cell>
          <cell r="R214">
            <v>102.9</v>
          </cell>
          <cell r="S214">
            <v>106.6</v>
          </cell>
          <cell r="T214">
            <v>0</v>
          </cell>
          <cell r="U214">
            <v>-16</v>
          </cell>
          <cell r="V214">
            <v>-15.6</v>
          </cell>
          <cell r="W214">
            <v>14</v>
          </cell>
          <cell r="X214">
            <v>15</v>
          </cell>
          <cell r="Y214">
            <v>25</v>
          </cell>
          <cell r="Z214">
            <v>17.100000000000001</v>
          </cell>
          <cell r="AA214">
            <v>15</v>
          </cell>
          <cell r="AB214">
            <v>20</v>
          </cell>
          <cell r="AC214">
            <v>5</v>
          </cell>
          <cell r="AD214">
            <v>33.299999999999997</v>
          </cell>
          <cell r="AE214">
            <v>8.9</v>
          </cell>
          <cell r="AF214">
            <v>15.8</v>
          </cell>
          <cell r="AG214">
            <v>21.1</v>
          </cell>
          <cell r="AH214">
            <v>25</v>
          </cell>
          <cell r="AI214">
            <v>28.7</v>
          </cell>
          <cell r="AJ214">
            <v>21.1</v>
          </cell>
          <cell r="AK214">
            <v>23.9</v>
          </cell>
          <cell r="AL214">
            <v>18.3</v>
          </cell>
          <cell r="AM214">
            <v>-2.8</v>
          </cell>
          <cell r="AN214">
            <v>-13.5</v>
          </cell>
          <cell r="AO214">
            <v>112.1</v>
          </cell>
          <cell r="AP214">
            <v>118.5</v>
          </cell>
          <cell r="AQ214">
            <v>137.69999999999999</v>
          </cell>
          <cell r="AR214">
            <v>122.4</v>
          </cell>
          <cell r="AS214">
            <v>130.19999999999999</v>
          </cell>
          <cell r="AT214">
            <v>111.3</v>
          </cell>
          <cell r="AU214">
            <v>122.5</v>
          </cell>
          <cell r="AV214">
            <v>136.5</v>
          </cell>
          <cell r="AW214">
            <v>122.2</v>
          </cell>
          <cell r="AX214">
            <v>128.6</v>
          </cell>
          <cell r="AY214">
            <v>104.7</v>
          </cell>
          <cell r="AZ214">
            <v>-17.8</v>
          </cell>
          <cell r="BA214">
            <v>-14.5</v>
          </cell>
          <cell r="BB214">
            <v>114</v>
          </cell>
          <cell r="BC214">
            <v>150.1</v>
          </cell>
          <cell r="BD214">
            <v>167.3</v>
          </cell>
          <cell r="BE214">
            <v>146.80000000000001</v>
          </cell>
          <cell r="BF214">
            <v>157.5</v>
          </cell>
          <cell r="BG214">
            <v>104.7</v>
          </cell>
          <cell r="BH214">
            <v>-45.4</v>
          </cell>
          <cell r="BI214">
            <v>-30.2</v>
          </cell>
        </row>
        <row r="215">
          <cell r="A215" t="str">
            <v>36101/36301</v>
          </cell>
          <cell r="B215" t="str">
            <v>Technical Services Analyst A / Programmer Analyst A</v>
          </cell>
          <cell r="C215">
            <v>42.400000000000006</v>
          </cell>
          <cell r="D215">
            <v>53</v>
          </cell>
          <cell r="E215">
            <v>63.599999999999994</v>
          </cell>
          <cell r="F215">
            <v>50950</v>
          </cell>
          <cell r="G215">
            <v>52450</v>
          </cell>
          <cell r="H215">
            <v>54500</v>
          </cell>
          <cell r="I215">
            <v>0.05</v>
          </cell>
          <cell r="J215">
            <v>55.65</v>
          </cell>
          <cell r="K215">
            <v>56050</v>
          </cell>
          <cell r="L215">
            <v>58300</v>
          </cell>
          <cell r="M215">
            <v>4.7500000000000001E-2</v>
          </cell>
          <cell r="N215">
            <v>0</v>
          </cell>
          <cell r="O215">
            <v>48.75</v>
          </cell>
          <cell r="P215">
            <v>52.5</v>
          </cell>
          <cell r="Q215">
            <v>55.75</v>
          </cell>
          <cell r="R215">
            <v>52.2</v>
          </cell>
          <cell r="S215">
            <v>53.650000000000006</v>
          </cell>
          <cell r="T215">
            <v>0</v>
          </cell>
          <cell r="U215">
            <v>0</v>
          </cell>
          <cell r="V215">
            <v>0</v>
          </cell>
          <cell r="W215">
            <v>7.6</v>
          </cell>
          <cell r="X215">
            <v>8.1</v>
          </cell>
          <cell r="Y215">
            <v>10</v>
          </cell>
          <cell r="Z215">
            <v>9.15</v>
          </cell>
          <cell r="AA215">
            <v>9</v>
          </cell>
          <cell r="AB215">
            <v>0</v>
          </cell>
          <cell r="AC215">
            <v>0</v>
          </cell>
          <cell r="AD215">
            <v>0</v>
          </cell>
          <cell r="AE215">
            <v>1.9</v>
          </cell>
          <cell r="AF215">
            <v>3.15</v>
          </cell>
          <cell r="AG215">
            <v>5.3</v>
          </cell>
          <cell r="AH215">
            <v>6.35</v>
          </cell>
          <cell r="AI215">
            <v>9.3000000000000007</v>
          </cell>
          <cell r="AJ215">
            <v>5.25</v>
          </cell>
          <cell r="AK215">
            <v>5.6</v>
          </cell>
          <cell r="AL215">
            <v>0</v>
          </cell>
          <cell r="AM215">
            <v>0</v>
          </cell>
          <cell r="AN215">
            <v>0</v>
          </cell>
          <cell r="AO215">
            <v>52.5</v>
          </cell>
          <cell r="AP215">
            <v>56.8</v>
          </cell>
          <cell r="AQ215">
            <v>62</v>
          </cell>
          <cell r="AR215">
            <v>56.95</v>
          </cell>
          <cell r="AS215">
            <v>58.150000000000006</v>
          </cell>
          <cell r="AT215">
            <v>50.5</v>
          </cell>
          <cell r="AU215">
            <v>55.2</v>
          </cell>
          <cell r="AV215">
            <v>60.9</v>
          </cell>
          <cell r="AW215">
            <v>56.05</v>
          </cell>
          <cell r="AX215">
            <v>58.25</v>
          </cell>
          <cell r="AY215">
            <v>0</v>
          </cell>
          <cell r="AZ215">
            <v>0</v>
          </cell>
          <cell r="BA215">
            <v>0</v>
          </cell>
          <cell r="BB215">
            <v>54.05</v>
          </cell>
          <cell r="BC215">
            <v>58.4</v>
          </cell>
          <cell r="BD215">
            <v>62.75</v>
          </cell>
          <cell r="BE215">
            <v>58.900000000000006</v>
          </cell>
          <cell r="BF215">
            <v>60.95</v>
          </cell>
          <cell r="BG215">
            <v>0</v>
          </cell>
          <cell r="BH215">
            <v>0</v>
          </cell>
          <cell r="BI215">
            <v>0</v>
          </cell>
        </row>
        <row r="216">
          <cell r="A216" t="str">
            <v>36102/36302</v>
          </cell>
          <cell r="B216" t="str">
            <v>Technical Services Analyst B / Programmer Analyst B</v>
          </cell>
          <cell r="C216">
            <v>49.92</v>
          </cell>
          <cell r="D216">
            <v>62.4</v>
          </cell>
          <cell r="E216">
            <v>74.88</v>
          </cell>
          <cell r="F216">
            <v>60000</v>
          </cell>
          <cell r="G216">
            <v>61400</v>
          </cell>
          <cell r="H216">
            <v>63900</v>
          </cell>
          <cell r="I216">
            <v>0.05</v>
          </cell>
          <cell r="J216">
            <v>65.52</v>
          </cell>
          <cell r="K216">
            <v>65750</v>
          </cell>
          <cell r="L216">
            <v>67300</v>
          </cell>
          <cell r="M216">
            <v>8.2000000000000003E-2</v>
          </cell>
          <cell r="N216">
            <v>0.11349999999999999</v>
          </cell>
          <cell r="O216">
            <v>57.5</v>
          </cell>
          <cell r="P216">
            <v>62.05</v>
          </cell>
          <cell r="Q216">
            <v>65.75</v>
          </cell>
          <cell r="R216">
            <v>61.65</v>
          </cell>
          <cell r="S216">
            <v>63.5</v>
          </cell>
          <cell r="T216">
            <v>0</v>
          </cell>
          <cell r="U216">
            <v>-4.4000000000000004</v>
          </cell>
          <cell r="V216">
            <v>-7</v>
          </cell>
          <cell r="W216">
            <v>8.25</v>
          </cell>
          <cell r="X216">
            <v>9.5</v>
          </cell>
          <cell r="Y216">
            <v>10</v>
          </cell>
          <cell r="Z216">
            <v>9.3000000000000007</v>
          </cell>
          <cell r="AA216">
            <v>9.5500000000000007</v>
          </cell>
          <cell r="AB216">
            <v>2.5</v>
          </cell>
          <cell r="AC216">
            <v>-2.5</v>
          </cell>
          <cell r="AD216">
            <v>-25</v>
          </cell>
          <cell r="AE216">
            <v>2.9</v>
          </cell>
          <cell r="AF216">
            <v>5.25</v>
          </cell>
          <cell r="AG216">
            <v>7.1</v>
          </cell>
          <cell r="AH216">
            <v>9.15</v>
          </cell>
          <cell r="AI216">
            <v>11.65</v>
          </cell>
          <cell r="AJ216">
            <v>7.15</v>
          </cell>
          <cell r="AK216">
            <v>7.75</v>
          </cell>
          <cell r="AL216">
            <v>1.4</v>
          </cell>
          <cell r="AM216">
            <v>-2.2000000000000002</v>
          </cell>
          <cell r="AN216">
            <v>-30.5</v>
          </cell>
          <cell r="AO216">
            <v>63.4</v>
          </cell>
          <cell r="AP216">
            <v>68.449999999999989</v>
          </cell>
          <cell r="AQ216">
            <v>72</v>
          </cell>
          <cell r="AR216">
            <v>67.650000000000006</v>
          </cell>
          <cell r="AS216">
            <v>69.650000000000006</v>
          </cell>
          <cell r="AT216">
            <v>63.15</v>
          </cell>
          <cell r="AU216">
            <v>69</v>
          </cell>
          <cell r="AV216">
            <v>75</v>
          </cell>
          <cell r="AW216">
            <v>68.699999999999989</v>
          </cell>
          <cell r="AX216">
            <v>71.75</v>
          </cell>
          <cell r="AY216">
            <v>28.25</v>
          </cell>
          <cell r="AZ216">
            <v>-6.45</v>
          </cell>
          <cell r="BA216">
            <v>-9.3000000000000007</v>
          </cell>
          <cell r="BB216">
            <v>64.5</v>
          </cell>
          <cell r="BC216">
            <v>72.849999999999994</v>
          </cell>
          <cell r="BD216">
            <v>78.05</v>
          </cell>
          <cell r="BE216">
            <v>72.900000000000006</v>
          </cell>
          <cell r="BF216">
            <v>74.8</v>
          </cell>
          <cell r="BG216">
            <v>28.25</v>
          </cell>
          <cell r="BH216">
            <v>-8.1999999999999993</v>
          </cell>
          <cell r="BI216">
            <v>-11.25</v>
          </cell>
        </row>
        <row r="217">
          <cell r="A217" t="str">
            <v>36103/36303</v>
          </cell>
          <cell r="B217" t="str">
            <v>Technical Services Analyst C / Programmer Analyst C</v>
          </cell>
          <cell r="C217">
            <v>59.52000000000001</v>
          </cell>
          <cell r="D217">
            <v>74.400000000000006</v>
          </cell>
          <cell r="E217">
            <v>89.28</v>
          </cell>
          <cell r="F217">
            <v>71550</v>
          </cell>
          <cell r="G217">
            <v>72750</v>
          </cell>
          <cell r="H217">
            <v>75700</v>
          </cell>
          <cell r="I217">
            <v>0.05</v>
          </cell>
          <cell r="J217">
            <v>78.12</v>
          </cell>
          <cell r="K217">
            <v>76650</v>
          </cell>
          <cell r="L217">
            <v>79300</v>
          </cell>
          <cell r="M217">
            <v>7.400000000000001E-2</v>
          </cell>
          <cell r="N217">
            <v>8.6999999999999994E-2</v>
          </cell>
          <cell r="O217">
            <v>67.8</v>
          </cell>
          <cell r="P217">
            <v>73.05</v>
          </cell>
          <cell r="Q217">
            <v>78.150000000000006</v>
          </cell>
          <cell r="R217">
            <v>72.800000000000011</v>
          </cell>
          <cell r="S217">
            <v>75.099999999999994</v>
          </cell>
          <cell r="T217">
            <v>0</v>
          </cell>
          <cell r="U217">
            <v>-2.95</v>
          </cell>
          <cell r="V217">
            <v>-4</v>
          </cell>
          <cell r="W217">
            <v>7.55</v>
          </cell>
          <cell r="X217">
            <v>10</v>
          </cell>
          <cell r="Y217">
            <v>10</v>
          </cell>
          <cell r="Z217">
            <v>9.5</v>
          </cell>
          <cell r="AA217">
            <v>10</v>
          </cell>
          <cell r="AB217">
            <v>5.6</v>
          </cell>
          <cell r="AC217">
            <v>-4.4000000000000004</v>
          </cell>
          <cell r="AD217">
            <v>-44.25</v>
          </cell>
          <cell r="AE217">
            <v>2.5</v>
          </cell>
          <cell r="AF217">
            <v>5.5</v>
          </cell>
          <cell r="AG217">
            <v>7.9499999999999993</v>
          </cell>
          <cell r="AH217">
            <v>11.05</v>
          </cell>
          <cell r="AI217">
            <v>13.15</v>
          </cell>
          <cell r="AJ217">
            <v>8.25</v>
          </cell>
          <cell r="AK217">
            <v>9.15</v>
          </cell>
          <cell r="AL217">
            <v>4.05</v>
          </cell>
          <cell r="AM217">
            <v>-3.9</v>
          </cell>
          <cell r="AN217">
            <v>-49.15</v>
          </cell>
          <cell r="AO217">
            <v>73.199999999999989</v>
          </cell>
          <cell r="AP217">
            <v>79.650000000000006</v>
          </cell>
          <cell r="AQ217">
            <v>86.05</v>
          </cell>
          <cell r="AR217">
            <v>79.5</v>
          </cell>
          <cell r="AS217">
            <v>82.1</v>
          </cell>
          <cell r="AT217">
            <v>73.8</v>
          </cell>
          <cell r="AU217">
            <v>81.349999999999994</v>
          </cell>
          <cell r="AV217">
            <v>88.05</v>
          </cell>
          <cell r="AW217">
            <v>80.900000000000006</v>
          </cell>
          <cell r="AX217">
            <v>83.85</v>
          </cell>
          <cell r="AY217">
            <v>73.599999999999994</v>
          </cell>
          <cell r="AZ217">
            <v>-7.8</v>
          </cell>
          <cell r="BA217">
            <v>-9.6</v>
          </cell>
          <cell r="BB217">
            <v>75.3</v>
          </cell>
          <cell r="BC217">
            <v>84.15</v>
          </cell>
          <cell r="BD217">
            <v>93.25</v>
          </cell>
          <cell r="BE217">
            <v>85.4</v>
          </cell>
          <cell r="BF217">
            <v>87.65</v>
          </cell>
          <cell r="BG217">
            <v>73.599999999999994</v>
          </cell>
          <cell r="BH217">
            <v>-10.5</v>
          </cell>
          <cell r="BI217">
            <v>-12.55</v>
          </cell>
        </row>
        <row r="218">
          <cell r="A218" t="str">
            <v>36104/36304</v>
          </cell>
          <cell r="B218" t="str">
            <v>Technical Services Analyst D / Programmer Analyst D</v>
          </cell>
          <cell r="C218">
            <v>74.08</v>
          </cell>
          <cell r="D218">
            <v>92.6</v>
          </cell>
          <cell r="E218">
            <v>111.11999999999999</v>
          </cell>
          <cell r="F218">
            <v>89000</v>
          </cell>
          <cell r="G218">
            <v>91200</v>
          </cell>
          <cell r="H218">
            <v>94800</v>
          </cell>
          <cell r="I218">
            <v>0.2</v>
          </cell>
          <cell r="J218">
            <v>111.11999999999999</v>
          </cell>
          <cell r="K218">
            <v>99650</v>
          </cell>
          <cell r="L218">
            <v>102350</v>
          </cell>
          <cell r="M218">
            <v>0.13200000000000001</v>
          </cell>
          <cell r="N218">
            <v>0.16650000000000001</v>
          </cell>
          <cell r="O218">
            <v>86.15</v>
          </cell>
          <cell r="P218">
            <v>92</v>
          </cell>
          <cell r="Q218">
            <v>97.199999999999989</v>
          </cell>
          <cell r="R218">
            <v>91.85</v>
          </cell>
          <cell r="S218">
            <v>94.3</v>
          </cell>
          <cell r="T218">
            <v>0</v>
          </cell>
          <cell r="U218">
            <v>-4.6999999999999993</v>
          </cell>
          <cell r="V218">
            <v>-5.05</v>
          </cell>
          <cell r="W218">
            <v>8.5</v>
          </cell>
          <cell r="X218">
            <v>11</v>
          </cell>
          <cell r="Y218">
            <v>13.8</v>
          </cell>
          <cell r="Z218">
            <v>11.3</v>
          </cell>
          <cell r="AA218">
            <v>11.25</v>
          </cell>
          <cell r="AB218">
            <v>20</v>
          </cell>
          <cell r="AC218">
            <v>9</v>
          </cell>
          <cell r="AD218">
            <v>83.35</v>
          </cell>
          <cell r="AE218">
            <v>4.2</v>
          </cell>
          <cell r="AF218">
            <v>8.75</v>
          </cell>
          <cell r="AG218">
            <v>13</v>
          </cell>
          <cell r="AH218">
            <v>15.950000000000001</v>
          </cell>
          <cell r="AI218">
            <v>19.05</v>
          </cell>
          <cell r="AJ218">
            <v>12.35</v>
          </cell>
          <cell r="AK218">
            <v>13.8</v>
          </cell>
          <cell r="AL218">
            <v>18.100000000000001</v>
          </cell>
          <cell r="AM218">
            <v>5.0999999999999996</v>
          </cell>
          <cell r="AN218">
            <v>40.4</v>
          </cell>
          <cell r="AO218">
            <v>96.35</v>
          </cell>
          <cell r="AP218">
            <v>102.65</v>
          </cell>
          <cell r="AQ218">
            <v>110.1</v>
          </cell>
          <cell r="AR218">
            <v>102.4</v>
          </cell>
          <cell r="AS218">
            <v>105.69999999999999</v>
          </cell>
          <cell r="AT218">
            <v>96</v>
          </cell>
          <cell r="AU218">
            <v>104.35</v>
          </cell>
          <cell r="AV218">
            <v>112.85</v>
          </cell>
          <cell r="AW218">
            <v>103.9</v>
          </cell>
          <cell r="AX218">
            <v>106.9</v>
          </cell>
          <cell r="AY218">
            <v>104.85</v>
          </cell>
          <cell r="AZ218">
            <v>0.5</v>
          </cell>
          <cell r="BA218">
            <v>0.5</v>
          </cell>
          <cell r="BB218">
            <v>98.45</v>
          </cell>
          <cell r="BC218">
            <v>109.65</v>
          </cell>
          <cell r="BD218">
            <v>121.8</v>
          </cell>
          <cell r="BE218">
            <v>111.6</v>
          </cell>
          <cell r="BF218">
            <v>113.2</v>
          </cell>
          <cell r="BG218">
            <v>104.85</v>
          </cell>
          <cell r="BH218">
            <v>-4.8000000000000007</v>
          </cell>
          <cell r="BI218">
            <v>-4.3499999999999996</v>
          </cell>
        </row>
        <row r="219">
          <cell r="A219" t="str">
            <v>Blend 36104/36105 36304/36305</v>
          </cell>
          <cell r="B219" t="str">
            <v>Technical Services Aanlyst D/E Programmer Analyst D/E</v>
          </cell>
          <cell r="C219">
            <v>88.48</v>
          </cell>
          <cell r="D219">
            <v>110.6</v>
          </cell>
          <cell r="E219">
            <v>132.72</v>
          </cell>
          <cell r="F219">
            <v>106350</v>
          </cell>
          <cell r="G219">
            <v>100150</v>
          </cell>
          <cell r="H219">
            <v>104200</v>
          </cell>
          <cell r="I219">
            <v>0.2</v>
          </cell>
          <cell r="J219">
            <v>132.72</v>
          </cell>
          <cell r="K219">
            <v>110900</v>
          </cell>
          <cell r="L219">
            <v>115800</v>
          </cell>
          <cell r="M219">
            <v>0.13200000000000001</v>
          </cell>
          <cell r="N219">
            <v>0.16650000000000001</v>
          </cell>
          <cell r="O219">
            <v>95</v>
          </cell>
          <cell r="P219">
            <v>100.95</v>
          </cell>
          <cell r="Q219">
            <v>106.35</v>
          </cell>
          <cell r="R219">
            <v>101</v>
          </cell>
          <cell r="S219">
            <v>102.94999999999999</v>
          </cell>
          <cell r="T219">
            <v>0</v>
          </cell>
          <cell r="U219">
            <v>-7.85</v>
          </cell>
          <cell r="V219">
            <v>-7.35</v>
          </cell>
          <cell r="W219">
            <v>11</v>
          </cell>
          <cell r="X219">
            <v>12.5</v>
          </cell>
          <cell r="Y219">
            <v>16.3</v>
          </cell>
          <cell r="Z219">
            <v>13.75</v>
          </cell>
          <cell r="AA219">
            <v>12.5</v>
          </cell>
          <cell r="AB219">
            <v>20</v>
          </cell>
          <cell r="AC219">
            <v>7.5</v>
          </cell>
          <cell r="AD219">
            <v>66.650000000000006</v>
          </cell>
          <cell r="AE219">
            <v>8.25</v>
          </cell>
          <cell r="AF219">
            <v>12.35</v>
          </cell>
          <cell r="AG219">
            <v>16.600000000000001</v>
          </cell>
          <cell r="AH219">
            <v>21.05</v>
          </cell>
          <cell r="AI219">
            <v>25.5</v>
          </cell>
          <cell r="AJ219">
            <v>17.350000000000001</v>
          </cell>
          <cell r="AK219">
            <v>18.350000000000001</v>
          </cell>
          <cell r="AL219">
            <v>19.850000000000001</v>
          </cell>
          <cell r="AM219">
            <v>3.25</v>
          </cell>
          <cell r="AN219">
            <v>26.349999999999998</v>
          </cell>
          <cell r="AO219">
            <v>107.94999999999999</v>
          </cell>
          <cell r="AP219">
            <v>114.6</v>
          </cell>
          <cell r="AQ219">
            <v>122.69999999999999</v>
          </cell>
          <cell r="AR219">
            <v>114.85</v>
          </cell>
          <cell r="AS219">
            <v>118.14999999999999</v>
          </cell>
          <cell r="AT219">
            <v>109.65</v>
          </cell>
          <cell r="AU219">
            <v>117.5</v>
          </cell>
          <cell r="AV219">
            <v>126.75</v>
          </cell>
          <cell r="AW219">
            <v>117.95</v>
          </cell>
          <cell r="AX219">
            <v>120.6</v>
          </cell>
          <cell r="AY219">
            <v>112.95</v>
          </cell>
          <cell r="AZ219">
            <v>-4.55</v>
          </cell>
          <cell r="BA219">
            <v>-3.1500000000000004</v>
          </cell>
          <cell r="BB219">
            <v>115.44999999999999</v>
          </cell>
          <cell r="BC219">
            <v>128.14999999999998</v>
          </cell>
          <cell r="BD219">
            <v>143.30000000000001</v>
          </cell>
          <cell r="BE219">
            <v>130.85</v>
          </cell>
          <cell r="BF219">
            <v>132.80000000000001</v>
          </cell>
          <cell r="BG219">
            <v>112.95</v>
          </cell>
          <cell r="BH219">
            <v>-15.2</v>
          </cell>
          <cell r="BI219">
            <v>-10.55</v>
          </cell>
        </row>
        <row r="220">
          <cell r="A220" t="str">
            <v>36105/36305</v>
          </cell>
          <cell r="B220" t="str">
            <v>Technical Services Analyst E / Programmer Analyst E</v>
          </cell>
          <cell r="C220">
            <v>88.48</v>
          </cell>
          <cell r="D220">
            <v>110.6</v>
          </cell>
          <cell r="E220">
            <v>132.72</v>
          </cell>
          <cell r="F220">
            <v>106350</v>
          </cell>
          <cell r="G220">
            <v>109400</v>
          </cell>
          <cell r="H220">
            <v>113800</v>
          </cell>
          <cell r="I220">
            <v>0.25</v>
          </cell>
          <cell r="J220">
            <v>138.25</v>
          </cell>
          <cell r="K220">
            <v>122850</v>
          </cell>
          <cell r="L220">
            <v>128950</v>
          </cell>
          <cell r="M220">
            <v>0.14299999999999999</v>
          </cell>
          <cell r="N220">
            <v>0.17399999999999999</v>
          </cell>
          <cell r="O220">
            <v>103</v>
          </cell>
          <cell r="P220">
            <v>110.45</v>
          </cell>
          <cell r="Q220">
            <v>117</v>
          </cell>
          <cell r="R220">
            <v>110.55000000000001</v>
          </cell>
          <cell r="S220">
            <v>113</v>
          </cell>
          <cell r="T220">
            <v>0</v>
          </cell>
          <cell r="U220">
            <v>-9.4</v>
          </cell>
          <cell r="V220">
            <v>-8.5</v>
          </cell>
          <cell r="W220">
            <v>13.95</v>
          </cell>
          <cell r="X220">
            <v>15</v>
          </cell>
          <cell r="Y220">
            <v>17.5</v>
          </cell>
          <cell r="Z220">
            <v>15.649999999999999</v>
          </cell>
          <cell r="AA220">
            <v>15</v>
          </cell>
          <cell r="AB220">
            <v>20</v>
          </cell>
          <cell r="AC220">
            <v>5</v>
          </cell>
          <cell r="AD220">
            <v>33.299999999999997</v>
          </cell>
          <cell r="AE220">
            <v>11.15</v>
          </cell>
          <cell r="AF220">
            <v>15.95</v>
          </cell>
          <cell r="AG220">
            <v>20.700000000000003</v>
          </cell>
          <cell r="AH220">
            <v>25.700000000000003</v>
          </cell>
          <cell r="AI220">
            <v>30.35</v>
          </cell>
          <cell r="AJ220">
            <v>21.450000000000003</v>
          </cell>
          <cell r="AK220">
            <v>23.2</v>
          </cell>
          <cell r="AL220">
            <v>23</v>
          </cell>
          <cell r="AM220">
            <v>2.35</v>
          </cell>
          <cell r="AN220">
            <v>11.4</v>
          </cell>
          <cell r="AO220">
            <v>118.05</v>
          </cell>
          <cell r="AP220">
            <v>127.75</v>
          </cell>
          <cell r="AQ220">
            <v>137.14999999999998</v>
          </cell>
          <cell r="AR220">
            <v>127.69999999999999</v>
          </cell>
          <cell r="AS220">
            <v>131.69999999999999</v>
          </cell>
          <cell r="AT220">
            <v>119.25</v>
          </cell>
          <cell r="AU220">
            <v>131.64999999999998</v>
          </cell>
          <cell r="AV220">
            <v>142.19999999999999</v>
          </cell>
          <cell r="AW220">
            <v>131.5</v>
          </cell>
          <cell r="AX220">
            <v>136.35</v>
          </cell>
          <cell r="AY220">
            <v>124.1</v>
          </cell>
          <cell r="AZ220">
            <v>-7.55</v>
          </cell>
          <cell r="BA220">
            <v>-5.75</v>
          </cell>
          <cell r="BB220">
            <v>125.6</v>
          </cell>
          <cell r="BC220">
            <v>146.6</v>
          </cell>
          <cell r="BD220">
            <v>161.94999999999999</v>
          </cell>
          <cell r="BE220">
            <v>147.25</v>
          </cell>
          <cell r="BF220">
            <v>151.69999999999999</v>
          </cell>
          <cell r="BG220">
            <v>124.1</v>
          </cell>
          <cell r="BH220">
            <v>-22.5</v>
          </cell>
          <cell r="BI220">
            <v>-15.350000000000001</v>
          </cell>
        </row>
        <row r="221">
          <cell r="A221">
            <v>36301</v>
          </cell>
          <cell r="B221" t="str">
            <v>Programmer/Analyst A (AP)</v>
          </cell>
          <cell r="C221">
            <v>41.52</v>
          </cell>
          <cell r="D221">
            <v>51.9</v>
          </cell>
          <cell r="E221">
            <v>62.279999999999994</v>
          </cell>
          <cell r="F221">
            <v>49900</v>
          </cell>
          <cell r="G221">
            <v>51400</v>
          </cell>
          <cell r="H221">
            <v>53500</v>
          </cell>
          <cell r="I221">
            <v>0.05</v>
          </cell>
          <cell r="J221">
            <v>54.494999999999997</v>
          </cell>
          <cell r="K221">
            <v>54900</v>
          </cell>
          <cell r="L221">
            <v>57100</v>
          </cell>
          <cell r="M221">
            <v>0.14299999999999999</v>
          </cell>
          <cell r="N221">
            <v>0.17399999999999999</v>
          </cell>
          <cell r="O221">
            <v>49.1</v>
          </cell>
          <cell r="P221">
            <v>55</v>
          </cell>
          <cell r="Q221">
            <v>57</v>
          </cell>
          <cell r="R221">
            <v>53.6</v>
          </cell>
          <cell r="S221">
            <v>55.6</v>
          </cell>
          <cell r="T221">
            <v>0</v>
          </cell>
          <cell r="U221">
            <v>0</v>
          </cell>
          <cell r="V221">
            <v>0</v>
          </cell>
          <cell r="W221">
            <v>8</v>
          </cell>
          <cell r="X221">
            <v>9</v>
          </cell>
          <cell r="Y221">
            <v>10</v>
          </cell>
          <cell r="Z221">
            <v>9.4</v>
          </cell>
          <cell r="AA221">
            <v>9</v>
          </cell>
          <cell r="AB221">
            <v>0</v>
          </cell>
          <cell r="AC221">
            <v>0</v>
          </cell>
          <cell r="AD221">
            <v>0</v>
          </cell>
          <cell r="AE221">
            <v>2.6</v>
          </cell>
          <cell r="AF221">
            <v>4.5999999999999996</v>
          </cell>
          <cell r="AG221">
            <v>6.7</v>
          </cell>
          <cell r="AH221">
            <v>7.5</v>
          </cell>
          <cell r="AI221">
            <v>10.3</v>
          </cell>
          <cell r="AJ221">
            <v>6.6</v>
          </cell>
          <cell r="AK221">
            <v>7.1</v>
          </cell>
          <cell r="AL221">
            <v>0</v>
          </cell>
          <cell r="AM221">
            <v>0</v>
          </cell>
          <cell r="AN221">
            <v>0</v>
          </cell>
          <cell r="AO221">
            <v>54.1</v>
          </cell>
          <cell r="AP221">
            <v>58.9</v>
          </cell>
          <cell r="AQ221">
            <v>64</v>
          </cell>
          <cell r="AR221">
            <v>58.7</v>
          </cell>
          <cell r="AS221">
            <v>60.7</v>
          </cell>
          <cell r="AT221">
            <v>51.7</v>
          </cell>
          <cell r="AU221">
            <v>57.4</v>
          </cell>
          <cell r="AV221">
            <v>64.5</v>
          </cell>
          <cell r="AW221">
            <v>58.5</v>
          </cell>
          <cell r="AX221">
            <v>61.5</v>
          </cell>
          <cell r="AY221">
            <v>0</v>
          </cell>
          <cell r="AZ221">
            <v>0</v>
          </cell>
          <cell r="BA221">
            <v>0</v>
          </cell>
          <cell r="BB221">
            <v>54.3</v>
          </cell>
          <cell r="BC221">
            <v>59.9</v>
          </cell>
          <cell r="BD221">
            <v>65.2</v>
          </cell>
          <cell r="BE221">
            <v>60.2</v>
          </cell>
          <cell r="BF221">
            <v>63.6</v>
          </cell>
          <cell r="BG221">
            <v>0</v>
          </cell>
          <cell r="BH221">
            <v>0</v>
          </cell>
          <cell r="BI221">
            <v>0</v>
          </cell>
        </row>
        <row r="222">
          <cell r="A222">
            <v>36302</v>
          </cell>
          <cell r="B222" t="str">
            <v>Programmer/Analyst B (AP)</v>
          </cell>
          <cell r="C222">
            <v>49.44</v>
          </cell>
          <cell r="D222">
            <v>61.8</v>
          </cell>
          <cell r="E222">
            <v>74.16</v>
          </cell>
          <cell r="F222">
            <v>59400</v>
          </cell>
          <cell r="G222">
            <v>61300</v>
          </cell>
          <cell r="H222">
            <v>63800</v>
          </cell>
          <cell r="I222">
            <v>0.05</v>
          </cell>
          <cell r="J222">
            <v>64.89</v>
          </cell>
          <cell r="K222">
            <v>65500</v>
          </cell>
          <cell r="L222">
            <v>67200</v>
          </cell>
          <cell r="M222">
            <v>9.8000000000000004E-2</v>
          </cell>
          <cell r="N222">
            <v>0.155</v>
          </cell>
          <cell r="O222">
            <v>56.8</v>
          </cell>
          <cell r="P222">
            <v>61.6</v>
          </cell>
          <cell r="Q222">
            <v>66.5</v>
          </cell>
          <cell r="R222">
            <v>62</v>
          </cell>
          <cell r="S222">
            <v>63.8</v>
          </cell>
          <cell r="T222">
            <v>0</v>
          </cell>
          <cell r="U222">
            <v>0</v>
          </cell>
          <cell r="V222">
            <v>0</v>
          </cell>
          <cell r="W222">
            <v>7.5</v>
          </cell>
          <cell r="X222">
            <v>9</v>
          </cell>
          <cell r="Y222">
            <v>10</v>
          </cell>
          <cell r="Z222">
            <v>9</v>
          </cell>
          <cell r="AA222">
            <v>9.1</v>
          </cell>
          <cell r="AB222">
            <v>0</v>
          </cell>
          <cell r="AC222">
            <v>0</v>
          </cell>
          <cell r="AD222">
            <v>0</v>
          </cell>
          <cell r="AE222">
            <v>2.4</v>
          </cell>
          <cell r="AF222">
            <v>5</v>
          </cell>
          <cell r="AG222">
            <v>7</v>
          </cell>
          <cell r="AH222">
            <v>9.3000000000000007</v>
          </cell>
          <cell r="AI222">
            <v>11.3</v>
          </cell>
          <cell r="AJ222">
            <v>6.9</v>
          </cell>
          <cell r="AK222">
            <v>7.9</v>
          </cell>
          <cell r="AL222">
            <v>0</v>
          </cell>
          <cell r="AM222">
            <v>0</v>
          </cell>
          <cell r="AN222">
            <v>0</v>
          </cell>
          <cell r="AO222">
            <v>62.2</v>
          </cell>
          <cell r="AP222">
            <v>68.599999999999994</v>
          </cell>
          <cell r="AQ222">
            <v>72.900000000000006</v>
          </cell>
          <cell r="AR222">
            <v>68.099999999999994</v>
          </cell>
          <cell r="AS222">
            <v>70.099999999999994</v>
          </cell>
          <cell r="AT222">
            <v>61.3</v>
          </cell>
          <cell r="AU222">
            <v>68.599999999999994</v>
          </cell>
          <cell r="AV222">
            <v>76</v>
          </cell>
          <cell r="AW222">
            <v>68.599999999999994</v>
          </cell>
          <cell r="AX222">
            <v>72.900000000000006</v>
          </cell>
          <cell r="AY222">
            <v>0</v>
          </cell>
          <cell r="AZ222">
            <v>0</v>
          </cell>
          <cell r="BA222">
            <v>0</v>
          </cell>
          <cell r="BB222">
            <v>61.8</v>
          </cell>
          <cell r="BC222">
            <v>72.8</v>
          </cell>
          <cell r="BD222">
            <v>78.8</v>
          </cell>
          <cell r="BE222">
            <v>72.5</v>
          </cell>
          <cell r="BF222">
            <v>75.099999999999994</v>
          </cell>
          <cell r="BG222">
            <v>0</v>
          </cell>
          <cell r="BH222">
            <v>0</v>
          </cell>
          <cell r="BI222">
            <v>0</v>
          </cell>
        </row>
        <row r="223">
          <cell r="A223">
            <v>36303</v>
          </cell>
          <cell r="B223" t="str">
            <v>Programmer/Analyst C (AP)</v>
          </cell>
          <cell r="C223">
            <v>59.44</v>
          </cell>
          <cell r="D223">
            <v>74.3</v>
          </cell>
          <cell r="E223">
            <v>89.16</v>
          </cell>
          <cell r="F223">
            <v>71400</v>
          </cell>
          <cell r="G223">
            <v>72500</v>
          </cell>
          <cell r="H223">
            <v>75400</v>
          </cell>
          <cell r="I223">
            <v>0.05</v>
          </cell>
          <cell r="J223">
            <v>78.015000000000001</v>
          </cell>
          <cell r="K223">
            <v>76200</v>
          </cell>
          <cell r="L223">
            <v>79600</v>
          </cell>
          <cell r="M223">
            <v>7.0000000000000007E-2</v>
          </cell>
          <cell r="N223">
            <v>7.2999999999999995E-2</v>
          </cell>
          <cell r="O223">
            <v>67</v>
          </cell>
          <cell r="P223">
            <v>73.8</v>
          </cell>
          <cell r="Q223">
            <v>78</v>
          </cell>
          <cell r="R223">
            <v>72.7</v>
          </cell>
          <cell r="S223">
            <v>75.099999999999994</v>
          </cell>
          <cell r="T223">
            <v>0</v>
          </cell>
          <cell r="U223">
            <v>-3.9</v>
          </cell>
          <cell r="V223">
            <v>-5.3</v>
          </cell>
          <cell r="W223">
            <v>9.1</v>
          </cell>
          <cell r="X223">
            <v>10</v>
          </cell>
          <cell r="Y223">
            <v>10</v>
          </cell>
          <cell r="Z223">
            <v>9.8000000000000007</v>
          </cell>
          <cell r="AA223">
            <v>10</v>
          </cell>
          <cell r="AB223">
            <v>6.2</v>
          </cell>
          <cell r="AC223">
            <v>-3.8</v>
          </cell>
          <cell r="AD223">
            <v>-38.5</v>
          </cell>
          <cell r="AE223">
            <v>2.5</v>
          </cell>
          <cell r="AF223">
            <v>6</v>
          </cell>
          <cell r="AG223">
            <v>8.1999999999999993</v>
          </cell>
          <cell r="AH223">
            <v>10.9</v>
          </cell>
          <cell r="AI223">
            <v>13</v>
          </cell>
          <cell r="AJ223">
            <v>8.4</v>
          </cell>
          <cell r="AK223">
            <v>9.3000000000000007</v>
          </cell>
          <cell r="AL223">
            <v>4.3</v>
          </cell>
          <cell r="AM223">
            <v>-3.9</v>
          </cell>
          <cell r="AN223">
            <v>-47.5</v>
          </cell>
          <cell r="AO223">
            <v>72.599999999999994</v>
          </cell>
          <cell r="AP223">
            <v>80.7</v>
          </cell>
          <cell r="AQ223">
            <v>86.5</v>
          </cell>
          <cell r="AR223">
            <v>79.900000000000006</v>
          </cell>
          <cell r="AS223">
            <v>82.9</v>
          </cell>
          <cell r="AT223">
            <v>72.5</v>
          </cell>
          <cell r="AU223">
            <v>81.2</v>
          </cell>
          <cell r="AV223">
            <v>88</v>
          </cell>
          <cell r="AW223">
            <v>80.8</v>
          </cell>
          <cell r="AX223">
            <v>84</v>
          </cell>
          <cell r="AY223">
            <v>73.900000000000006</v>
          </cell>
          <cell r="AZ223">
            <v>-7.4</v>
          </cell>
          <cell r="BA223">
            <v>-9.1</v>
          </cell>
          <cell r="BB223">
            <v>73.599999999999994</v>
          </cell>
          <cell r="BC223">
            <v>84.7</v>
          </cell>
          <cell r="BD223">
            <v>92.9</v>
          </cell>
          <cell r="BE223">
            <v>85</v>
          </cell>
          <cell r="BF223">
            <v>87.9</v>
          </cell>
          <cell r="BG223">
            <v>73.900000000000006</v>
          </cell>
          <cell r="BH223">
            <v>-10.8</v>
          </cell>
          <cell r="BI223">
            <v>-12.8</v>
          </cell>
        </row>
        <row r="224">
          <cell r="A224">
            <v>36304</v>
          </cell>
          <cell r="B224" t="str">
            <v>Programmer/Analyst D (SA)</v>
          </cell>
          <cell r="C224">
            <v>74.08</v>
          </cell>
          <cell r="D224">
            <v>92.6</v>
          </cell>
          <cell r="E224">
            <v>111.11999999999999</v>
          </cell>
          <cell r="F224">
            <v>89000</v>
          </cell>
          <cell r="G224">
            <v>91100</v>
          </cell>
          <cell r="H224">
            <v>94700</v>
          </cell>
          <cell r="I224">
            <v>0.2</v>
          </cell>
          <cell r="J224">
            <v>111.11999999999999</v>
          </cell>
          <cell r="K224">
            <v>99600</v>
          </cell>
          <cell r="L224">
            <v>101900</v>
          </cell>
          <cell r="M224">
            <v>9.7000000000000003E-2</v>
          </cell>
          <cell r="N224">
            <v>0.13900000000000001</v>
          </cell>
          <cell r="O224">
            <v>87.3</v>
          </cell>
          <cell r="P224">
            <v>93</v>
          </cell>
          <cell r="Q224">
            <v>97.3</v>
          </cell>
          <cell r="R224">
            <v>92.6</v>
          </cell>
          <cell r="S224">
            <v>95</v>
          </cell>
          <cell r="T224">
            <v>0</v>
          </cell>
          <cell r="U224">
            <v>-6.6</v>
          </cell>
          <cell r="V224">
            <v>-7.1</v>
          </cell>
          <cell r="W224">
            <v>10</v>
          </cell>
          <cell r="X224">
            <v>12</v>
          </cell>
          <cell r="Y224">
            <v>15</v>
          </cell>
          <cell r="Z224">
            <v>11.8</v>
          </cell>
          <cell r="AA224">
            <v>12.5</v>
          </cell>
          <cell r="AB224">
            <v>20</v>
          </cell>
          <cell r="AC224">
            <v>8</v>
          </cell>
          <cell r="AD224">
            <v>66.7</v>
          </cell>
          <cell r="AE224">
            <v>5.9</v>
          </cell>
          <cell r="AF224">
            <v>10.199999999999999</v>
          </cell>
          <cell r="AG224">
            <v>13.9</v>
          </cell>
          <cell r="AH224">
            <v>16.100000000000001</v>
          </cell>
          <cell r="AI224">
            <v>19.100000000000001</v>
          </cell>
          <cell r="AJ224">
            <v>13.1</v>
          </cell>
          <cell r="AK224">
            <v>14.4</v>
          </cell>
          <cell r="AL224">
            <v>18</v>
          </cell>
          <cell r="AM224">
            <v>4.0999999999999996</v>
          </cell>
          <cell r="AN224">
            <v>29.9</v>
          </cell>
          <cell r="AO224">
            <v>98.1</v>
          </cell>
          <cell r="AP224">
            <v>103.7</v>
          </cell>
          <cell r="AQ224">
            <v>110.9</v>
          </cell>
          <cell r="AR224">
            <v>103.7</v>
          </cell>
          <cell r="AS224">
            <v>106.3</v>
          </cell>
          <cell r="AT224">
            <v>97.7</v>
          </cell>
          <cell r="AU224">
            <v>105.4</v>
          </cell>
          <cell r="AV224">
            <v>113.7</v>
          </cell>
          <cell r="AW224">
            <v>105.2</v>
          </cell>
          <cell r="AX224">
            <v>107.8</v>
          </cell>
          <cell r="AY224">
            <v>103.3</v>
          </cell>
          <cell r="AZ224">
            <v>-2.1</v>
          </cell>
          <cell r="BA224">
            <v>-2</v>
          </cell>
          <cell r="BB224">
            <v>99.7</v>
          </cell>
          <cell r="BC224">
            <v>110.7</v>
          </cell>
          <cell r="BD224">
            <v>122.8</v>
          </cell>
          <cell r="BE224">
            <v>112.4</v>
          </cell>
          <cell r="BF224">
            <v>113.7</v>
          </cell>
          <cell r="BG224">
            <v>103.3</v>
          </cell>
          <cell r="BH224">
            <v>-7.4</v>
          </cell>
          <cell r="BI224">
            <v>-6.7</v>
          </cell>
        </row>
        <row r="225">
          <cell r="A225">
            <v>36305</v>
          </cell>
          <cell r="B225" t="str">
            <v>Programmer/Analyst E (SA)</v>
          </cell>
          <cell r="C225">
            <v>89.28</v>
          </cell>
          <cell r="D225">
            <v>111.6</v>
          </cell>
          <cell r="E225">
            <v>133.91999999999999</v>
          </cell>
          <cell r="F225">
            <v>107300</v>
          </cell>
          <cell r="G225">
            <v>109800</v>
          </cell>
          <cell r="H225">
            <v>114200</v>
          </cell>
          <cell r="I225">
            <v>0.25</v>
          </cell>
          <cell r="J225">
            <v>139.5</v>
          </cell>
          <cell r="K225">
            <v>123600</v>
          </cell>
          <cell r="L225">
            <v>129100</v>
          </cell>
          <cell r="M225">
            <v>0.14299999999999999</v>
          </cell>
          <cell r="N225">
            <v>0.182</v>
          </cell>
          <cell r="O225">
            <v>105</v>
          </cell>
          <cell r="P225">
            <v>110.9</v>
          </cell>
          <cell r="Q225">
            <v>115.6</v>
          </cell>
          <cell r="R225">
            <v>110.9</v>
          </cell>
          <cell r="S225">
            <v>112.3</v>
          </cell>
          <cell r="T225">
            <v>0</v>
          </cell>
          <cell r="U225">
            <v>-12.9</v>
          </cell>
          <cell r="V225">
            <v>-11.7</v>
          </cell>
          <cell r="W225">
            <v>15</v>
          </cell>
          <cell r="X225">
            <v>15</v>
          </cell>
          <cell r="Y225">
            <v>20</v>
          </cell>
          <cell r="Z225">
            <v>16.7</v>
          </cell>
          <cell r="AA225">
            <v>15</v>
          </cell>
          <cell r="AB225">
            <v>20</v>
          </cell>
          <cell r="AC225">
            <v>5</v>
          </cell>
          <cell r="AD225">
            <v>33.299999999999997</v>
          </cell>
          <cell r="AE225">
            <v>14</v>
          </cell>
          <cell r="AF225">
            <v>17.399999999999999</v>
          </cell>
          <cell r="AG225">
            <v>21.1</v>
          </cell>
          <cell r="AH225">
            <v>26.3</v>
          </cell>
          <cell r="AI225">
            <v>32</v>
          </cell>
          <cell r="AJ225">
            <v>23.1</v>
          </cell>
          <cell r="AK225">
            <v>23.5</v>
          </cell>
          <cell r="AL225">
            <v>21.5</v>
          </cell>
          <cell r="AM225">
            <v>0.4</v>
          </cell>
          <cell r="AN225">
            <v>1.8</v>
          </cell>
          <cell r="AO225">
            <v>121.3</v>
          </cell>
          <cell r="AP225">
            <v>127.6</v>
          </cell>
          <cell r="AQ225">
            <v>136.1</v>
          </cell>
          <cell r="AR225">
            <v>128.6</v>
          </cell>
          <cell r="AS225">
            <v>131.19999999999999</v>
          </cell>
          <cell r="AT225">
            <v>125</v>
          </cell>
          <cell r="AU225">
            <v>131.69999999999999</v>
          </cell>
          <cell r="AV225">
            <v>141.5</v>
          </cell>
          <cell r="AW225">
            <v>133.30000000000001</v>
          </cell>
          <cell r="AX225">
            <v>135.19999999999999</v>
          </cell>
          <cell r="AY225">
            <v>119.5</v>
          </cell>
          <cell r="AZ225">
            <v>-12.2</v>
          </cell>
          <cell r="BA225">
            <v>-9.3000000000000007</v>
          </cell>
          <cell r="BB225">
            <v>133.69999999999999</v>
          </cell>
          <cell r="BC225">
            <v>147.69999999999999</v>
          </cell>
          <cell r="BD225">
            <v>165.8</v>
          </cell>
          <cell r="BE225">
            <v>150.9</v>
          </cell>
          <cell r="BF225">
            <v>152.9</v>
          </cell>
          <cell r="BG225">
            <v>119.5</v>
          </cell>
          <cell r="BH225">
            <v>-28.2</v>
          </cell>
          <cell r="BI225">
            <v>-19.100000000000001</v>
          </cell>
        </row>
        <row r="226">
          <cell r="A226">
            <v>37101</v>
          </cell>
          <cell r="B226" t="str">
            <v>Marketing Representative A (AP)</v>
          </cell>
          <cell r="C226">
            <v>0</v>
          </cell>
          <cell r="D226">
            <v>0</v>
          </cell>
          <cell r="E226">
            <v>0</v>
          </cell>
          <cell r="F226">
            <v>107300</v>
          </cell>
          <cell r="G226">
            <v>109800</v>
          </cell>
          <cell r="H226">
            <v>114200</v>
          </cell>
          <cell r="I226">
            <v>0.25</v>
          </cell>
          <cell r="J226">
            <v>0</v>
          </cell>
          <cell r="K226">
            <v>123600</v>
          </cell>
          <cell r="L226">
            <v>129100</v>
          </cell>
          <cell r="M226">
            <v>0.14299999999999999</v>
          </cell>
          <cell r="N226">
            <v>0.182</v>
          </cell>
          <cell r="O226">
            <v>48.5</v>
          </cell>
          <cell r="P226">
            <v>51.5</v>
          </cell>
          <cell r="Q226">
            <v>56.2</v>
          </cell>
          <cell r="R226">
            <v>52.6</v>
          </cell>
          <cell r="S226">
            <v>54</v>
          </cell>
          <cell r="T226">
            <v>0</v>
          </cell>
          <cell r="U226">
            <v>0</v>
          </cell>
          <cell r="V226">
            <v>0</v>
          </cell>
          <cell r="W226">
            <v>5.8</v>
          </cell>
          <cell r="X226">
            <v>10</v>
          </cell>
          <cell r="Y226">
            <v>45</v>
          </cell>
          <cell r="Z226">
            <v>19.2</v>
          </cell>
          <cell r="AA226">
            <v>15</v>
          </cell>
          <cell r="AB226">
            <v>0</v>
          </cell>
          <cell r="AC226">
            <v>0</v>
          </cell>
          <cell r="AD226">
            <v>0</v>
          </cell>
          <cell r="AE226">
            <v>0.6</v>
          </cell>
          <cell r="AF226">
            <v>3.6</v>
          </cell>
          <cell r="AG226">
            <v>6.7</v>
          </cell>
          <cell r="AH226">
            <v>9.5</v>
          </cell>
          <cell r="AI226">
            <v>21.4</v>
          </cell>
          <cell r="AJ226">
            <v>8</v>
          </cell>
          <cell r="AK226">
            <v>8.4</v>
          </cell>
          <cell r="AL226">
            <v>0</v>
          </cell>
          <cell r="AM226">
            <v>0</v>
          </cell>
          <cell r="AN226">
            <v>0</v>
          </cell>
          <cell r="AO226">
            <v>54.2</v>
          </cell>
          <cell r="AP226">
            <v>58.5</v>
          </cell>
          <cell r="AQ226">
            <v>69.900000000000006</v>
          </cell>
          <cell r="AR226">
            <v>61.5</v>
          </cell>
          <cell r="AS226">
            <v>66.7</v>
          </cell>
          <cell r="AT226">
            <v>50.1</v>
          </cell>
          <cell r="AU226">
            <v>57.2</v>
          </cell>
          <cell r="AV226">
            <v>67.2</v>
          </cell>
          <cell r="AW226">
            <v>57.9</v>
          </cell>
          <cell r="AX226">
            <v>58.4</v>
          </cell>
          <cell r="AY226">
            <v>0</v>
          </cell>
          <cell r="AZ226">
            <v>0</v>
          </cell>
          <cell r="BA226">
            <v>0</v>
          </cell>
          <cell r="BB226">
            <v>50.1</v>
          </cell>
          <cell r="BC226">
            <v>62.2</v>
          </cell>
          <cell r="BD226">
            <v>75.3</v>
          </cell>
          <cell r="BE226">
            <v>62.6</v>
          </cell>
          <cell r="BF226">
            <v>66.099999999999994</v>
          </cell>
          <cell r="BG226">
            <v>0</v>
          </cell>
          <cell r="BH226">
            <v>0</v>
          </cell>
          <cell r="BI226">
            <v>0</v>
          </cell>
        </row>
        <row r="227">
          <cell r="A227">
            <v>37102</v>
          </cell>
          <cell r="B227" t="str">
            <v>Marketing Representative B (AP)</v>
          </cell>
          <cell r="C227">
            <v>0</v>
          </cell>
          <cell r="D227">
            <v>0</v>
          </cell>
          <cell r="E227">
            <v>0</v>
          </cell>
          <cell r="J227">
            <v>0</v>
          </cell>
          <cell r="O227">
            <v>62.1</v>
          </cell>
          <cell r="P227">
            <v>65</v>
          </cell>
          <cell r="Q227">
            <v>71.400000000000006</v>
          </cell>
          <cell r="R227">
            <v>66.8</v>
          </cell>
          <cell r="S227">
            <v>68</v>
          </cell>
          <cell r="T227">
            <v>0</v>
          </cell>
          <cell r="U227">
            <v>0</v>
          </cell>
          <cell r="V227">
            <v>0</v>
          </cell>
          <cell r="W227">
            <v>10</v>
          </cell>
          <cell r="X227">
            <v>10</v>
          </cell>
          <cell r="Y227">
            <v>15</v>
          </cell>
          <cell r="Z227">
            <v>14.6</v>
          </cell>
          <cell r="AA227">
            <v>10</v>
          </cell>
          <cell r="AB227">
            <v>0</v>
          </cell>
          <cell r="AC227">
            <v>0</v>
          </cell>
          <cell r="AD227">
            <v>0</v>
          </cell>
          <cell r="AE227">
            <v>1.2</v>
          </cell>
          <cell r="AF227">
            <v>5.6</v>
          </cell>
          <cell r="AG227">
            <v>8.3000000000000007</v>
          </cell>
          <cell r="AH227">
            <v>14.1</v>
          </cell>
          <cell r="AI227">
            <v>29.4</v>
          </cell>
          <cell r="AJ227">
            <v>11.8</v>
          </cell>
          <cell r="AK227">
            <v>9.1</v>
          </cell>
          <cell r="AL227">
            <v>0</v>
          </cell>
          <cell r="AM227">
            <v>0</v>
          </cell>
          <cell r="AN227">
            <v>0</v>
          </cell>
          <cell r="AO227">
            <v>67.900000000000006</v>
          </cell>
          <cell r="AP227">
            <v>78.2</v>
          </cell>
          <cell r="AQ227">
            <v>88.4</v>
          </cell>
          <cell r="AR227">
            <v>77.3</v>
          </cell>
          <cell r="AS227">
            <v>84.1</v>
          </cell>
          <cell r="AT227">
            <v>64.8</v>
          </cell>
          <cell r="AU227">
            <v>71.7</v>
          </cell>
          <cell r="AV227">
            <v>80.3</v>
          </cell>
          <cell r="AW227">
            <v>74.2</v>
          </cell>
          <cell r="AX227">
            <v>75.2</v>
          </cell>
          <cell r="AY227">
            <v>0</v>
          </cell>
          <cell r="AZ227">
            <v>0</v>
          </cell>
          <cell r="BA227">
            <v>0</v>
          </cell>
          <cell r="BB227">
            <v>65</v>
          </cell>
          <cell r="BC227">
            <v>75.599999999999994</v>
          </cell>
          <cell r="BD227">
            <v>89.8</v>
          </cell>
          <cell r="BE227">
            <v>80.400000000000006</v>
          </cell>
          <cell r="BF227">
            <v>80.900000000000006</v>
          </cell>
          <cell r="BG227">
            <v>0</v>
          </cell>
          <cell r="BH227">
            <v>0</v>
          </cell>
          <cell r="BI227">
            <v>0</v>
          </cell>
        </row>
        <row r="228">
          <cell r="A228">
            <v>37103</v>
          </cell>
          <cell r="B228" t="str">
            <v>Marketing Representative C (AP)</v>
          </cell>
          <cell r="C228">
            <v>0</v>
          </cell>
          <cell r="D228">
            <v>0</v>
          </cell>
          <cell r="E228">
            <v>0</v>
          </cell>
          <cell r="J228">
            <v>0</v>
          </cell>
          <cell r="O228">
            <v>74.2</v>
          </cell>
          <cell r="P228">
            <v>83</v>
          </cell>
          <cell r="Q228">
            <v>90.7</v>
          </cell>
          <cell r="R228">
            <v>83.9</v>
          </cell>
          <cell r="S228">
            <v>87.3</v>
          </cell>
          <cell r="T228">
            <v>0</v>
          </cell>
          <cell r="U228">
            <v>0</v>
          </cell>
          <cell r="V228">
            <v>0</v>
          </cell>
          <cell r="W228">
            <v>10</v>
          </cell>
          <cell r="X228">
            <v>15</v>
          </cell>
          <cell r="Y228">
            <v>20</v>
          </cell>
          <cell r="Z228">
            <v>16.2</v>
          </cell>
          <cell r="AA228">
            <v>20</v>
          </cell>
          <cell r="AB228">
            <v>0</v>
          </cell>
          <cell r="AC228">
            <v>0</v>
          </cell>
          <cell r="AD228">
            <v>0</v>
          </cell>
          <cell r="AE228">
            <v>6.1</v>
          </cell>
          <cell r="AF228">
            <v>8.6</v>
          </cell>
          <cell r="AG228">
            <v>13</v>
          </cell>
          <cell r="AH228">
            <v>17</v>
          </cell>
          <cell r="AI228">
            <v>21.1</v>
          </cell>
          <cell r="AJ228">
            <v>15.1</v>
          </cell>
          <cell r="AK228">
            <v>13.9</v>
          </cell>
          <cell r="AL228">
            <v>0</v>
          </cell>
          <cell r="AM228">
            <v>0</v>
          </cell>
          <cell r="AN228">
            <v>0</v>
          </cell>
          <cell r="AO228">
            <v>86.1</v>
          </cell>
          <cell r="AP228">
            <v>102.8</v>
          </cell>
          <cell r="AQ228">
            <v>109.8</v>
          </cell>
          <cell r="AR228">
            <v>100.7</v>
          </cell>
          <cell r="AS228">
            <v>105.5</v>
          </cell>
          <cell r="AT228">
            <v>82.1</v>
          </cell>
          <cell r="AU228">
            <v>94.1</v>
          </cell>
          <cell r="AV228">
            <v>109.2</v>
          </cell>
          <cell r="AW228">
            <v>97.4</v>
          </cell>
          <cell r="AX228">
            <v>100.6</v>
          </cell>
          <cell r="AY228">
            <v>0</v>
          </cell>
          <cell r="AZ228">
            <v>0</v>
          </cell>
          <cell r="BA228">
            <v>0</v>
          </cell>
          <cell r="BB228">
            <v>86</v>
          </cell>
          <cell r="BC228">
            <v>101.1</v>
          </cell>
          <cell r="BD228">
            <v>114.9</v>
          </cell>
          <cell r="BE228">
            <v>105.2</v>
          </cell>
          <cell r="BF228">
            <v>105.1</v>
          </cell>
          <cell r="BG228">
            <v>0</v>
          </cell>
          <cell r="BH228">
            <v>0</v>
          </cell>
          <cell r="BI228">
            <v>0</v>
          </cell>
        </row>
        <row r="229">
          <cell r="A229">
            <v>37104</v>
          </cell>
          <cell r="B229" t="str">
            <v>Marketing Representative D (SA)</v>
          </cell>
          <cell r="C229">
            <v>0</v>
          </cell>
          <cell r="D229">
            <v>0</v>
          </cell>
          <cell r="E229">
            <v>0</v>
          </cell>
          <cell r="J229">
            <v>0</v>
          </cell>
          <cell r="O229">
            <v>90.5</v>
          </cell>
          <cell r="P229">
            <v>99.6</v>
          </cell>
          <cell r="Q229">
            <v>107.3</v>
          </cell>
          <cell r="R229">
            <v>100.7</v>
          </cell>
          <cell r="S229">
            <v>102.4</v>
          </cell>
          <cell r="T229">
            <v>0</v>
          </cell>
          <cell r="U229">
            <v>0</v>
          </cell>
          <cell r="V229">
            <v>0</v>
          </cell>
          <cell r="W229">
            <v>10</v>
          </cell>
          <cell r="X229">
            <v>15</v>
          </cell>
          <cell r="Y229">
            <v>20</v>
          </cell>
          <cell r="Z229">
            <v>15.8</v>
          </cell>
          <cell r="AA229">
            <v>15</v>
          </cell>
          <cell r="AB229">
            <v>0</v>
          </cell>
          <cell r="AC229">
            <v>0</v>
          </cell>
          <cell r="AD229">
            <v>0</v>
          </cell>
          <cell r="AE229">
            <v>8</v>
          </cell>
          <cell r="AF229">
            <v>11.6</v>
          </cell>
          <cell r="AG229">
            <v>15.4</v>
          </cell>
          <cell r="AH229">
            <v>21.5</v>
          </cell>
          <cell r="AI229">
            <v>34.4</v>
          </cell>
          <cell r="AJ229">
            <v>21.1</v>
          </cell>
          <cell r="AK229">
            <v>18</v>
          </cell>
          <cell r="AL229">
            <v>0</v>
          </cell>
          <cell r="AM229">
            <v>0</v>
          </cell>
          <cell r="AN229">
            <v>0</v>
          </cell>
          <cell r="AO229">
            <v>99.3</v>
          </cell>
          <cell r="AP229">
            <v>116.4</v>
          </cell>
          <cell r="AQ229">
            <v>128.30000000000001</v>
          </cell>
          <cell r="AR229">
            <v>117.8</v>
          </cell>
          <cell r="AS229">
            <v>120.8</v>
          </cell>
          <cell r="AT229">
            <v>97.8</v>
          </cell>
          <cell r="AU229">
            <v>113.5</v>
          </cell>
          <cell r="AV229">
            <v>128.69999999999999</v>
          </cell>
          <cell r="AW229">
            <v>118.1</v>
          </cell>
          <cell r="AX229">
            <v>118.7</v>
          </cell>
          <cell r="AY229">
            <v>0</v>
          </cell>
          <cell r="AZ229">
            <v>0</v>
          </cell>
          <cell r="BA229">
            <v>0</v>
          </cell>
          <cell r="BB229">
            <v>99.2</v>
          </cell>
          <cell r="BC229">
            <v>118.2</v>
          </cell>
          <cell r="BD229">
            <v>142.69999999999999</v>
          </cell>
          <cell r="BE229">
            <v>126.6</v>
          </cell>
          <cell r="BF229">
            <v>127.1</v>
          </cell>
          <cell r="BG229">
            <v>0</v>
          </cell>
          <cell r="BH229">
            <v>0</v>
          </cell>
          <cell r="BI229">
            <v>0</v>
          </cell>
        </row>
        <row r="230">
          <cell r="A230">
            <v>37105</v>
          </cell>
          <cell r="B230" t="str">
            <v>Marketing Representative E (SA)</v>
          </cell>
          <cell r="C230">
            <v>0</v>
          </cell>
          <cell r="D230">
            <v>0</v>
          </cell>
          <cell r="E230">
            <v>0</v>
          </cell>
          <cell r="J230">
            <v>0</v>
          </cell>
          <cell r="O230">
            <v>113.6</v>
          </cell>
          <cell r="P230">
            <v>123.6</v>
          </cell>
          <cell r="Q230">
            <v>130</v>
          </cell>
          <cell r="R230">
            <v>122.8</v>
          </cell>
          <cell r="S230">
            <v>125.4</v>
          </cell>
          <cell r="T230">
            <v>0</v>
          </cell>
          <cell r="U230">
            <v>0</v>
          </cell>
          <cell r="V230">
            <v>0</v>
          </cell>
          <cell r="W230">
            <v>15</v>
          </cell>
          <cell r="X230">
            <v>15</v>
          </cell>
          <cell r="Y230">
            <v>20</v>
          </cell>
          <cell r="Z230">
            <v>19.5</v>
          </cell>
          <cell r="AA230">
            <v>18</v>
          </cell>
          <cell r="AB230">
            <v>0</v>
          </cell>
          <cell r="AC230">
            <v>0</v>
          </cell>
          <cell r="AD230">
            <v>0</v>
          </cell>
          <cell r="AE230">
            <v>11.9</v>
          </cell>
          <cell r="AF230">
            <v>21.3</v>
          </cell>
          <cell r="AG230">
            <v>29.2</v>
          </cell>
          <cell r="AH230">
            <v>43.8</v>
          </cell>
          <cell r="AI230">
            <v>115.8</v>
          </cell>
          <cell r="AJ230">
            <v>45.1</v>
          </cell>
          <cell r="AK230">
            <v>30.2</v>
          </cell>
          <cell r="AL230">
            <v>0</v>
          </cell>
          <cell r="AM230">
            <v>0</v>
          </cell>
          <cell r="AN230">
            <v>0</v>
          </cell>
          <cell r="AO230">
            <v>132.6</v>
          </cell>
          <cell r="AP230">
            <v>143.9</v>
          </cell>
          <cell r="AQ230">
            <v>155.1</v>
          </cell>
          <cell r="AR230">
            <v>147.1</v>
          </cell>
          <cell r="AS230">
            <v>148.1</v>
          </cell>
          <cell r="AT230">
            <v>138.4</v>
          </cell>
          <cell r="AU230">
            <v>151.9</v>
          </cell>
          <cell r="AV230">
            <v>169.8</v>
          </cell>
          <cell r="AW230">
            <v>163.80000000000001</v>
          </cell>
          <cell r="AX230">
            <v>159.19999999999999</v>
          </cell>
          <cell r="AY230">
            <v>0</v>
          </cell>
          <cell r="AZ230">
            <v>0</v>
          </cell>
          <cell r="BA230">
            <v>0</v>
          </cell>
          <cell r="BB230">
            <v>152.30000000000001</v>
          </cell>
          <cell r="BC230">
            <v>169</v>
          </cell>
          <cell r="BD230">
            <v>204.3</v>
          </cell>
          <cell r="BE230">
            <v>181.3</v>
          </cell>
          <cell r="BF230">
            <v>177.7</v>
          </cell>
          <cell r="BG230">
            <v>0</v>
          </cell>
          <cell r="BH230">
            <v>0</v>
          </cell>
          <cell r="BI230">
            <v>0</v>
          </cell>
        </row>
        <row r="231">
          <cell r="A231">
            <v>37202</v>
          </cell>
          <cell r="B231" t="str">
            <v>Trader B (AP)</v>
          </cell>
          <cell r="C231">
            <v>59.2</v>
          </cell>
          <cell r="D231">
            <v>74</v>
          </cell>
          <cell r="E231">
            <v>88.8</v>
          </cell>
          <cell r="F231">
            <v>71200</v>
          </cell>
          <cell r="G231" t="str">
            <v>Mean</v>
          </cell>
          <cell r="J231">
            <v>74</v>
          </cell>
          <cell r="O231">
            <v>0</v>
          </cell>
          <cell r="P231">
            <v>0</v>
          </cell>
          <cell r="Q231">
            <v>0</v>
          </cell>
          <cell r="R231">
            <v>91.7</v>
          </cell>
          <cell r="S231">
            <v>0</v>
          </cell>
          <cell r="T231">
            <v>0</v>
          </cell>
          <cell r="U231">
            <v>0</v>
          </cell>
          <cell r="V231">
            <v>0</v>
          </cell>
          <cell r="W231">
            <v>0</v>
          </cell>
          <cell r="X231">
            <v>0</v>
          </cell>
          <cell r="Y231">
            <v>0</v>
          </cell>
          <cell r="Z231">
            <v>20.8</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110.7</v>
          </cell>
          <cell r="AS231">
            <v>0</v>
          </cell>
          <cell r="AT231">
            <v>0</v>
          </cell>
          <cell r="AU231">
            <v>0</v>
          </cell>
          <cell r="AV231">
            <v>0</v>
          </cell>
          <cell r="AW231">
            <v>105.3</v>
          </cell>
          <cell r="AX231">
            <v>0</v>
          </cell>
          <cell r="AY231">
            <v>0</v>
          </cell>
          <cell r="AZ231">
            <v>0</v>
          </cell>
          <cell r="BA231">
            <v>0</v>
          </cell>
          <cell r="BB231">
            <v>0</v>
          </cell>
          <cell r="BC231">
            <v>0</v>
          </cell>
          <cell r="BD231">
            <v>0</v>
          </cell>
          <cell r="BE231">
            <v>108.4</v>
          </cell>
          <cell r="BF231">
            <v>0</v>
          </cell>
          <cell r="BG231">
            <v>0</v>
          </cell>
          <cell r="BH231">
            <v>0</v>
          </cell>
          <cell r="BI231">
            <v>0</v>
          </cell>
        </row>
        <row r="232">
          <cell r="A232">
            <v>37203</v>
          </cell>
          <cell r="B232" t="str">
            <v>Trader C (AP)</v>
          </cell>
          <cell r="C232">
            <v>64.08</v>
          </cell>
          <cell r="D232">
            <v>80.099999999999994</v>
          </cell>
          <cell r="E232">
            <v>96.11999999999999</v>
          </cell>
          <cell r="F232">
            <v>77000</v>
          </cell>
          <cell r="G232">
            <v>78800</v>
          </cell>
          <cell r="H232">
            <v>82000</v>
          </cell>
          <cell r="I232">
            <v>0.17</v>
          </cell>
          <cell r="J232">
            <v>93.716999999999999</v>
          </cell>
          <cell r="K232">
            <v>104000</v>
          </cell>
          <cell r="L232">
            <v>114600</v>
          </cell>
          <cell r="M232">
            <v>1.0999999999999999E-2</v>
          </cell>
          <cell r="N232">
            <v>1.0999999999999999E-2</v>
          </cell>
          <cell r="O232">
            <v>91.4</v>
          </cell>
          <cell r="P232">
            <v>102.5</v>
          </cell>
          <cell r="Q232">
            <v>114</v>
          </cell>
          <cell r="R232">
            <v>107</v>
          </cell>
          <cell r="S232">
            <v>105.4</v>
          </cell>
          <cell r="T232">
            <v>0</v>
          </cell>
          <cell r="U232">
            <v>-17.899999999999999</v>
          </cell>
          <cell r="V232">
            <v>-17.5</v>
          </cell>
          <cell r="W232">
            <v>10</v>
          </cell>
          <cell r="X232">
            <v>15</v>
          </cell>
          <cell r="Y232">
            <v>22.5</v>
          </cell>
          <cell r="Z232">
            <v>19.899999999999999</v>
          </cell>
          <cell r="AA232">
            <v>15</v>
          </cell>
          <cell r="AB232">
            <v>12</v>
          </cell>
          <cell r="AC232">
            <v>-3</v>
          </cell>
          <cell r="AD232">
            <v>-20</v>
          </cell>
          <cell r="AE232">
            <v>13.4</v>
          </cell>
          <cell r="AF232">
            <v>17.399999999999999</v>
          </cell>
          <cell r="AG232">
            <v>40</v>
          </cell>
          <cell r="AH232">
            <v>123.1</v>
          </cell>
          <cell r="AI232">
            <v>149.1</v>
          </cell>
          <cell r="AJ232">
            <v>70.8</v>
          </cell>
          <cell r="AK232">
            <v>80</v>
          </cell>
          <cell r="AL232">
            <v>13.5</v>
          </cell>
          <cell r="AM232">
            <v>-26.5</v>
          </cell>
          <cell r="AN232">
            <v>-66.2</v>
          </cell>
          <cell r="AO232">
            <v>105</v>
          </cell>
          <cell r="AP232">
            <v>119.6</v>
          </cell>
          <cell r="AQ232">
            <v>152.30000000000001</v>
          </cell>
          <cell r="AR232">
            <v>125.3</v>
          </cell>
          <cell r="AS232">
            <v>120.9</v>
          </cell>
          <cell r="AT232">
            <v>110.6</v>
          </cell>
          <cell r="AU232">
            <v>130</v>
          </cell>
          <cell r="AV232">
            <v>221.2</v>
          </cell>
          <cell r="AW232">
            <v>171.7</v>
          </cell>
          <cell r="AX232">
            <v>175.4</v>
          </cell>
          <cell r="AY232">
            <v>98.1</v>
          </cell>
          <cell r="AZ232">
            <v>-31.9</v>
          </cell>
          <cell r="BA232">
            <v>-24.6</v>
          </cell>
          <cell r="BB232">
            <v>124.1</v>
          </cell>
          <cell r="BC232">
            <v>145.69999999999999</v>
          </cell>
          <cell r="BD232">
            <v>221.8</v>
          </cell>
          <cell r="BE232">
            <v>182</v>
          </cell>
          <cell r="BF232">
            <v>186.4</v>
          </cell>
          <cell r="BG232">
            <v>98.1</v>
          </cell>
          <cell r="BH232">
            <v>-47.6</v>
          </cell>
          <cell r="BI232">
            <v>-32.700000000000003</v>
          </cell>
        </row>
        <row r="233">
          <cell r="A233">
            <v>37204</v>
          </cell>
          <cell r="B233" t="str">
            <v>Trader D (SA)</v>
          </cell>
          <cell r="C233">
            <v>84</v>
          </cell>
          <cell r="D233">
            <v>105</v>
          </cell>
          <cell r="E233">
            <v>126</v>
          </cell>
          <cell r="F233">
            <v>101000</v>
          </cell>
          <cell r="G233">
            <v>104600</v>
          </cell>
          <cell r="H233">
            <v>108800</v>
          </cell>
          <cell r="I233">
            <v>0.25</v>
          </cell>
          <cell r="J233">
            <v>131.25</v>
          </cell>
          <cell r="K233">
            <v>128000</v>
          </cell>
          <cell r="L233">
            <v>131500</v>
          </cell>
          <cell r="M233">
            <v>0.10299999999999999</v>
          </cell>
          <cell r="N233">
            <v>0.126</v>
          </cell>
          <cell r="O233">
            <v>100.3</v>
          </cell>
          <cell r="P233">
            <v>109</v>
          </cell>
          <cell r="Q233">
            <v>125</v>
          </cell>
          <cell r="R233">
            <v>117</v>
          </cell>
          <cell r="S233">
            <v>117</v>
          </cell>
          <cell r="T233">
            <v>0</v>
          </cell>
          <cell r="U233">
            <v>0</v>
          </cell>
          <cell r="V233">
            <v>0</v>
          </cell>
          <cell r="W233">
            <v>12</v>
          </cell>
          <cell r="X233">
            <v>17.5</v>
          </cell>
          <cell r="Y233">
            <v>43.8</v>
          </cell>
          <cell r="Z233">
            <v>24.9</v>
          </cell>
          <cell r="AA233">
            <v>27</v>
          </cell>
          <cell r="AB233">
            <v>0</v>
          </cell>
          <cell r="AC233">
            <v>0</v>
          </cell>
          <cell r="AD233">
            <v>0</v>
          </cell>
          <cell r="AE233">
            <v>19.399999999999999</v>
          </cell>
          <cell r="AF233">
            <v>70.7</v>
          </cell>
          <cell r="AG233">
            <v>121.6</v>
          </cell>
          <cell r="AH233">
            <v>218.8</v>
          </cell>
          <cell r="AI233">
            <v>424.1</v>
          </cell>
          <cell r="AJ233">
            <v>158.4</v>
          </cell>
          <cell r="AK233">
            <v>140</v>
          </cell>
          <cell r="AL233">
            <v>0</v>
          </cell>
          <cell r="AM233">
            <v>0</v>
          </cell>
          <cell r="AN233">
            <v>0</v>
          </cell>
          <cell r="AO233">
            <v>117.2</v>
          </cell>
          <cell r="AP233">
            <v>127.8</v>
          </cell>
          <cell r="AQ233">
            <v>175.3</v>
          </cell>
          <cell r="AR233">
            <v>147.9</v>
          </cell>
          <cell r="AS233">
            <v>138.4</v>
          </cell>
          <cell r="AT233">
            <v>131.19999999999999</v>
          </cell>
          <cell r="AU233">
            <v>205.8</v>
          </cell>
          <cell r="AV233">
            <v>316.3</v>
          </cell>
          <cell r="AW233">
            <v>252.8</v>
          </cell>
          <cell r="AX233">
            <v>260.8</v>
          </cell>
          <cell r="AY233">
            <v>0</v>
          </cell>
          <cell r="AZ233">
            <v>0</v>
          </cell>
          <cell r="BA233">
            <v>0</v>
          </cell>
          <cell r="BB233">
            <v>157.5</v>
          </cell>
          <cell r="BC233">
            <v>223</v>
          </cell>
          <cell r="BD233">
            <v>333.7</v>
          </cell>
          <cell r="BE233">
            <v>266</v>
          </cell>
          <cell r="BF233">
            <v>263.39999999999998</v>
          </cell>
          <cell r="BG233">
            <v>0</v>
          </cell>
          <cell r="BH233">
            <v>0</v>
          </cell>
          <cell r="BI233">
            <v>0</v>
          </cell>
        </row>
        <row r="234">
          <cell r="A234">
            <v>37205</v>
          </cell>
          <cell r="B234" t="str">
            <v>Trader E (SA)</v>
          </cell>
          <cell r="C234">
            <v>112</v>
          </cell>
          <cell r="D234">
            <v>140</v>
          </cell>
          <cell r="E234">
            <v>168</v>
          </cell>
          <cell r="F234">
            <v>134600</v>
          </cell>
          <cell r="G234">
            <v>139000</v>
          </cell>
          <cell r="H234">
            <v>144600</v>
          </cell>
          <cell r="I234">
            <v>0.3</v>
          </cell>
          <cell r="J234">
            <v>182</v>
          </cell>
          <cell r="K234">
            <v>193700</v>
          </cell>
          <cell r="L234">
            <v>204000</v>
          </cell>
          <cell r="M234">
            <v>0.11600000000000001</v>
          </cell>
          <cell r="N234">
            <v>0.161</v>
          </cell>
          <cell r="O234">
            <v>132.30000000000001</v>
          </cell>
          <cell r="P234">
            <v>150</v>
          </cell>
          <cell r="Q234">
            <v>167.5</v>
          </cell>
          <cell r="R234">
            <v>156.6</v>
          </cell>
          <cell r="S234">
            <v>158.4</v>
          </cell>
          <cell r="T234">
            <v>0</v>
          </cell>
          <cell r="U234">
            <v>-42.4</v>
          </cell>
          <cell r="V234">
            <v>-28.3</v>
          </cell>
          <cell r="W234">
            <v>20</v>
          </cell>
          <cell r="X234">
            <v>40</v>
          </cell>
          <cell r="Y234">
            <v>50</v>
          </cell>
          <cell r="Z234">
            <v>34.5</v>
          </cell>
          <cell r="AA234">
            <v>50</v>
          </cell>
          <cell r="AB234">
            <v>25</v>
          </cell>
          <cell r="AC234">
            <v>-15</v>
          </cell>
          <cell r="AD234">
            <v>-37.5</v>
          </cell>
          <cell r="AE234">
            <v>25.6</v>
          </cell>
          <cell r="AF234">
            <v>48.3</v>
          </cell>
          <cell r="AG234">
            <v>350</v>
          </cell>
          <cell r="AH234">
            <v>500</v>
          </cell>
          <cell r="AI234">
            <v>908.7</v>
          </cell>
          <cell r="AJ234">
            <v>528.20000000000005</v>
          </cell>
          <cell r="AK234">
            <v>363.5</v>
          </cell>
          <cell r="AL234">
            <v>29.3</v>
          </cell>
          <cell r="AM234">
            <v>-320.7</v>
          </cell>
          <cell r="AN234">
            <v>-91.6</v>
          </cell>
          <cell r="AO234">
            <v>172.5</v>
          </cell>
          <cell r="AP234">
            <v>196.9</v>
          </cell>
          <cell r="AQ234">
            <v>238.5</v>
          </cell>
          <cell r="AR234">
            <v>211.5</v>
          </cell>
          <cell r="AS234">
            <v>208.8</v>
          </cell>
          <cell r="AT234">
            <v>184.7</v>
          </cell>
          <cell r="AU234">
            <v>359</v>
          </cell>
          <cell r="AV234">
            <v>601</v>
          </cell>
          <cell r="AW234">
            <v>584.9</v>
          </cell>
          <cell r="AX234">
            <v>485</v>
          </cell>
          <cell r="AY234">
            <v>122.3</v>
          </cell>
          <cell r="AZ234">
            <v>-236.8</v>
          </cell>
          <cell r="BA234">
            <v>-65.900000000000006</v>
          </cell>
          <cell r="BB234">
            <v>234.9</v>
          </cell>
          <cell r="BC234">
            <v>371.9</v>
          </cell>
          <cell r="BD234">
            <v>635.1</v>
          </cell>
          <cell r="BE234">
            <v>616.29999999999995</v>
          </cell>
          <cell r="BF234">
            <v>510.1</v>
          </cell>
          <cell r="BG234">
            <v>127.7</v>
          </cell>
          <cell r="BH234">
            <v>-244.3</v>
          </cell>
          <cell r="BI234">
            <v>-65.7</v>
          </cell>
        </row>
        <row r="235">
          <cell r="A235">
            <v>37413</v>
          </cell>
          <cell r="B235" t="str">
            <v>Regulatory Analyst C (AP)</v>
          </cell>
          <cell r="C235">
            <v>58.56</v>
          </cell>
          <cell r="D235">
            <v>73.2</v>
          </cell>
          <cell r="E235">
            <v>87.84</v>
          </cell>
          <cell r="F235">
            <v>70400</v>
          </cell>
          <cell r="G235">
            <v>71500</v>
          </cell>
          <cell r="H235">
            <v>74400</v>
          </cell>
          <cell r="I235">
            <v>0.12</v>
          </cell>
          <cell r="J235">
            <v>81.984000000000009</v>
          </cell>
          <cell r="K235">
            <v>77600</v>
          </cell>
          <cell r="L235">
            <v>81200</v>
          </cell>
          <cell r="M235">
            <v>0.13900000000000001</v>
          </cell>
          <cell r="N235">
            <v>0.161</v>
          </cell>
          <cell r="O235">
            <v>67.8</v>
          </cell>
          <cell r="P235">
            <v>70.8</v>
          </cell>
          <cell r="Q235">
            <v>75.099999999999994</v>
          </cell>
          <cell r="R235">
            <v>71.099999999999994</v>
          </cell>
          <cell r="S235">
            <v>73</v>
          </cell>
          <cell r="T235">
            <v>0</v>
          </cell>
          <cell r="U235">
            <v>0</v>
          </cell>
          <cell r="V235">
            <v>0</v>
          </cell>
          <cell r="W235">
            <v>10</v>
          </cell>
          <cell r="X235">
            <v>10</v>
          </cell>
          <cell r="Y235">
            <v>20</v>
          </cell>
          <cell r="Z235">
            <v>13.9</v>
          </cell>
          <cell r="AA235">
            <v>12</v>
          </cell>
          <cell r="AB235">
            <v>0</v>
          </cell>
          <cell r="AC235">
            <v>0</v>
          </cell>
          <cell r="AD235">
            <v>0</v>
          </cell>
          <cell r="AE235">
            <v>6.6</v>
          </cell>
          <cell r="AF235">
            <v>7.5</v>
          </cell>
          <cell r="AG235">
            <v>10.199999999999999</v>
          </cell>
          <cell r="AH235">
            <v>12.1</v>
          </cell>
          <cell r="AI235">
            <v>14.7</v>
          </cell>
          <cell r="AJ235">
            <v>10.1</v>
          </cell>
          <cell r="AK235">
            <v>11.1</v>
          </cell>
          <cell r="AL235">
            <v>0</v>
          </cell>
          <cell r="AM235">
            <v>0</v>
          </cell>
          <cell r="AN235">
            <v>0</v>
          </cell>
          <cell r="AO235">
            <v>74.8</v>
          </cell>
          <cell r="AP235">
            <v>79.5</v>
          </cell>
          <cell r="AQ235">
            <v>87.5</v>
          </cell>
          <cell r="AR235">
            <v>80.599999999999994</v>
          </cell>
          <cell r="AS235">
            <v>81.599999999999994</v>
          </cell>
          <cell r="AT235">
            <v>73.7</v>
          </cell>
          <cell r="AU235">
            <v>78.2</v>
          </cell>
          <cell r="AV235">
            <v>85.1</v>
          </cell>
          <cell r="AW235">
            <v>79.3</v>
          </cell>
          <cell r="AX235">
            <v>80.2</v>
          </cell>
          <cell r="AY235">
            <v>0</v>
          </cell>
          <cell r="AZ235">
            <v>0</v>
          </cell>
          <cell r="BA235">
            <v>0</v>
          </cell>
          <cell r="BB235">
            <v>76.5</v>
          </cell>
          <cell r="BC235">
            <v>82.7</v>
          </cell>
          <cell r="BD235">
            <v>95.8</v>
          </cell>
          <cell r="BE235">
            <v>91.3</v>
          </cell>
          <cell r="BF235">
            <v>83.2</v>
          </cell>
          <cell r="BG235">
            <v>0</v>
          </cell>
          <cell r="BH235">
            <v>0</v>
          </cell>
          <cell r="BI235">
            <v>0</v>
          </cell>
        </row>
        <row r="236">
          <cell r="A236">
            <v>37414</v>
          </cell>
          <cell r="B236" t="str">
            <v>Regulatory Analyst D (SA)</v>
          </cell>
          <cell r="C236">
            <v>71.600000000000009</v>
          </cell>
          <cell r="D236">
            <v>89.5</v>
          </cell>
          <cell r="E236">
            <v>107.39999999999999</v>
          </cell>
          <cell r="F236">
            <v>86100</v>
          </cell>
          <cell r="G236">
            <v>89700</v>
          </cell>
          <cell r="H236">
            <v>93300</v>
          </cell>
          <cell r="I236">
            <v>0.2</v>
          </cell>
          <cell r="J236">
            <v>107.4</v>
          </cell>
          <cell r="K236">
            <v>98200</v>
          </cell>
          <cell r="L236">
            <v>101600</v>
          </cell>
          <cell r="M236">
            <v>0.12</v>
          </cell>
          <cell r="N236">
            <v>0.23499999999999999</v>
          </cell>
          <cell r="O236">
            <v>83</v>
          </cell>
          <cell r="P236">
            <v>94</v>
          </cell>
          <cell r="Q236">
            <v>107.5</v>
          </cell>
          <cell r="R236">
            <v>94.3</v>
          </cell>
          <cell r="S236">
            <v>98</v>
          </cell>
          <cell r="T236">
            <v>0</v>
          </cell>
          <cell r="U236">
            <v>-4.3</v>
          </cell>
          <cell r="V236">
            <v>-4.5999999999999996</v>
          </cell>
          <cell r="W236">
            <v>10</v>
          </cell>
          <cell r="X236">
            <v>12</v>
          </cell>
          <cell r="Y236">
            <v>17</v>
          </cell>
          <cell r="Z236">
            <v>14.3</v>
          </cell>
          <cell r="AA236">
            <v>14</v>
          </cell>
          <cell r="AB236">
            <v>20</v>
          </cell>
          <cell r="AC236">
            <v>8</v>
          </cell>
          <cell r="AD236">
            <v>66.7</v>
          </cell>
          <cell r="AE236">
            <v>9.9</v>
          </cell>
          <cell r="AF236">
            <v>12</v>
          </cell>
          <cell r="AG236">
            <v>16.399999999999999</v>
          </cell>
          <cell r="AH236">
            <v>18.2</v>
          </cell>
          <cell r="AI236">
            <v>25.3</v>
          </cell>
          <cell r="AJ236">
            <v>16.600000000000001</v>
          </cell>
          <cell r="AK236">
            <v>16.899999999999999</v>
          </cell>
          <cell r="AL236">
            <v>17.100000000000001</v>
          </cell>
          <cell r="AM236">
            <v>0.8</v>
          </cell>
          <cell r="AN236">
            <v>4.8</v>
          </cell>
          <cell r="AO236">
            <v>97.4</v>
          </cell>
          <cell r="AP236">
            <v>111.7</v>
          </cell>
          <cell r="AQ236">
            <v>119.8</v>
          </cell>
          <cell r="AR236">
            <v>110.4</v>
          </cell>
          <cell r="AS236">
            <v>115.2</v>
          </cell>
          <cell r="AT236">
            <v>93.8</v>
          </cell>
          <cell r="AU236">
            <v>109.2</v>
          </cell>
          <cell r="AV236">
            <v>122.3</v>
          </cell>
          <cell r="AW236">
            <v>106.4</v>
          </cell>
          <cell r="AX236">
            <v>112.3</v>
          </cell>
          <cell r="AY236">
            <v>106.8</v>
          </cell>
          <cell r="AZ236">
            <v>-2.4</v>
          </cell>
          <cell r="BA236">
            <v>-2.2000000000000002</v>
          </cell>
          <cell r="BB236">
            <v>94.4</v>
          </cell>
          <cell r="BC236">
            <v>110.6</v>
          </cell>
          <cell r="BD236">
            <v>132</v>
          </cell>
          <cell r="BE236">
            <v>116.9</v>
          </cell>
          <cell r="BF236">
            <v>124.9</v>
          </cell>
          <cell r="BG236">
            <v>106.8</v>
          </cell>
          <cell r="BH236">
            <v>-3.8</v>
          </cell>
          <cell r="BI236">
            <v>-3.5</v>
          </cell>
        </row>
        <row r="237">
          <cell r="A237">
            <v>37415</v>
          </cell>
          <cell r="B237" t="str">
            <v>Regulatory Analyst E (SA)</v>
          </cell>
          <cell r="C237">
            <v>94</v>
          </cell>
          <cell r="D237">
            <v>117.5</v>
          </cell>
          <cell r="E237">
            <v>141</v>
          </cell>
          <cell r="F237">
            <v>113000</v>
          </cell>
          <cell r="G237">
            <v>120300</v>
          </cell>
          <cell r="H237">
            <v>125100</v>
          </cell>
          <cell r="I237">
            <v>0.25</v>
          </cell>
          <cell r="J237">
            <v>146.875</v>
          </cell>
          <cell r="K237">
            <v>130800</v>
          </cell>
          <cell r="L237">
            <v>140900</v>
          </cell>
          <cell r="M237">
            <v>0.13500000000000001</v>
          </cell>
          <cell r="N237">
            <v>0.17399999999999999</v>
          </cell>
          <cell r="O237">
            <v>105.9</v>
          </cell>
          <cell r="P237">
            <v>120.4</v>
          </cell>
          <cell r="Q237">
            <v>130.30000000000001</v>
          </cell>
          <cell r="R237">
            <v>118.7</v>
          </cell>
          <cell r="S237">
            <v>122.8</v>
          </cell>
          <cell r="T237">
            <v>0</v>
          </cell>
          <cell r="U237">
            <v>9.6</v>
          </cell>
          <cell r="V237">
            <v>8</v>
          </cell>
          <cell r="W237">
            <v>15</v>
          </cell>
          <cell r="X237">
            <v>15</v>
          </cell>
          <cell r="Y237">
            <v>15</v>
          </cell>
          <cell r="Z237">
            <v>15.7</v>
          </cell>
          <cell r="AA237">
            <v>15</v>
          </cell>
          <cell r="AB237">
            <v>26.7</v>
          </cell>
          <cell r="AC237">
            <v>11.7</v>
          </cell>
          <cell r="AD237">
            <v>77.8</v>
          </cell>
          <cell r="AE237">
            <v>10.8</v>
          </cell>
          <cell r="AF237">
            <v>16.5</v>
          </cell>
          <cell r="AG237">
            <v>24.1</v>
          </cell>
          <cell r="AH237">
            <v>29.4</v>
          </cell>
          <cell r="AI237">
            <v>35.1</v>
          </cell>
          <cell r="AJ237">
            <v>25.5</v>
          </cell>
          <cell r="AK237">
            <v>25.9</v>
          </cell>
          <cell r="AL237">
            <v>33.200000000000003</v>
          </cell>
          <cell r="AM237">
            <v>9.1</v>
          </cell>
          <cell r="AN237">
            <v>37.9</v>
          </cell>
          <cell r="AO237">
            <v>122.2</v>
          </cell>
          <cell r="AP237">
            <v>138.9</v>
          </cell>
          <cell r="AQ237">
            <v>153.5</v>
          </cell>
          <cell r="AR237">
            <v>138.19999999999999</v>
          </cell>
          <cell r="AS237">
            <v>141.5</v>
          </cell>
          <cell r="AT237">
            <v>122.3</v>
          </cell>
          <cell r="AU237">
            <v>139.5</v>
          </cell>
          <cell r="AV237">
            <v>158.30000000000001</v>
          </cell>
          <cell r="AW237">
            <v>140.6</v>
          </cell>
          <cell r="AX237">
            <v>143.6</v>
          </cell>
          <cell r="AY237">
            <v>163.19999999999999</v>
          </cell>
          <cell r="AZ237">
            <v>23.7</v>
          </cell>
          <cell r="BA237">
            <v>17</v>
          </cell>
          <cell r="BB237">
            <v>127.7</v>
          </cell>
          <cell r="BC237">
            <v>147.19999999999999</v>
          </cell>
          <cell r="BD237">
            <v>171.3</v>
          </cell>
          <cell r="BE237">
            <v>151.9</v>
          </cell>
          <cell r="BF237">
            <v>156.6</v>
          </cell>
          <cell r="BG237">
            <v>169.6</v>
          </cell>
          <cell r="BH237">
            <v>22.4</v>
          </cell>
          <cell r="BI237">
            <v>15.2</v>
          </cell>
        </row>
        <row r="238">
          <cell r="A238">
            <v>38002</v>
          </cell>
          <cell r="B238" t="str">
            <v>Business Development B (AP)</v>
          </cell>
          <cell r="C238">
            <v>0</v>
          </cell>
          <cell r="D238">
            <v>0</v>
          </cell>
          <cell r="E238">
            <v>0</v>
          </cell>
          <cell r="F238">
            <v>113000</v>
          </cell>
          <cell r="G238">
            <v>120300</v>
          </cell>
          <cell r="H238">
            <v>125100</v>
          </cell>
          <cell r="I238">
            <v>0.25</v>
          </cell>
          <cell r="J238">
            <v>0</v>
          </cell>
          <cell r="K238">
            <v>130800</v>
          </cell>
          <cell r="L238">
            <v>140900</v>
          </cell>
          <cell r="M238">
            <v>0.13500000000000001</v>
          </cell>
          <cell r="N238">
            <v>0.17399999999999999</v>
          </cell>
          <cell r="O238">
            <v>58.3</v>
          </cell>
          <cell r="P238">
            <v>67.5</v>
          </cell>
          <cell r="Q238">
            <v>71</v>
          </cell>
          <cell r="R238">
            <v>64.8</v>
          </cell>
          <cell r="S238">
            <v>0</v>
          </cell>
          <cell r="T238">
            <v>0</v>
          </cell>
          <cell r="U238">
            <v>0</v>
          </cell>
          <cell r="V238">
            <v>0</v>
          </cell>
          <cell r="W238">
            <v>0</v>
          </cell>
          <cell r="X238">
            <v>10</v>
          </cell>
          <cell r="Y238">
            <v>0</v>
          </cell>
          <cell r="Z238">
            <v>11</v>
          </cell>
          <cell r="AA238">
            <v>0</v>
          </cell>
          <cell r="AB238">
            <v>0</v>
          </cell>
          <cell r="AC238">
            <v>0</v>
          </cell>
          <cell r="AD238">
            <v>0</v>
          </cell>
          <cell r="AE238">
            <v>0</v>
          </cell>
          <cell r="AF238">
            <v>0</v>
          </cell>
          <cell r="AG238">
            <v>9</v>
          </cell>
          <cell r="AH238">
            <v>0</v>
          </cell>
          <cell r="AI238">
            <v>0</v>
          </cell>
          <cell r="AJ238">
            <v>8.9</v>
          </cell>
          <cell r="AK238">
            <v>0</v>
          </cell>
          <cell r="AL238">
            <v>0</v>
          </cell>
          <cell r="AM238">
            <v>0</v>
          </cell>
          <cell r="AN238">
            <v>0</v>
          </cell>
          <cell r="AO238">
            <v>0</v>
          </cell>
          <cell r="AP238">
            <v>74.2</v>
          </cell>
          <cell r="AQ238">
            <v>0</v>
          </cell>
          <cell r="AR238">
            <v>74.599999999999994</v>
          </cell>
          <cell r="AS238">
            <v>0</v>
          </cell>
          <cell r="AT238">
            <v>63.5</v>
          </cell>
          <cell r="AU238">
            <v>72.8</v>
          </cell>
          <cell r="AV238">
            <v>79.2</v>
          </cell>
          <cell r="AW238">
            <v>70.7</v>
          </cell>
          <cell r="AX238">
            <v>0</v>
          </cell>
          <cell r="AY238">
            <v>0</v>
          </cell>
          <cell r="AZ238">
            <v>0</v>
          </cell>
          <cell r="BA238">
            <v>0</v>
          </cell>
          <cell r="BB238">
            <v>65.8</v>
          </cell>
          <cell r="BC238">
            <v>73.900000000000006</v>
          </cell>
          <cell r="BD238">
            <v>94.4</v>
          </cell>
          <cell r="BE238">
            <v>77.5</v>
          </cell>
          <cell r="BF238">
            <v>0</v>
          </cell>
          <cell r="BG238">
            <v>0</v>
          </cell>
          <cell r="BH238">
            <v>0</v>
          </cell>
          <cell r="BI238">
            <v>0</v>
          </cell>
        </row>
        <row r="239">
          <cell r="A239">
            <v>38003</v>
          </cell>
          <cell r="B239" t="str">
            <v>Business Development C (AP)</v>
          </cell>
          <cell r="C239">
            <v>63.360000000000007</v>
          </cell>
          <cell r="D239">
            <v>79.2</v>
          </cell>
          <cell r="E239">
            <v>95.04</v>
          </cell>
          <cell r="F239">
            <v>76200</v>
          </cell>
          <cell r="G239">
            <v>76800</v>
          </cell>
          <cell r="H239">
            <v>79900</v>
          </cell>
          <cell r="I239">
            <v>0.12</v>
          </cell>
          <cell r="J239">
            <v>88.704000000000008</v>
          </cell>
          <cell r="K239">
            <v>84700</v>
          </cell>
          <cell r="L239">
            <v>86700</v>
          </cell>
          <cell r="M239">
            <v>0.14199999999999999</v>
          </cell>
          <cell r="O239">
            <v>75.7</v>
          </cell>
          <cell r="P239">
            <v>81.5</v>
          </cell>
          <cell r="Q239">
            <v>88.6</v>
          </cell>
          <cell r="R239">
            <v>81.3</v>
          </cell>
          <cell r="S239">
            <v>84.8</v>
          </cell>
          <cell r="T239">
            <v>0</v>
          </cell>
          <cell r="U239">
            <v>0</v>
          </cell>
          <cell r="V239">
            <v>0</v>
          </cell>
          <cell r="W239">
            <v>10</v>
          </cell>
          <cell r="X239">
            <v>13.5</v>
          </cell>
          <cell r="Y239">
            <v>20</v>
          </cell>
          <cell r="Z239">
            <v>14.4</v>
          </cell>
          <cell r="AA239">
            <v>15</v>
          </cell>
          <cell r="AB239">
            <v>0</v>
          </cell>
          <cell r="AC239">
            <v>0</v>
          </cell>
          <cell r="AD239">
            <v>0</v>
          </cell>
          <cell r="AE239">
            <v>7.1</v>
          </cell>
          <cell r="AF239">
            <v>10</v>
          </cell>
          <cell r="AG239">
            <v>12.9</v>
          </cell>
          <cell r="AH239">
            <v>16.7</v>
          </cell>
          <cell r="AI239">
            <v>19.899999999999999</v>
          </cell>
          <cell r="AJ239">
            <v>13.4</v>
          </cell>
          <cell r="AK239">
            <v>14</v>
          </cell>
          <cell r="AL239">
            <v>0</v>
          </cell>
          <cell r="AM239">
            <v>0</v>
          </cell>
          <cell r="AN239">
            <v>0</v>
          </cell>
          <cell r="AO239">
            <v>86.8</v>
          </cell>
          <cell r="AP239">
            <v>91.7</v>
          </cell>
          <cell r="AQ239">
            <v>99.6</v>
          </cell>
          <cell r="AR239">
            <v>91.5</v>
          </cell>
          <cell r="AS239">
            <v>92.9</v>
          </cell>
          <cell r="AT239">
            <v>84.2</v>
          </cell>
          <cell r="AU239">
            <v>92.7</v>
          </cell>
          <cell r="AV239">
            <v>99.3</v>
          </cell>
          <cell r="AW239">
            <v>90.5</v>
          </cell>
          <cell r="AX239">
            <v>95.4</v>
          </cell>
          <cell r="AY239">
            <v>0</v>
          </cell>
          <cell r="AZ239">
            <v>0</v>
          </cell>
          <cell r="BA239">
            <v>0</v>
          </cell>
          <cell r="BB239">
            <v>84.4</v>
          </cell>
          <cell r="BC239">
            <v>92.7</v>
          </cell>
          <cell r="BD239">
            <v>113.1</v>
          </cell>
          <cell r="BE239">
            <v>97</v>
          </cell>
          <cell r="BF239">
            <v>106.9</v>
          </cell>
          <cell r="BG239">
            <v>0</v>
          </cell>
          <cell r="BH239">
            <v>0</v>
          </cell>
          <cell r="BI239">
            <v>0</v>
          </cell>
        </row>
        <row r="240">
          <cell r="A240">
            <v>38004</v>
          </cell>
          <cell r="B240" t="str">
            <v>Business Development D (SA)</v>
          </cell>
          <cell r="C240">
            <v>84.800000000000011</v>
          </cell>
          <cell r="D240">
            <v>106</v>
          </cell>
          <cell r="E240">
            <v>127.19999999999999</v>
          </cell>
          <cell r="F240">
            <v>101900</v>
          </cell>
          <cell r="G240">
            <v>103500</v>
          </cell>
          <cell r="H240">
            <v>107600</v>
          </cell>
          <cell r="I240">
            <v>0.2</v>
          </cell>
          <cell r="J240">
            <v>127.2</v>
          </cell>
          <cell r="K240">
            <v>111800</v>
          </cell>
          <cell r="L240">
            <v>116500</v>
          </cell>
          <cell r="M240">
            <v>9.6000000000000002E-2</v>
          </cell>
          <cell r="O240">
            <v>96.4</v>
          </cell>
          <cell r="P240">
            <v>104.2</v>
          </cell>
          <cell r="Q240">
            <v>116.2</v>
          </cell>
          <cell r="R240">
            <v>105.1</v>
          </cell>
          <cell r="S240">
            <v>104.9</v>
          </cell>
          <cell r="T240">
            <v>0</v>
          </cell>
          <cell r="U240">
            <v>0</v>
          </cell>
          <cell r="V240">
            <v>0</v>
          </cell>
          <cell r="W240">
            <v>12</v>
          </cell>
          <cell r="X240">
            <v>15</v>
          </cell>
          <cell r="Y240">
            <v>15</v>
          </cell>
          <cell r="Z240">
            <v>14.5</v>
          </cell>
          <cell r="AA240">
            <v>15</v>
          </cell>
          <cell r="AB240">
            <v>0</v>
          </cell>
          <cell r="AC240">
            <v>0</v>
          </cell>
          <cell r="AD240">
            <v>0</v>
          </cell>
          <cell r="AE240">
            <v>10.5</v>
          </cell>
          <cell r="AF240">
            <v>15.1</v>
          </cell>
          <cell r="AG240">
            <v>17.100000000000001</v>
          </cell>
          <cell r="AH240">
            <v>24.7</v>
          </cell>
          <cell r="AI240">
            <v>32</v>
          </cell>
          <cell r="AJ240">
            <v>19.5</v>
          </cell>
          <cell r="AK240">
            <v>19.100000000000001</v>
          </cell>
          <cell r="AL240">
            <v>0</v>
          </cell>
          <cell r="AM240">
            <v>0</v>
          </cell>
          <cell r="AN240">
            <v>0</v>
          </cell>
          <cell r="AO240">
            <v>105.6</v>
          </cell>
          <cell r="AP240">
            <v>118</v>
          </cell>
          <cell r="AQ240">
            <v>133.6</v>
          </cell>
          <cell r="AR240">
            <v>119.4</v>
          </cell>
          <cell r="AS240">
            <v>119.8</v>
          </cell>
          <cell r="AT240">
            <v>105.7</v>
          </cell>
          <cell r="AU240">
            <v>118.8</v>
          </cell>
          <cell r="AV240">
            <v>139</v>
          </cell>
          <cell r="AW240">
            <v>120.5</v>
          </cell>
          <cell r="AX240">
            <v>122.6</v>
          </cell>
          <cell r="AY240">
            <v>0</v>
          </cell>
          <cell r="AZ240">
            <v>0</v>
          </cell>
          <cell r="BA240">
            <v>0</v>
          </cell>
          <cell r="BB240">
            <v>114.2</v>
          </cell>
          <cell r="BC240">
            <v>124.5</v>
          </cell>
          <cell r="BD240">
            <v>151.5</v>
          </cell>
          <cell r="BE240">
            <v>131.30000000000001</v>
          </cell>
          <cell r="BF240">
            <v>143.4</v>
          </cell>
          <cell r="BG240">
            <v>0</v>
          </cell>
          <cell r="BH240">
            <v>0</v>
          </cell>
          <cell r="BI240">
            <v>0</v>
          </cell>
        </row>
        <row r="241">
          <cell r="A241">
            <v>38005</v>
          </cell>
          <cell r="B241" t="str">
            <v>Business Development E (SA)</v>
          </cell>
          <cell r="C241">
            <v>101.44</v>
          </cell>
          <cell r="D241">
            <v>126.8</v>
          </cell>
          <cell r="E241">
            <v>152.16</v>
          </cell>
          <cell r="F241">
            <v>121900</v>
          </cell>
          <cell r="G241">
            <v>125600</v>
          </cell>
          <cell r="H241">
            <v>130600</v>
          </cell>
          <cell r="I241">
            <v>0.25</v>
          </cell>
          <cell r="J241">
            <v>158.5</v>
          </cell>
          <cell r="K241">
            <v>141500</v>
          </cell>
          <cell r="L241">
            <v>144200</v>
          </cell>
          <cell r="M241">
            <v>0.1</v>
          </cell>
          <cell r="N241">
            <v>0.13500000000000001</v>
          </cell>
          <cell r="O241">
            <v>121.2</v>
          </cell>
          <cell r="P241">
            <v>131</v>
          </cell>
          <cell r="Q241">
            <v>138.30000000000001</v>
          </cell>
          <cell r="R241">
            <v>129.9</v>
          </cell>
          <cell r="S241">
            <v>133.4</v>
          </cell>
          <cell r="T241">
            <v>0</v>
          </cell>
          <cell r="U241">
            <v>0</v>
          </cell>
          <cell r="V241">
            <v>0</v>
          </cell>
          <cell r="W241">
            <v>15</v>
          </cell>
          <cell r="X241">
            <v>15</v>
          </cell>
          <cell r="Y241">
            <v>17.5</v>
          </cell>
          <cell r="Z241">
            <v>16.7</v>
          </cell>
          <cell r="AA241">
            <v>15</v>
          </cell>
          <cell r="AB241">
            <v>0</v>
          </cell>
          <cell r="AC241">
            <v>0</v>
          </cell>
          <cell r="AD241">
            <v>0</v>
          </cell>
          <cell r="AE241">
            <v>12.4</v>
          </cell>
          <cell r="AF241">
            <v>23.6</v>
          </cell>
          <cell r="AG241">
            <v>27.5</v>
          </cell>
          <cell r="AH241">
            <v>35</v>
          </cell>
          <cell r="AI241">
            <v>42.7</v>
          </cell>
          <cell r="AJ241">
            <v>32.299999999999997</v>
          </cell>
          <cell r="AK241">
            <v>31</v>
          </cell>
          <cell r="AL241">
            <v>0</v>
          </cell>
          <cell r="AM241">
            <v>0</v>
          </cell>
          <cell r="AN241">
            <v>0</v>
          </cell>
          <cell r="AO241">
            <v>139.9</v>
          </cell>
          <cell r="AP241">
            <v>152.69999999999999</v>
          </cell>
          <cell r="AQ241">
            <v>160.1</v>
          </cell>
          <cell r="AR241">
            <v>151.1</v>
          </cell>
          <cell r="AS241">
            <v>154.4</v>
          </cell>
          <cell r="AT241">
            <v>144.80000000000001</v>
          </cell>
          <cell r="AU241">
            <v>154.6</v>
          </cell>
          <cell r="AV241">
            <v>171.8</v>
          </cell>
          <cell r="AW241">
            <v>161.69999999999999</v>
          </cell>
          <cell r="AX241">
            <v>163.1</v>
          </cell>
          <cell r="AY241">
            <v>0</v>
          </cell>
          <cell r="AZ241">
            <v>0</v>
          </cell>
          <cell r="BA241">
            <v>0</v>
          </cell>
          <cell r="BB241">
            <v>161.1</v>
          </cell>
          <cell r="BC241">
            <v>177.8</v>
          </cell>
          <cell r="BD241">
            <v>198.5</v>
          </cell>
          <cell r="BE241">
            <v>193.9</v>
          </cell>
          <cell r="BF241">
            <v>183.7</v>
          </cell>
          <cell r="BG241">
            <v>0</v>
          </cell>
          <cell r="BH241">
            <v>0</v>
          </cell>
          <cell r="BI241">
            <v>0</v>
          </cell>
        </row>
        <row r="242">
          <cell r="A242">
            <v>38005</v>
          </cell>
          <cell r="B242" t="str">
            <v>Business Development E (SA)</v>
          </cell>
          <cell r="C242">
            <v>0</v>
          </cell>
          <cell r="D242">
            <v>0</v>
          </cell>
          <cell r="E242">
            <v>0</v>
          </cell>
          <cell r="F242">
            <v>121900</v>
          </cell>
          <cell r="G242">
            <v>125600</v>
          </cell>
          <cell r="H242">
            <v>130600</v>
          </cell>
          <cell r="I242">
            <v>0.25</v>
          </cell>
          <cell r="J242">
            <v>0</v>
          </cell>
          <cell r="K242">
            <v>141500</v>
          </cell>
          <cell r="L242">
            <v>144200</v>
          </cell>
          <cell r="M242">
            <v>0.1</v>
          </cell>
          <cell r="N242">
            <v>0.13500000000000001</v>
          </cell>
          <cell r="O242">
            <v>121.2</v>
          </cell>
          <cell r="P242">
            <v>131</v>
          </cell>
          <cell r="Q242">
            <v>138.30000000000001</v>
          </cell>
          <cell r="R242">
            <v>129.9</v>
          </cell>
          <cell r="S242">
            <v>133.4</v>
          </cell>
          <cell r="T242">
            <v>0</v>
          </cell>
          <cell r="U242">
            <v>0</v>
          </cell>
          <cell r="V242">
            <v>0</v>
          </cell>
          <cell r="W242">
            <v>15</v>
          </cell>
          <cell r="X242">
            <v>15</v>
          </cell>
          <cell r="Y242">
            <v>17.5</v>
          </cell>
          <cell r="Z242">
            <v>16.7</v>
          </cell>
          <cell r="AA242">
            <v>15</v>
          </cell>
          <cell r="AB242">
            <v>0</v>
          </cell>
          <cell r="AC242">
            <v>0</v>
          </cell>
          <cell r="AD242">
            <v>0</v>
          </cell>
          <cell r="AE242">
            <v>12.4</v>
          </cell>
          <cell r="AF242">
            <v>23.6</v>
          </cell>
          <cell r="AG242">
            <v>27.5</v>
          </cell>
          <cell r="AH242">
            <v>35</v>
          </cell>
          <cell r="AI242">
            <v>42.7</v>
          </cell>
          <cell r="AJ242">
            <v>32.299999999999997</v>
          </cell>
          <cell r="AK242">
            <v>31</v>
          </cell>
          <cell r="AL242">
            <v>0</v>
          </cell>
          <cell r="AM242">
            <v>0</v>
          </cell>
          <cell r="AN242">
            <v>0</v>
          </cell>
          <cell r="AO242">
            <v>139.9</v>
          </cell>
          <cell r="AP242">
            <v>152.69999999999999</v>
          </cell>
          <cell r="AQ242">
            <v>160.1</v>
          </cell>
          <cell r="AR242">
            <v>151.1</v>
          </cell>
          <cell r="AS242">
            <v>154.4</v>
          </cell>
          <cell r="AT242">
            <v>144.80000000000001</v>
          </cell>
          <cell r="AU242">
            <v>154.6</v>
          </cell>
          <cell r="AV242">
            <v>171.8</v>
          </cell>
          <cell r="AW242">
            <v>161.69999999999999</v>
          </cell>
          <cell r="AX242">
            <v>163.1</v>
          </cell>
          <cell r="AY242">
            <v>0</v>
          </cell>
          <cell r="AZ242">
            <v>0</v>
          </cell>
          <cell r="BA242">
            <v>0</v>
          </cell>
          <cell r="BB242">
            <v>161.1</v>
          </cell>
          <cell r="BC242">
            <v>177.8</v>
          </cell>
          <cell r="BD242">
            <v>198.5</v>
          </cell>
          <cell r="BE242">
            <v>193.9</v>
          </cell>
          <cell r="BF242">
            <v>183.7</v>
          </cell>
          <cell r="BG242">
            <v>0</v>
          </cell>
          <cell r="BH242">
            <v>0</v>
          </cell>
          <cell r="BI242">
            <v>0</v>
          </cell>
        </row>
        <row r="243">
          <cell r="A243" t="str">
            <v>Marketing Sales Family</v>
          </cell>
          <cell r="C243">
            <v>0</v>
          </cell>
          <cell r="D243">
            <v>0</v>
          </cell>
          <cell r="E243">
            <v>0</v>
          </cell>
          <cell r="J243">
            <v>0</v>
          </cell>
        </row>
        <row r="244">
          <cell r="A244" t="str">
            <v>Towers Perrin Total Rewards Database</v>
          </cell>
          <cell r="C244">
            <v>0</v>
          </cell>
          <cell r="D244">
            <v>0</v>
          </cell>
          <cell r="E244">
            <v>0</v>
          </cell>
          <cell r="J244">
            <v>0</v>
          </cell>
        </row>
        <row r="245">
          <cell r="A245" t="str">
            <v>SLS02</v>
          </cell>
          <cell r="B245" t="str">
            <v>Sales - Developmental</v>
          </cell>
          <cell r="C245">
            <v>47.360000000000007</v>
          </cell>
          <cell r="D245">
            <v>59.2</v>
          </cell>
          <cell r="E245">
            <v>71.040000000000006</v>
          </cell>
          <cell r="F245">
            <v>56900</v>
          </cell>
          <cell r="G245" t="str">
            <v>2005 CO + 4% MTCS Data invalid only 3 incumbents.</v>
          </cell>
          <cell r="J245">
            <v>59.2</v>
          </cell>
          <cell r="O245">
            <v>64.34</v>
          </cell>
          <cell r="P245">
            <v>69.424999999999997</v>
          </cell>
          <cell r="Q245">
            <v>74.903000000000006</v>
          </cell>
          <cell r="R245">
            <v>68.757999999999996</v>
          </cell>
          <cell r="S245" t="e">
            <v>#VALUE!</v>
          </cell>
          <cell r="T245" t="e">
            <v>#VALUE!</v>
          </cell>
          <cell r="U245" t="e">
            <v>#VALUE!</v>
          </cell>
          <cell r="V245" t="e">
            <v>#VALUE!</v>
          </cell>
          <cell r="W245" t="str">
            <v>---</v>
          </cell>
          <cell r="X245" t="str">
            <v>---</v>
          </cell>
          <cell r="Y245" t="str">
            <v>---</v>
          </cell>
          <cell r="Z245" t="str">
            <v>---</v>
          </cell>
          <cell r="AA245" t="e">
            <v>#VALUE!</v>
          </cell>
          <cell r="AB245" t="e">
            <v>#VALUE!</v>
          </cell>
          <cell r="AC245" t="e">
            <v>#VALUE!</v>
          </cell>
          <cell r="AD245" t="e">
            <v>#VALUE!</v>
          </cell>
          <cell r="AE245" t="e">
            <v>#VALUE!</v>
          </cell>
          <cell r="AF245" t="str">
            <v>---</v>
          </cell>
          <cell r="AG245" t="str">
            <v>---</v>
          </cell>
          <cell r="AH245" t="str">
            <v>---</v>
          </cell>
          <cell r="AI245" t="e">
            <v>#VALUE!</v>
          </cell>
          <cell r="AJ245" t="str">
            <v>---</v>
          </cell>
          <cell r="AK245" t="e">
            <v>#VALUE!</v>
          </cell>
          <cell r="AL245" t="e">
            <v>#VALUE!</v>
          </cell>
          <cell r="AM245" t="e">
            <v>#VALUE!</v>
          </cell>
          <cell r="AN245" t="e">
            <v>#VALUE!</v>
          </cell>
          <cell r="AO245">
            <v>69.722999999999999</v>
          </cell>
          <cell r="AP245">
            <v>75.42</v>
          </cell>
          <cell r="AQ245">
            <v>83.106999999999999</v>
          </cell>
          <cell r="AR245">
            <v>76.075000000000003</v>
          </cell>
          <cell r="AS245" t="e">
            <v>#VALUE!</v>
          </cell>
          <cell r="AT245">
            <v>68.16</v>
          </cell>
          <cell r="AU245">
            <v>73.152000000000001</v>
          </cell>
          <cell r="AV245">
            <v>77.858000000000004</v>
          </cell>
          <cell r="AW245">
            <v>72.551000000000002</v>
          </cell>
          <cell r="AX245" t="e">
            <v>#VALUE!</v>
          </cell>
          <cell r="AY245" t="e">
            <v>#VALUE!</v>
          </cell>
          <cell r="AZ245" t="e">
            <v>#VALUE!</v>
          </cell>
          <cell r="BA245" t="e">
            <v>#VALUE!</v>
          </cell>
          <cell r="BB245">
            <v>68.667000000000002</v>
          </cell>
          <cell r="BC245">
            <v>74.308999999999997</v>
          </cell>
          <cell r="BD245">
            <v>81.034000000000006</v>
          </cell>
          <cell r="BE245">
            <v>75.058999999999997</v>
          </cell>
          <cell r="BF245" t="e">
            <v>#VALUE!</v>
          </cell>
          <cell r="BG245">
            <v>74.308999999999997</v>
          </cell>
          <cell r="BH245" t="e">
            <v>#VALUE!</v>
          </cell>
          <cell r="BI245" t="e">
            <v>#VALUE!</v>
          </cell>
        </row>
        <row r="246">
          <cell r="A246" t="str">
            <v>SLS03</v>
          </cell>
          <cell r="B246" t="str">
            <v>Sales - Fully Qualified</v>
          </cell>
          <cell r="C246">
            <v>61.6</v>
          </cell>
          <cell r="D246">
            <v>77</v>
          </cell>
          <cell r="E246">
            <v>92.399999999999991</v>
          </cell>
          <cell r="F246">
            <v>74076</v>
          </cell>
          <cell r="G246" t="str">
            <v>2005 CO + 4% MTCS Data invalid only 3 incumbents.</v>
          </cell>
          <cell r="J246">
            <v>77</v>
          </cell>
          <cell r="O246">
            <v>73.94</v>
          </cell>
          <cell r="P246">
            <v>79.667000000000002</v>
          </cell>
          <cell r="Q246">
            <v>91.17</v>
          </cell>
          <cell r="R246">
            <v>82.697999999999993</v>
          </cell>
          <cell r="S246" t="e">
            <v>#VALUE!</v>
          </cell>
          <cell r="T246" t="e">
            <v>#VALUE!</v>
          </cell>
          <cell r="U246" t="e">
            <v>#VALUE!</v>
          </cell>
          <cell r="V246" t="e">
            <v>#VALUE!</v>
          </cell>
          <cell r="W246" t="str">
            <v>---</v>
          </cell>
          <cell r="X246" t="str">
            <v>---</v>
          </cell>
          <cell r="Y246" t="str">
            <v>---</v>
          </cell>
          <cell r="Z246" t="str">
            <v>---</v>
          </cell>
          <cell r="AA246" t="e">
            <v>#VALUE!</v>
          </cell>
          <cell r="AB246" t="e">
            <v>#VALUE!</v>
          </cell>
          <cell r="AC246" t="e">
            <v>#VALUE!</v>
          </cell>
          <cell r="AD246" t="e">
            <v>#VALUE!</v>
          </cell>
          <cell r="AE246" t="e">
            <v>#VALUE!</v>
          </cell>
          <cell r="AF246" t="str">
            <v>---</v>
          </cell>
          <cell r="AG246" t="str">
            <v>---</v>
          </cell>
          <cell r="AH246" t="str">
            <v>---</v>
          </cell>
          <cell r="AI246" t="e">
            <v>#VALUE!</v>
          </cell>
          <cell r="AJ246" t="str">
            <v>---</v>
          </cell>
          <cell r="AK246" t="e">
            <v>#VALUE!</v>
          </cell>
          <cell r="AL246" t="e">
            <v>#VALUE!</v>
          </cell>
          <cell r="AM246" t="e">
            <v>#VALUE!</v>
          </cell>
          <cell r="AN246" t="e">
            <v>#VALUE!</v>
          </cell>
          <cell r="AO246">
            <v>79.200999999999993</v>
          </cell>
          <cell r="AP246">
            <v>91.228999999999999</v>
          </cell>
          <cell r="AQ246">
            <v>103.289</v>
          </cell>
          <cell r="AR246">
            <v>91.150999999999996</v>
          </cell>
          <cell r="AS246" t="e">
            <v>#VALUE!</v>
          </cell>
          <cell r="AT246">
            <v>80.697999999999993</v>
          </cell>
          <cell r="AU246">
            <v>87.233999999999995</v>
          </cell>
          <cell r="AV246">
            <v>95.527000000000001</v>
          </cell>
          <cell r="AW246">
            <v>87.444999999999993</v>
          </cell>
          <cell r="AX246" t="e">
            <v>#VALUE!</v>
          </cell>
          <cell r="AY246" t="e">
            <v>#VALUE!</v>
          </cell>
          <cell r="AZ246" t="e">
            <v>#VALUE!</v>
          </cell>
          <cell r="BA246" t="e">
            <v>#VALUE!</v>
          </cell>
          <cell r="BB246">
            <v>80.697999999999993</v>
          </cell>
          <cell r="BC246">
            <v>90.08</v>
          </cell>
          <cell r="BD246">
            <v>101.783</v>
          </cell>
          <cell r="BE246">
            <v>90.412999999999997</v>
          </cell>
          <cell r="BF246" t="e">
            <v>#VALUE!</v>
          </cell>
          <cell r="BG246">
            <v>90.08</v>
          </cell>
          <cell r="BH246" t="e">
            <v>#VALUE!</v>
          </cell>
          <cell r="BI246" t="e">
            <v>#VALUE!</v>
          </cell>
        </row>
        <row r="247">
          <cell r="A247" t="str">
            <v>SLS04</v>
          </cell>
          <cell r="B247" t="str">
            <v>Sales - Specialist or Group Leader</v>
          </cell>
          <cell r="C247">
            <v>73.12</v>
          </cell>
          <cell r="D247">
            <v>91.4</v>
          </cell>
          <cell r="E247">
            <v>109.68</v>
          </cell>
          <cell r="F247">
            <v>87900</v>
          </cell>
          <cell r="J247">
            <v>91.4</v>
          </cell>
          <cell r="O247">
            <v>92.414000000000001</v>
          </cell>
          <cell r="P247">
            <v>103.646</v>
          </cell>
          <cell r="Q247">
            <v>115.709</v>
          </cell>
          <cell r="R247">
            <v>102.727</v>
          </cell>
          <cell r="S247" t="e">
            <v>#VALUE!</v>
          </cell>
          <cell r="T247" t="e">
            <v>#VALUE!</v>
          </cell>
          <cell r="U247" t="e">
            <v>#VALUE!</v>
          </cell>
          <cell r="V247" t="e">
            <v>#VALUE!</v>
          </cell>
          <cell r="W247">
            <v>12.21</v>
          </cell>
          <cell r="X247">
            <v>13.16</v>
          </cell>
          <cell r="Y247">
            <v>13.66</v>
          </cell>
          <cell r="Z247">
            <v>12.59</v>
          </cell>
          <cell r="AA247" t="e">
            <v>#VALUE!</v>
          </cell>
          <cell r="AB247" t="e">
            <v>#VALUE!</v>
          </cell>
          <cell r="AC247" t="e">
            <v>#VALUE!</v>
          </cell>
          <cell r="AD247" t="e">
            <v>#VALUE!</v>
          </cell>
          <cell r="AE247" t="e">
            <v>#VALUE!</v>
          </cell>
          <cell r="AF247">
            <v>11</v>
          </cell>
          <cell r="AG247">
            <v>13</v>
          </cell>
          <cell r="AH247">
            <v>15</v>
          </cell>
          <cell r="AI247" t="e">
            <v>#VALUE!</v>
          </cell>
          <cell r="AJ247">
            <v>13</v>
          </cell>
          <cell r="AK247" t="e">
            <v>#VALUE!</v>
          </cell>
          <cell r="AL247" t="e">
            <v>#VALUE!</v>
          </cell>
          <cell r="AM247" t="e">
            <v>#VALUE!</v>
          </cell>
          <cell r="AN247" t="e">
            <v>#VALUE!</v>
          </cell>
          <cell r="AO247">
            <v>97.888999999999996</v>
          </cell>
          <cell r="AP247">
            <v>110.24</v>
          </cell>
          <cell r="AQ247">
            <v>125.145</v>
          </cell>
          <cell r="AR247">
            <v>113.964</v>
          </cell>
          <cell r="AS247" t="e">
            <v>#VALUE!</v>
          </cell>
          <cell r="AT247">
            <v>94.918000000000006</v>
          </cell>
          <cell r="AU247">
            <v>109.383</v>
          </cell>
          <cell r="AV247">
            <v>122.288</v>
          </cell>
          <cell r="AW247">
            <v>110.468</v>
          </cell>
          <cell r="AX247" t="e">
            <v>#VALUE!</v>
          </cell>
          <cell r="AY247" t="e">
            <v>#VALUE!</v>
          </cell>
          <cell r="AZ247" t="e">
            <v>#VALUE!</v>
          </cell>
          <cell r="BA247" t="e">
            <v>#VALUE!</v>
          </cell>
          <cell r="BB247">
            <v>95.682000000000002</v>
          </cell>
          <cell r="BC247">
            <v>111.97799999999999</v>
          </cell>
          <cell r="BD247">
            <v>132.50800000000001</v>
          </cell>
          <cell r="BE247">
            <v>114.61799999999999</v>
          </cell>
          <cell r="BF247" t="e">
            <v>#VALUE!</v>
          </cell>
          <cell r="BG247">
            <v>111.97799999999999</v>
          </cell>
          <cell r="BH247" t="e">
            <v>#VALUE!</v>
          </cell>
          <cell r="BI247" t="e">
            <v>#VALUE!</v>
          </cell>
        </row>
        <row r="248">
          <cell r="A248" t="str">
            <v>SLS05</v>
          </cell>
          <cell r="B248" t="str">
            <v>Sales - Advanced Specialist or Supervisor</v>
          </cell>
          <cell r="C248">
            <v>86</v>
          </cell>
          <cell r="D248">
            <v>107.5</v>
          </cell>
          <cell r="E248">
            <v>129</v>
          </cell>
          <cell r="F248">
            <v>107500</v>
          </cell>
          <cell r="G248" t="str">
            <v>Maintain 2005 CO Market Data 95604</v>
          </cell>
          <cell r="J248">
            <v>107.5</v>
          </cell>
          <cell r="O248">
            <v>105.803</v>
          </cell>
          <cell r="P248">
            <v>117.051</v>
          </cell>
          <cell r="Q248">
            <v>129.47300000000001</v>
          </cell>
          <cell r="R248">
            <v>116.67</v>
          </cell>
          <cell r="S248" t="e">
            <v>#VALUE!</v>
          </cell>
          <cell r="T248" t="e">
            <v>#VALUE!</v>
          </cell>
          <cell r="U248" t="e">
            <v>#VALUE!</v>
          </cell>
          <cell r="V248" t="e">
            <v>#VALUE!</v>
          </cell>
          <cell r="W248" t="str">
            <v>---</v>
          </cell>
          <cell r="X248" t="str">
            <v>---</v>
          </cell>
          <cell r="Y248" t="str">
            <v>---</v>
          </cell>
          <cell r="Z248" t="str">
            <v>---</v>
          </cell>
          <cell r="AA248" t="e">
            <v>#VALUE!</v>
          </cell>
          <cell r="AB248" t="e">
            <v>#VALUE!</v>
          </cell>
          <cell r="AC248" t="e">
            <v>#VALUE!</v>
          </cell>
          <cell r="AD248" t="e">
            <v>#VALUE!</v>
          </cell>
          <cell r="AE248" t="e">
            <v>#VALUE!</v>
          </cell>
          <cell r="AF248" t="str">
            <v>---</v>
          </cell>
          <cell r="AG248" t="str">
            <v>---</v>
          </cell>
          <cell r="AH248" t="str">
            <v>---</v>
          </cell>
          <cell r="AI248" t="e">
            <v>#VALUE!</v>
          </cell>
          <cell r="AJ248" t="str">
            <v>---</v>
          </cell>
          <cell r="AK248" t="e">
            <v>#VALUE!</v>
          </cell>
          <cell r="AL248" t="e">
            <v>#VALUE!</v>
          </cell>
          <cell r="AM248" t="e">
            <v>#VALUE!</v>
          </cell>
          <cell r="AN248" t="e">
            <v>#VALUE!</v>
          </cell>
          <cell r="AO248">
            <v>105.803</v>
          </cell>
          <cell r="AP248">
            <v>123.861</v>
          </cell>
          <cell r="AQ248">
            <v>148.607</v>
          </cell>
          <cell r="AR248">
            <v>129.126</v>
          </cell>
          <cell r="AS248" t="e">
            <v>#VALUE!</v>
          </cell>
          <cell r="AT248">
            <v>105.803</v>
          </cell>
          <cell r="AU248">
            <v>126.36</v>
          </cell>
          <cell r="AV248">
            <v>143.68799999999999</v>
          </cell>
          <cell r="AW248">
            <v>124.255</v>
          </cell>
          <cell r="AX248" t="e">
            <v>#VALUE!</v>
          </cell>
          <cell r="AY248" t="e">
            <v>#VALUE!</v>
          </cell>
          <cell r="AZ248" t="e">
            <v>#VALUE!</v>
          </cell>
          <cell r="BA248" t="e">
            <v>#VALUE!</v>
          </cell>
          <cell r="BB248">
            <v>105.803</v>
          </cell>
          <cell r="BC248">
            <v>126.36</v>
          </cell>
          <cell r="BD248">
            <v>151.291</v>
          </cell>
          <cell r="BE248">
            <v>131.46100000000001</v>
          </cell>
          <cell r="BF248" t="e">
            <v>#VALUE!</v>
          </cell>
          <cell r="BG248">
            <v>126.36</v>
          </cell>
          <cell r="BH248" t="e">
            <v>#VALUE!</v>
          </cell>
          <cell r="BI248" t="e">
            <v>#VALUE!</v>
          </cell>
        </row>
        <row r="249">
          <cell r="A249" t="str">
            <v>SLS06</v>
          </cell>
          <cell r="B249" t="str">
            <v>Sales - Manager</v>
          </cell>
          <cell r="C249">
            <v>106.48</v>
          </cell>
          <cell r="D249">
            <v>133.1</v>
          </cell>
          <cell r="E249">
            <v>159.72</v>
          </cell>
          <cell r="F249">
            <v>128003</v>
          </cell>
          <cell r="G249" t="str">
            <v>Maintain 2005 CO Market Data 95604</v>
          </cell>
          <cell r="J249">
            <v>133.1</v>
          </cell>
          <cell r="O249">
            <v>133.19999999999999</v>
          </cell>
          <cell r="P249">
            <v>141.60400000000001</v>
          </cell>
          <cell r="Q249">
            <v>159.97999999999999</v>
          </cell>
          <cell r="R249">
            <v>141.905</v>
          </cell>
          <cell r="S249" t="e">
            <v>#VALUE!</v>
          </cell>
          <cell r="T249" t="e">
            <v>#VALUE!</v>
          </cell>
          <cell r="U249" t="e">
            <v>#VALUE!</v>
          </cell>
          <cell r="V249" t="e">
            <v>#VALUE!</v>
          </cell>
          <cell r="W249" t="str">
            <v>---</v>
          </cell>
          <cell r="X249" t="str">
            <v>---</v>
          </cell>
          <cell r="Y249" t="str">
            <v>---</v>
          </cell>
          <cell r="Z249" t="str">
            <v>---</v>
          </cell>
          <cell r="AA249" t="e">
            <v>#VALUE!</v>
          </cell>
          <cell r="AB249" t="e">
            <v>#VALUE!</v>
          </cell>
          <cell r="AC249" t="e">
            <v>#VALUE!</v>
          </cell>
          <cell r="AD249" t="e">
            <v>#VALUE!</v>
          </cell>
          <cell r="AE249" t="e">
            <v>#VALUE!</v>
          </cell>
          <cell r="AF249" t="str">
            <v>---</v>
          </cell>
          <cell r="AG249" t="str">
            <v>---</v>
          </cell>
          <cell r="AH249" t="str">
            <v>---</v>
          </cell>
          <cell r="AI249" t="e">
            <v>#VALUE!</v>
          </cell>
          <cell r="AJ249" t="str">
            <v>---</v>
          </cell>
          <cell r="AK249" t="e">
            <v>#VALUE!</v>
          </cell>
          <cell r="AL249" t="e">
            <v>#VALUE!</v>
          </cell>
          <cell r="AM249" t="e">
            <v>#VALUE!</v>
          </cell>
          <cell r="AN249" t="e">
            <v>#VALUE!</v>
          </cell>
          <cell r="AO249">
            <v>133.19999999999999</v>
          </cell>
          <cell r="AP249">
            <v>203.483</v>
          </cell>
          <cell r="AQ249">
            <v>252.601</v>
          </cell>
          <cell r="AR249">
            <v>195.19499999999999</v>
          </cell>
          <cell r="AS249" t="e">
            <v>#VALUE!</v>
          </cell>
          <cell r="AT249">
            <v>133.19999999999999</v>
          </cell>
          <cell r="AU249">
            <v>164.99</v>
          </cell>
          <cell r="AV249">
            <v>186.07</v>
          </cell>
          <cell r="AW249">
            <v>157.185</v>
          </cell>
          <cell r="AX249" t="e">
            <v>#VALUE!</v>
          </cell>
          <cell r="AY249" t="e">
            <v>#VALUE!</v>
          </cell>
          <cell r="AZ249" t="e">
            <v>#VALUE!</v>
          </cell>
          <cell r="BA249" t="e">
            <v>#VALUE!</v>
          </cell>
          <cell r="BB249">
            <v>133.19999999999999</v>
          </cell>
          <cell r="BC249">
            <v>186.97499999999999</v>
          </cell>
          <cell r="BD249">
            <v>255.68700000000001</v>
          </cell>
          <cell r="BE249">
            <v>192.035</v>
          </cell>
          <cell r="BF249" t="e">
            <v>#VALUE!</v>
          </cell>
          <cell r="BG249">
            <v>186.97499999999999</v>
          </cell>
          <cell r="BH249" t="e">
            <v>#VALUE!</v>
          </cell>
          <cell r="BI249" t="e">
            <v>#VALUE!</v>
          </cell>
        </row>
        <row r="250">
          <cell r="A250" t="str">
            <v>MKT06</v>
          </cell>
          <cell r="B250" t="str">
            <v>Marketing/Sales Manager</v>
          </cell>
          <cell r="C250">
            <v>125.92000000000002</v>
          </cell>
          <cell r="D250">
            <v>157.4</v>
          </cell>
          <cell r="E250">
            <v>188.88</v>
          </cell>
          <cell r="F250">
            <v>151300</v>
          </cell>
          <cell r="J250">
            <v>157.4</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cell r="BF250" t="e">
            <v>#N/A</v>
          </cell>
          <cell r="BG250" t="e">
            <v>#N/A</v>
          </cell>
          <cell r="BH250" t="e">
            <v>#N/A</v>
          </cell>
          <cell r="BI250" t="e">
            <v>#N/A</v>
          </cell>
        </row>
        <row r="251">
          <cell r="A251" t="str">
            <v>LLB09</v>
          </cell>
          <cell r="B251" t="str">
            <v>Legal Counsel - Corporate Secretary</v>
          </cell>
          <cell r="C251">
            <v>90.720000000000013</v>
          </cell>
          <cell r="D251">
            <v>113.4</v>
          </cell>
          <cell r="E251">
            <v>136.08000000000001</v>
          </cell>
          <cell r="F251">
            <v>109000</v>
          </cell>
          <cell r="G251" t="str">
            <v>Less than match (-15%) Market 121,504</v>
          </cell>
          <cell r="J251">
            <v>113.4</v>
          </cell>
          <cell r="O251" t="e">
            <v>#N/A</v>
          </cell>
          <cell r="P251" t="e">
            <v>#N/A</v>
          </cell>
          <cell r="Q251" t="e">
            <v>#N/A</v>
          </cell>
          <cell r="R251" t="e">
            <v>#N/A</v>
          </cell>
          <cell r="S251" t="e">
            <v>#N/A</v>
          </cell>
          <cell r="T251" t="e">
            <v>#N/A</v>
          </cell>
          <cell r="U251" t="e">
            <v>#N/A</v>
          </cell>
          <cell r="V251" t="e">
            <v>#N/A</v>
          </cell>
          <cell r="W251" t="e">
            <v>#N/A</v>
          </cell>
          <cell r="X251" t="e">
            <v>#N/A</v>
          </cell>
          <cell r="Y251" t="e">
            <v>#N/A</v>
          </cell>
          <cell r="Z251" t="e">
            <v>#N/A</v>
          </cell>
          <cell r="AA251" t="e">
            <v>#N/A</v>
          </cell>
          <cell r="AB251" t="e">
            <v>#N/A</v>
          </cell>
          <cell r="AC251" t="e">
            <v>#N/A</v>
          </cell>
          <cell r="AD251" t="e">
            <v>#N/A</v>
          </cell>
          <cell r="AE251" t="e">
            <v>#N/A</v>
          </cell>
          <cell r="AF251" t="e">
            <v>#N/A</v>
          </cell>
          <cell r="AG251" t="e">
            <v>#N/A</v>
          </cell>
          <cell r="AH251" t="e">
            <v>#N/A</v>
          </cell>
          <cell r="AI251" t="e">
            <v>#N/A</v>
          </cell>
          <cell r="AJ251" t="e">
            <v>#N/A</v>
          </cell>
          <cell r="AK251" t="e">
            <v>#N/A</v>
          </cell>
          <cell r="AL251" t="e">
            <v>#N/A</v>
          </cell>
          <cell r="AM251" t="e">
            <v>#N/A</v>
          </cell>
          <cell r="AN251" t="e">
            <v>#N/A</v>
          </cell>
          <cell r="AO251" t="e">
            <v>#N/A</v>
          </cell>
          <cell r="AP251" t="e">
            <v>#N/A</v>
          </cell>
          <cell r="AQ251" t="e">
            <v>#N/A</v>
          </cell>
          <cell r="AR251" t="e">
            <v>#N/A</v>
          </cell>
          <cell r="AS251" t="e">
            <v>#N/A</v>
          </cell>
          <cell r="AT251" t="e">
            <v>#N/A</v>
          </cell>
          <cell r="AU251" t="e">
            <v>#N/A</v>
          </cell>
          <cell r="AV251" t="e">
            <v>#N/A</v>
          </cell>
          <cell r="AW251" t="e">
            <v>#N/A</v>
          </cell>
          <cell r="AX251" t="e">
            <v>#N/A</v>
          </cell>
          <cell r="AY251" t="e">
            <v>#N/A</v>
          </cell>
          <cell r="AZ251" t="e">
            <v>#N/A</v>
          </cell>
          <cell r="BA251" t="e">
            <v>#N/A</v>
          </cell>
          <cell r="BB251" t="e">
            <v>#N/A</v>
          </cell>
          <cell r="BC251" t="e">
            <v>#N/A</v>
          </cell>
          <cell r="BD251" t="e">
            <v>#N/A</v>
          </cell>
          <cell r="BE251" t="e">
            <v>#N/A</v>
          </cell>
          <cell r="BF251" t="e">
            <v>#N/A</v>
          </cell>
          <cell r="BG251" t="e">
            <v>#N/A</v>
          </cell>
          <cell r="BH251" t="e">
            <v>#N/A</v>
          </cell>
          <cell r="BI251" t="e">
            <v>#N/A</v>
          </cell>
        </row>
        <row r="252">
          <cell r="A252">
            <v>501</v>
          </cell>
          <cell r="B252" t="str">
            <v>Legal Counsel - Corporate Secretary</v>
          </cell>
          <cell r="C252">
            <v>90.720000000000013</v>
          </cell>
          <cell r="D252">
            <v>113.4</v>
          </cell>
          <cell r="E252">
            <v>136.08000000000001</v>
          </cell>
          <cell r="F252">
            <v>109000</v>
          </cell>
          <cell r="G252" t="str">
            <v>Less than match (-15%) Market 121,504</v>
          </cell>
          <cell r="J252">
            <v>113.4</v>
          </cell>
          <cell r="O252" t="e">
            <v>#N/A</v>
          </cell>
          <cell r="P252" t="e">
            <v>#N/A</v>
          </cell>
          <cell r="Q252" t="e">
            <v>#N/A</v>
          </cell>
          <cell r="R252" t="e">
            <v>#N/A</v>
          </cell>
          <cell r="S252" t="e">
            <v>#N/A</v>
          </cell>
          <cell r="T252" t="e">
            <v>#N/A</v>
          </cell>
          <cell r="U252" t="e">
            <v>#N/A</v>
          </cell>
          <cell r="V252" t="e">
            <v>#N/A</v>
          </cell>
          <cell r="W252" t="e">
            <v>#N/A</v>
          </cell>
          <cell r="X252" t="e">
            <v>#N/A</v>
          </cell>
          <cell r="Y252" t="e">
            <v>#N/A</v>
          </cell>
          <cell r="Z252" t="e">
            <v>#N/A</v>
          </cell>
          <cell r="AA252" t="e">
            <v>#N/A</v>
          </cell>
          <cell r="AB252" t="e">
            <v>#N/A</v>
          </cell>
          <cell r="AC252" t="e">
            <v>#N/A</v>
          </cell>
          <cell r="AD252" t="e">
            <v>#N/A</v>
          </cell>
          <cell r="AE252" t="e">
            <v>#N/A</v>
          </cell>
          <cell r="AF252" t="e">
            <v>#N/A</v>
          </cell>
          <cell r="AG252" t="e">
            <v>#N/A</v>
          </cell>
          <cell r="AH252" t="e">
            <v>#N/A</v>
          </cell>
          <cell r="AI252" t="e">
            <v>#N/A</v>
          </cell>
          <cell r="AJ252" t="e">
            <v>#N/A</v>
          </cell>
          <cell r="AK252" t="e">
            <v>#N/A</v>
          </cell>
          <cell r="AL252" t="e">
            <v>#N/A</v>
          </cell>
          <cell r="AM252" t="e">
            <v>#N/A</v>
          </cell>
          <cell r="AN252" t="e">
            <v>#N/A</v>
          </cell>
          <cell r="AO252" t="e">
            <v>#N/A</v>
          </cell>
          <cell r="AP252" t="e">
            <v>#N/A</v>
          </cell>
          <cell r="AQ252" t="e">
            <v>#N/A</v>
          </cell>
          <cell r="AR252" t="e">
            <v>#N/A</v>
          </cell>
          <cell r="AS252" t="e">
            <v>#N/A</v>
          </cell>
          <cell r="AT252" t="e">
            <v>#N/A</v>
          </cell>
          <cell r="AU252" t="e">
            <v>#N/A</v>
          </cell>
          <cell r="AV252" t="e">
            <v>#N/A</v>
          </cell>
          <cell r="AW252" t="e">
            <v>#N/A</v>
          </cell>
          <cell r="AX252" t="e">
            <v>#N/A</v>
          </cell>
          <cell r="AY252" t="e">
            <v>#N/A</v>
          </cell>
          <cell r="AZ252" t="e">
            <v>#N/A</v>
          </cell>
          <cell r="BA252" t="e">
            <v>#N/A</v>
          </cell>
          <cell r="BB252" t="e">
            <v>#N/A</v>
          </cell>
          <cell r="BC252" t="e">
            <v>#N/A</v>
          </cell>
          <cell r="BD252" t="e">
            <v>#N/A</v>
          </cell>
          <cell r="BE252" t="e">
            <v>#N/A</v>
          </cell>
          <cell r="BF252" t="e">
            <v>#N/A</v>
          </cell>
          <cell r="BG252" t="e">
            <v>#N/A</v>
          </cell>
          <cell r="BH252" t="e">
            <v>#N/A</v>
          </cell>
          <cell r="BI252" t="e">
            <v>#N/A</v>
          </cell>
        </row>
        <row r="253">
          <cell r="A253">
            <v>501</v>
          </cell>
          <cell r="C253">
            <v>0</v>
          </cell>
          <cell r="D253">
            <v>0</v>
          </cell>
          <cell r="E253">
            <v>0</v>
          </cell>
          <cell r="J253">
            <v>0</v>
          </cell>
          <cell r="O253" t="e">
            <v>#N/A</v>
          </cell>
          <cell r="P253" t="e">
            <v>#N/A</v>
          </cell>
          <cell r="Q253" t="e">
            <v>#N/A</v>
          </cell>
          <cell r="R253" t="e">
            <v>#N/A</v>
          </cell>
          <cell r="S253" t="e">
            <v>#N/A</v>
          </cell>
          <cell r="T253" t="e">
            <v>#N/A</v>
          </cell>
          <cell r="U253" t="e">
            <v>#N/A</v>
          </cell>
          <cell r="V253" t="e">
            <v>#N/A</v>
          </cell>
          <cell r="W253" t="e">
            <v>#N/A</v>
          </cell>
          <cell r="X253" t="e">
            <v>#N/A</v>
          </cell>
          <cell r="Y253" t="e">
            <v>#N/A</v>
          </cell>
          <cell r="Z253" t="e">
            <v>#N/A</v>
          </cell>
          <cell r="AA253" t="e">
            <v>#N/A</v>
          </cell>
          <cell r="AB253" t="e">
            <v>#N/A</v>
          </cell>
          <cell r="AC253" t="e">
            <v>#N/A</v>
          </cell>
          <cell r="AD253" t="e">
            <v>#N/A</v>
          </cell>
          <cell r="AE253" t="e">
            <v>#N/A</v>
          </cell>
          <cell r="AF253" t="e">
            <v>#N/A</v>
          </cell>
          <cell r="AG253" t="e">
            <v>#N/A</v>
          </cell>
          <cell r="AH253" t="e">
            <v>#N/A</v>
          </cell>
          <cell r="AI253" t="e">
            <v>#N/A</v>
          </cell>
          <cell r="AJ253" t="e">
            <v>#N/A</v>
          </cell>
          <cell r="AK253" t="e">
            <v>#N/A</v>
          </cell>
          <cell r="AL253" t="e">
            <v>#N/A</v>
          </cell>
          <cell r="AM253" t="e">
            <v>#N/A</v>
          </cell>
          <cell r="AN253" t="e">
            <v>#N/A</v>
          </cell>
          <cell r="AO253" t="e">
            <v>#N/A</v>
          </cell>
          <cell r="AP253" t="e">
            <v>#N/A</v>
          </cell>
          <cell r="AQ253" t="e">
            <v>#N/A</v>
          </cell>
          <cell r="AR253" t="e">
            <v>#N/A</v>
          </cell>
          <cell r="AS253" t="e">
            <v>#N/A</v>
          </cell>
          <cell r="AT253" t="e">
            <v>#N/A</v>
          </cell>
          <cell r="AU253" t="e">
            <v>#N/A</v>
          </cell>
          <cell r="AV253" t="e">
            <v>#N/A</v>
          </cell>
          <cell r="AW253" t="e">
            <v>#N/A</v>
          </cell>
          <cell r="AX253" t="e">
            <v>#N/A</v>
          </cell>
          <cell r="AY253" t="e">
            <v>#N/A</v>
          </cell>
          <cell r="AZ253" t="e">
            <v>#N/A</v>
          </cell>
          <cell r="BA253" t="e">
            <v>#N/A</v>
          </cell>
          <cell r="BB253" t="e">
            <v>#N/A</v>
          </cell>
          <cell r="BC253" t="e">
            <v>#N/A</v>
          </cell>
          <cell r="BD253" t="e">
            <v>#N/A</v>
          </cell>
          <cell r="BE253" t="e">
            <v>#N/A</v>
          </cell>
          <cell r="BF253" t="e">
            <v>#N/A</v>
          </cell>
          <cell r="BG253" t="e">
            <v>#N/A</v>
          </cell>
          <cell r="BH253" t="e">
            <v>#N/A</v>
          </cell>
          <cell r="BI253" t="e">
            <v>#N/A</v>
          </cell>
        </row>
        <row r="254">
          <cell r="A254" t="str">
            <v>2006 EMS Energy Marketing Survery - Towers Perrin</v>
          </cell>
          <cell r="C254">
            <v>0</v>
          </cell>
          <cell r="D254">
            <v>0</v>
          </cell>
          <cell r="E254">
            <v>0</v>
          </cell>
          <cell r="J254">
            <v>0</v>
          </cell>
        </row>
        <row r="255">
          <cell r="A255">
            <v>120</v>
          </cell>
          <cell r="B255" t="str">
            <v>Manager Real-Time Trading</v>
          </cell>
          <cell r="C255">
            <v>84</v>
          </cell>
          <cell r="D255">
            <v>105</v>
          </cell>
          <cell r="E255">
            <v>126</v>
          </cell>
          <cell r="J255">
            <v>105</v>
          </cell>
          <cell r="O255">
            <v>108.7</v>
          </cell>
          <cell r="P255">
            <v>115</v>
          </cell>
          <cell r="Q255">
            <v>123.5</v>
          </cell>
          <cell r="R255">
            <v>115.5</v>
          </cell>
          <cell r="S255" t="str">
            <v>#N/A</v>
          </cell>
          <cell r="T255" t="str">
            <v>#N/A</v>
          </cell>
          <cell r="U255" t="str">
            <v>#N/A</v>
          </cell>
          <cell r="V255" t="str">
            <v>#N/A</v>
          </cell>
          <cell r="W255">
            <v>15</v>
          </cell>
          <cell r="X255">
            <v>61</v>
          </cell>
          <cell r="Y255">
            <v>107</v>
          </cell>
          <cell r="Z255">
            <v>61</v>
          </cell>
          <cell r="AA255" t="str">
            <v>#N/A</v>
          </cell>
          <cell r="AB255" t="str">
            <v>#N/A</v>
          </cell>
          <cell r="AC255" t="str">
            <v>#N/A</v>
          </cell>
          <cell r="AD255" t="str">
            <v>#N/A</v>
          </cell>
          <cell r="AE255" t="str">
            <v>#N/A</v>
          </cell>
          <cell r="AF255">
            <v>17</v>
          </cell>
          <cell r="AG255">
            <v>73.5</v>
          </cell>
          <cell r="AH255">
            <v>122.5</v>
          </cell>
          <cell r="AI255" t="str">
            <v>#N/A</v>
          </cell>
          <cell r="AJ255">
            <v>70.8</v>
          </cell>
          <cell r="AK255" t="str">
            <v>#N/A</v>
          </cell>
          <cell r="AL255" t="str">
            <v>#N/A</v>
          </cell>
          <cell r="AM255" t="str">
            <v>#N/A</v>
          </cell>
          <cell r="AN255" t="str">
            <v>#N/A</v>
          </cell>
          <cell r="AO255">
            <v>131</v>
          </cell>
          <cell r="AP255">
            <v>147</v>
          </cell>
          <cell r="AQ255">
            <v>229</v>
          </cell>
          <cell r="AR255">
            <v>172</v>
          </cell>
          <cell r="AS255" t="str">
            <v>#N/A</v>
          </cell>
          <cell r="AT255">
            <v>128</v>
          </cell>
          <cell r="AU255">
            <v>195</v>
          </cell>
          <cell r="AV255">
            <v>236</v>
          </cell>
          <cell r="AW255">
            <v>188</v>
          </cell>
          <cell r="AX255" t="str">
            <v>#N/A</v>
          </cell>
          <cell r="AY255" t="str">
            <v>#N/A</v>
          </cell>
          <cell r="AZ255" t="str">
            <v>#N/A</v>
          </cell>
          <cell r="BA255" t="str">
            <v>#N/A</v>
          </cell>
          <cell r="BB255">
            <v>128</v>
          </cell>
          <cell r="BC255">
            <v>211</v>
          </cell>
          <cell r="BD255">
            <v>242</v>
          </cell>
          <cell r="BE255">
            <v>195</v>
          </cell>
          <cell r="BF255" t="str">
            <v>#N/A</v>
          </cell>
          <cell r="BG255">
            <v>154</v>
          </cell>
          <cell r="BH255" t="str">
            <v>#N/A</v>
          </cell>
          <cell r="BI255" t="str">
            <v>#N/A</v>
          </cell>
        </row>
        <row r="256">
          <cell r="A256">
            <v>135</v>
          </cell>
          <cell r="B256" t="str">
            <v>Entry Level Real-Time Trader (Power)</v>
          </cell>
          <cell r="C256">
            <v>59.2</v>
          </cell>
          <cell r="D256">
            <v>74</v>
          </cell>
          <cell r="E256">
            <v>88.8</v>
          </cell>
          <cell r="J256">
            <v>74</v>
          </cell>
          <cell r="O256">
            <v>53</v>
          </cell>
          <cell r="P256">
            <v>55</v>
          </cell>
          <cell r="Q256">
            <v>60</v>
          </cell>
          <cell r="R256">
            <v>55.9</v>
          </cell>
          <cell r="S256" t="str">
            <v>#N/A</v>
          </cell>
          <cell r="T256" t="str">
            <v>#N/A</v>
          </cell>
          <cell r="U256" t="str">
            <v>#N/A</v>
          </cell>
          <cell r="V256" t="str">
            <v>#N/A</v>
          </cell>
          <cell r="W256">
            <v>18</v>
          </cell>
          <cell r="X256">
            <v>21</v>
          </cell>
          <cell r="Y256">
            <v>26</v>
          </cell>
          <cell r="Z256">
            <v>26</v>
          </cell>
          <cell r="AA256" t="str">
            <v>#N/A</v>
          </cell>
          <cell r="AB256" t="str">
            <v>#N/A</v>
          </cell>
          <cell r="AC256" t="str">
            <v>#N/A</v>
          </cell>
          <cell r="AD256" t="str">
            <v>#N/A</v>
          </cell>
          <cell r="AE256" t="str">
            <v>#N/A</v>
          </cell>
          <cell r="AF256">
            <v>9.9</v>
          </cell>
          <cell r="AG256">
            <v>12</v>
          </cell>
          <cell r="AH256">
            <v>15.8</v>
          </cell>
          <cell r="AI256" t="str">
            <v>#N/A</v>
          </cell>
          <cell r="AJ256">
            <v>15.4</v>
          </cell>
          <cell r="AK256" t="str">
            <v>#N/A</v>
          </cell>
          <cell r="AL256" t="str">
            <v>#N/A</v>
          </cell>
          <cell r="AM256" t="str">
            <v>#N/A</v>
          </cell>
          <cell r="AN256" t="str">
            <v>#N/A</v>
          </cell>
          <cell r="AO256">
            <v>58</v>
          </cell>
          <cell r="AP256">
            <v>62</v>
          </cell>
          <cell r="AQ256">
            <v>73</v>
          </cell>
          <cell r="AR256">
            <v>66</v>
          </cell>
          <cell r="AS256" t="str">
            <v>#N/A</v>
          </cell>
          <cell r="AT256">
            <v>56</v>
          </cell>
          <cell r="AU256">
            <v>66</v>
          </cell>
          <cell r="AV256">
            <v>74</v>
          </cell>
          <cell r="AW256">
            <v>68</v>
          </cell>
          <cell r="AX256" t="str">
            <v>#N/A</v>
          </cell>
          <cell r="AY256" t="str">
            <v>#N/A</v>
          </cell>
          <cell r="AZ256" t="str">
            <v>#N/A</v>
          </cell>
          <cell r="BA256" t="str">
            <v>#N/A</v>
          </cell>
          <cell r="BB256">
            <v>56</v>
          </cell>
          <cell r="BC256">
            <v>67</v>
          </cell>
          <cell r="BD256">
            <v>74</v>
          </cell>
          <cell r="BE256">
            <v>69</v>
          </cell>
          <cell r="BF256" t="str">
            <v>#N/A</v>
          </cell>
          <cell r="BG256">
            <v>0</v>
          </cell>
          <cell r="BH256" t="str">
            <v>#N/A</v>
          </cell>
          <cell r="BI256" t="str">
            <v>#N/A</v>
          </cell>
        </row>
        <row r="257">
          <cell r="A257" t="str">
            <v>130/215</v>
          </cell>
          <cell r="B257" t="str">
            <v>Real-Time Trader (Power)/Quantitative Analyst</v>
          </cell>
          <cell r="C257">
            <v>65.040000000000006</v>
          </cell>
          <cell r="D257">
            <v>81.3</v>
          </cell>
          <cell r="E257">
            <v>97.559999999999988</v>
          </cell>
          <cell r="J257">
            <v>81.3</v>
          </cell>
          <cell r="O257">
            <v>67.900000000000006</v>
          </cell>
          <cell r="P257">
            <v>75</v>
          </cell>
          <cell r="Q257">
            <v>81.900000000000006</v>
          </cell>
          <cell r="R257">
            <v>73.099999999999994</v>
          </cell>
          <cell r="S257" t="str">
            <v>#N/A</v>
          </cell>
          <cell r="T257" t="str">
            <v>#N/A</v>
          </cell>
          <cell r="U257" t="str">
            <v>#N/A</v>
          </cell>
          <cell r="V257" t="str">
            <v>#N/A</v>
          </cell>
          <cell r="W257">
            <v>14</v>
          </cell>
          <cell r="X257">
            <v>20.5</v>
          </cell>
          <cell r="Y257">
            <v>42</v>
          </cell>
          <cell r="Z257">
            <v>25.5</v>
          </cell>
          <cell r="AA257" t="str">
            <v>#N/A</v>
          </cell>
          <cell r="AB257" t="str">
            <v>#N/A</v>
          </cell>
          <cell r="AC257" t="str">
            <v>#N/A</v>
          </cell>
          <cell r="AD257" t="str">
            <v>#N/A</v>
          </cell>
          <cell r="AE257" t="str">
            <v>#N/A</v>
          </cell>
          <cell r="AF257">
            <v>8.85</v>
          </cell>
          <cell r="AG257">
            <v>14.6</v>
          </cell>
          <cell r="AH257">
            <v>33.5</v>
          </cell>
          <cell r="AI257" t="str">
            <v>#N/A</v>
          </cell>
          <cell r="AJ257">
            <v>19.2</v>
          </cell>
          <cell r="AK257" t="str">
            <v>#N/A</v>
          </cell>
          <cell r="AL257" t="str">
            <v>#N/A</v>
          </cell>
          <cell r="AM257" t="str">
            <v>#N/A</v>
          </cell>
          <cell r="AN257" t="str">
            <v>#N/A</v>
          </cell>
          <cell r="AO257">
            <v>74.5</v>
          </cell>
          <cell r="AP257">
            <v>85</v>
          </cell>
          <cell r="AQ257">
            <v>99</v>
          </cell>
          <cell r="AR257">
            <v>84</v>
          </cell>
          <cell r="AS257" t="str">
            <v>#N/A</v>
          </cell>
          <cell r="AT257">
            <v>75.5</v>
          </cell>
          <cell r="AU257">
            <v>90</v>
          </cell>
          <cell r="AV257">
            <v>115.5</v>
          </cell>
          <cell r="AW257">
            <v>92.5</v>
          </cell>
          <cell r="AX257" t="str">
            <v>#N/A</v>
          </cell>
          <cell r="AY257" t="str">
            <v>#N/A</v>
          </cell>
          <cell r="AZ257" t="str">
            <v>#N/A</v>
          </cell>
          <cell r="BA257" t="str">
            <v>#N/A</v>
          </cell>
          <cell r="BB257">
            <v>75.5</v>
          </cell>
          <cell r="BC257">
            <v>90.5</v>
          </cell>
          <cell r="BD257">
            <v>115.5</v>
          </cell>
          <cell r="BE257">
            <v>93</v>
          </cell>
          <cell r="BF257" t="str">
            <v>#N/A</v>
          </cell>
          <cell r="BG257">
            <v>80.5</v>
          </cell>
          <cell r="BH257" t="str">
            <v>#N/A</v>
          </cell>
          <cell r="BI257" t="str">
            <v>#N/A</v>
          </cell>
        </row>
        <row r="258">
          <cell r="A258">
            <v>130</v>
          </cell>
          <cell r="B258" t="str">
            <v>Real-Time Trader (Power)</v>
          </cell>
          <cell r="C258">
            <v>0</v>
          </cell>
          <cell r="D258">
            <v>81.3</v>
          </cell>
          <cell r="E258">
            <v>0</v>
          </cell>
          <cell r="J258">
            <v>0</v>
          </cell>
          <cell r="O258">
            <v>66.3</v>
          </cell>
          <cell r="P258">
            <v>75</v>
          </cell>
          <cell r="Q258">
            <v>83.1</v>
          </cell>
          <cell r="R258">
            <v>73.599999999999994</v>
          </cell>
          <cell r="S258" t="str">
            <v>#N/A</v>
          </cell>
          <cell r="T258" t="str">
            <v>#N/A</v>
          </cell>
          <cell r="U258" t="str">
            <v>#N/A</v>
          </cell>
          <cell r="V258" t="str">
            <v>#N/A</v>
          </cell>
          <cell r="W258">
            <v>17</v>
          </cell>
          <cell r="X258">
            <v>26</v>
          </cell>
          <cell r="Y258">
            <v>63</v>
          </cell>
          <cell r="Z258">
            <v>36</v>
          </cell>
          <cell r="AA258" t="str">
            <v>#N/A</v>
          </cell>
          <cell r="AB258" t="str">
            <v>#N/A</v>
          </cell>
          <cell r="AC258" t="str">
            <v>#N/A</v>
          </cell>
          <cell r="AD258" t="str">
            <v>#N/A</v>
          </cell>
          <cell r="AE258" t="str">
            <v>#N/A</v>
          </cell>
          <cell r="AF258">
            <v>10.7</v>
          </cell>
          <cell r="AG258">
            <v>18.7</v>
          </cell>
          <cell r="AH258">
            <v>50</v>
          </cell>
          <cell r="AI258" t="str">
            <v>#N/A</v>
          </cell>
          <cell r="AJ258">
            <v>27.3</v>
          </cell>
          <cell r="AK258" t="str">
            <v>#N/A</v>
          </cell>
          <cell r="AL258" t="str">
            <v>#N/A</v>
          </cell>
          <cell r="AM258" t="str">
            <v>#N/A</v>
          </cell>
          <cell r="AN258" t="str">
            <v>#N/A</v>
          </cell>
          <cell r="AO258">
            <v>73</v>
          </cell>
          <cell r="AP258">
            <v>87</v>
          </cell>
          <cell r="AQ258">
            <v>109</v>
          </cell>
          <cell r="AR258">
            <v>88</v>
          </cell>
          <cell r="AS258" t="str">
            <v>#N/A</v>
          </cell>
          <cell r="AT258">
            <v>75</v>
          </cell>
          <cell r="AU258">
            <v>94</v>
          </cell>
          <cell r="AV258">
            <v>135</v>
          </cell>
          <cell r="AW258">
            <v>101</v>
          </cell>
          <cell r="AX258" t="str">
            <v>#N/A</v>
          </cell>
          <cell r="AY258" t="str">
            <v>#N/A</v>
          </cell>
          <cell r="AZ258" t="str">
            <v>#N/A</v>
          </cell>
          <cell r="BA258" t="str">
            <v>#N/A</v>
          </cell>
          <cell r="BB258">
            <v>75</v>
          </cell>
          <cell r="BC258">
            <v>95</v>
          </cell>
          <cell r="BD258">
            <v>135</v>
          </cell>
          <cell r="BE258">
            <v>102</v>
          </cell>
          <cell r="BF258" t="str">
            <v>#N/A</v>
          </cell>
          <cell r="BG258">
            <v>91</v>
          </cell>
          <cell r="BH258" t="str">
            <v>#N/A</v>
          </cell>
          <cell r="BI258" t="str">
            <v>#N/A</v>
          </cell>
        </row>
        <row r="259">
          <cell r="A259">
            <v>215</v>
          </cell>
          <cell r="B259" t="str">
            <v>Quantitative Analyst</v>
          </cell>
          <cell r="C259">
            <v>0</v>
          </cell>
          <cell r="E259">
            <v>0</v>
          </cell>
          <cell r="J259">
            <v>0</v>
          </cell>
          <cell r="O259">
            <v>69.5</v>
          </cell>
          <cell r="P259">
            <v>75</v>
          </cell>
          <cell r="Q259">
            <v>80.7</v>
          </cell>
          <cell r="R259">
            <v>72.599999999999994</v>
          </cell>
          <cell r="S259" t="str">
            <v>#N/A</v>
          </cell>
          <cell r="T259" t="str">
            <v>#N/A</v>
          </cell>
          <cell r="U259" t="str">
            <v>#N/A</v>
          </cell>
          <cell r="V259" t="str">
            <v>#N/A</v>
          </cell>
          <cell r="W259">
            <v>11</v>
          </cell>
          <cell r="X259">
            <v>15</v>
          </cell>
          <cell r="Y259">
            <v>21</v>
          </cell>
          <cell r="Z259">
            <v>15</v>
          </cell>
          <cell r="AA259" t="str">
            <v>#N/A</v>
          </cell>
          <cell r="AB259" t="str">
            <v>#N/A</v>
          </cell>
          <cell r="AC259" t="str">
            <v>#N/A</v>
          </cell>
          <cell r="AD259" t="str">
            <v>#N/A</v>
          </cell>
          <cell r="AE259" t="str">
            <v>#N/A</v>
          </cell>
          <cell r="AF259">
            <v>7</v>
          </cell>
          <cell r="AG259">
            <v>10.5</v>
          </cell>
          <cell r="AH259">
            <v>17</v>
          </cell>
          <cell r="AI259" t="str">
            <v>#N/A</v>
          </cell>
          <cell r="AJ259">
            <v>11.1</v>
          </cell>
          <cell r="AK259" t="str">
            <v>#N/A</v>
          </cell>
          <cell r="AL259" t="str">
            <v>#N/A</v>
          </cell>
          <cell r="AM259" t="str">
            <v>#N/A</v>
          </cell>
          <cell r="AN259" t="str">
            <v>#N/A</v>
          </cell>
          <cell r="AO259">
            <v>76</v>
          </cell>
          <cell r="AP259">
            <v>83</v>
          </cell>
          <cell r="AQ259">
            <v>89</v>
          </cell>
          <cell r="AR259">
            <v>80</v>
          </cell>
          <cell r="AS259" t="str">
            <v>#N/A</v>
          </cell>
          <cell r="AT259">
            <v>76</v>
          </cell>
          <cell r="AU259">
            <v>86</v>
          </cell>
          <cell r="AV259">
            <v>96</v>
          </cell>
          <cell r="AW259">
            <v>84</v>
          </cell>
          <cell r="AX259" t="str">
            <v>#N/A</v>
          </cell>
          <cell r="AY259" t="str">
            <v>#N/A</v>
          </cell>
          <cell r="AZ259" t="str">
            <v>#N/A</v>
          </cell>
          <cell r="BA259" t="str">
            <v>#N/A</v>
          </cell>
          <cell r="BB259">
            <v>76</v>
          </cell>
          <cell r="BC259">
            <v>86</v>
          </cell>
          <cell r="BD259">
            <v>96</v>
          </cell>
          <cell r="BE259">
            <v>84</v>
          </cell>
          <cell r="BF259" t="str">
            <v>#N/A</v>
          </cell>
          <cell r="BG259">
            <v>70</v>
          </cell>
          <cell r="BH259" t="str">
            <v>#N/A</v>
          </cell>
          <cell r="BI259" t="str">
            <v>#N/A</v>
          </cell>
        </row>
        <row r="260">
          <cell r="A260">
            <v>150</v>
          </cell>
          <cell r="B260" t="str">
            <v>Manager Scheduling</v>
          </cell>
          <cell r="C260">
            <v>112</v>
          </cell>
          <cell r="D260">
            <v>140</v>
          </cell>
          <cell r="E260">
            <v>168</v>
          </cell>
          <cell r="J260">
            <v>140</v>
          </cell>
          <cell r="O260">
            <v>84</v>
          </cell>
          <cell r="P260">
            <v>100</v>
          </cell>
          <cell r="Q260">
            <v>133.5</v>
          </cell>
          <cell r="R260">
            <v>108.1</v>
          </cell>
          <cell r="S260" t="str">
            <v>#N/A</v>
          </cell>
          <cell r="T260" t="str">
            <v>#N/A</v>
          </cell>
          <cell r="U260" t="str">
            <v>#N/A</v>
          </cell>
          <cell r="V260" t="str">
            <v>#N/A</v>
          </cell>
          <cell r="W260">
            <v>22</v>
          </cell>
          <cell r="X260">
            <v>30</v>
          </cell>
          <cell r="Y260">
            <v>58</v>
          </cell>
          <cell r="Z260">
            <v>45</v>
          </cell>
          <cell r="AA260" t="str">
            <v>#N/A</v>
          </cell>
          <cell r="AB260" t="str">
            <v>#N/A</v>
          </cell>
          <cell r="AC260" t="str">
            <v>#N/A</v>
          </cell>
          <cell r="AD260" t="str">
            <v>#N/A</v>
          </cell>
          <cell r="AE260" t="str">
            <v>#N/A</v>
          </cell>
          <cell r="AF260">
            <v>20</v>
          </cell>
          <cell r="AG260">
            <v>28</v>
          </cell>
          <cell r="AH260">
            <v>83</v>
          </cell>
          <cell r="AI260" t="str">
            <v>#N/A</v>
          </cell>
          <cell r="AJ260">
            <v>54.9</v>
          </cell>
          <cell r="AK260" t="str">
            <v>#N/A</v>
          </cell>
          <cell r="AL260" t="str">
            <v>#N/A</v>
          </cell>
          <cell r="AM260" t="str">
            <v>#N/A</v>
          </cell>
          <cell r="AN260" t="str">
            <v>#N/A</v>
          </cell>
          <cell r="AO260">
            <v>94</v>
          </cell>
          <cell r="AP260">
            <v>136</v>
          </cell>
          <cell r="AQ260">
            <v>212</v>
          </cell>
          <cell r="AR260">
            <v>146</v>
          </cell>
          <cell r="AS260" t="str">
            <v>#N/A</v>
          </cell>
          <cell r="AT260">
            <v>109</v>
          </cell>
          <cell r="AU260">
            <v>128</v>
          </cell>
          <cell r="AV260">
            <v>227</v>
          </cell>
          <cell r="AW260">
            <v>164</v>
          </cell>
          <cell r="AX260" t="str">
            <v>#N/A</v>
          </cell>
          <cell r="AY260" t="str">
            <v>#N/A</v>
          </cell>
          <cell r="AZ260" t="str">
            <v>#N/A</v>
          </cell>
          <cell r="BA260" t="str">
            <v>#N/A</v>
          </cell>
          <cell r="BB260">
            <v>109</v>
          </cell>
          <cell r="BC260">
            <v>157</v>
          </cell>
          <cell r="BD260">
            <v>247</v>
          </cell>
          <cell r="BE260">
            <v>178</v>
          </cell>
          <cell r="BF260" t="str">
            <v>#N/A</v>
          </cell>
          <cell r="BG260">
            <v>0</v>
          </cell>
          <cell r="BH260" t="str">
            <v>#N/A</v>
          </cell>
          <cell r="BI260" t="str">
            <v>#N/A</v>
          </cell>
        </row>
        <row r="261">
          <cell r="A261">
            <v>105</v>
          </cell>
          <cell r="B261" t="str">
            <v>Regional Manager/ Head of Physical and/or Financial Trading Desk</v>
          </cell>
          <cell r="C261">
            <v>119.68</v>
          </cell>
          <cell r="D261">
            <v>149.6</v>
          </cell>
          <cell r="E261">
            <v>179.51999999999998</v>
          </cell>
          <cell r="J261">
            <v>149.6</v>
          </cell>
          <cell r="O261">
            <v>132.5</v>
          </cell>
          <cell r="P261">
            <v>152.5</v>
          </cell>
          <cell r="Q261">
            <v>177.8</v>
          </cell>
          <cell r="R261">
            <v>155</v>
          </cell>
          <cell r="S261" t="str">
            <v>#N/A</v>
          </cell>
          <cell r="T261" t="str">
            <v>#N/A</v>
          </cell>
          <cell r="U261" t="str">
            <v>#N/A</v>
          </cell>
          <cell r="V261" t="str">
            <v>#N/A</v>
          </cell>
          <cell r="W261">
            <v>65</v>
          </cell>
          <cell r="X261">
            <v>113</v>
          </cell>
          <cell r="Y261">
            <v>246</v>
          </cell>
          <cell r="Z261">
            <v>271</v>
          </cell>
          <cell r="AA261" t="str">
            <v>#N/A</v>
          </cell>
          <cell r="AB261" t="str">
            <v>#N/A</v>
          </cell>
          <cell r="AC261" t="str">
            <v>#N/A</v>
          </cell>
          <cell r="AD261" t="str">
            <v>#N/A</v>
          </cell>
          <cell r="AE261" t="str">
            <v>#N/A</v>
          </cell>
          <cell r="AF261">
            <v>107</v>
          </cell>
          <cell r="AG261">
            <v>135</v>
          </cell>
          <cell r="AH261">
            <v>367.5</v>
          </cell>
          <cell r="AI261" t="str">
            <v>#N/A</v>
          </cell>
          <cell r="AJ261">
            <v>409.9</v>
          </cell>
          <cell r="AK261" t="str">
            <v>#N/A</v>
          </cell>
          <cell r="AL261" t="str">
            <v>#N/A</v>
          </cell>
          <cell r="AM261" t="str">
            <v>#N/A</v>
          </cell>
          <cell r="AN261" t="str">
            <v>#N/A</v>
          </cell>
          <cell r="AO261">
            <v>204</v>
          </cell>
          <cell r="AP261">
            <v>239</v>
          </cell>
          <cell r="AQ261">
            <v>291</v>
          </cell>
          <cell r="AR261">
            <v>250</v>
          </cell>
          <cell r="AS261" t="str">
            <v>#N/A</v>
          </cell>
          <cell r="AT261">
            <v>246</v>
          </cell>
          <cell r="AU261">
            <v>296</v>
          </cell>
          <cell r="AV261">
            <v>578</v>
          </cell>
          <cell r="AW261">
            <v>573</v>
          </cell>
          <cell r="AX261" t="str">
            <v>#N/A</v>
          </cell>
          <cell r="AY261" t="str">
            <v>#N/A</v>
          </cell>
          <cell r="AZ261" t="str">
            <v>#N/A</v>
          </cell>
          <cell r="BA261" t="str">
            <v>#N/A</v>
          </cell>
          <cell r="BB261">
            <v>263</v>
          </cell>
          <cell r="BC261">
            <v>339</v>
          </cell>
          <cell r="BD261">
            <v>598</v>
          </cell>
          <cell r="BE261">
            <v>597</v>
          </cell>
          <cell r="BF261" t="str">
            <v>#N/A</v>
          </cell>
          <cell r="BG261">
            <v>183</v>
          </cell>
          <cell r="BH261" t="str">
            <v>#N/A</v>
          </cell>
          <cell r="BI261" t="str">
            <v>#N/A</v>
          </cell>
        </row>
        <row r="262">
          <cell r="A262">
            <v>100</v>
          </cell>
          <cell r="B262" t="str">
            <v>VP/Head of Physical and/or Financial Trading</v>
          </cell>
          <cell r="C262">
            <v>119.68</v>
          </cell>
          <cell r="D262">
            <v>149.6</v>
          </cell>
          <cell r="E262">
            <v>179.51999999999998</v>
          </cell>
          <cell r="J262">
            <v>149.6</v>
          </cell>
          <cell r="O262">
            <v>184</v>
          </cell>
          <cell r="P262">
            <v>212.5</v>
          </cell>
          <cell r="Q262">
            <v>245.8</v>
          </cell>
          <cell r="R262">
            <v>219.9</v>
          </cell>
          <cell r="S262" t="str">
            <v>#N/A</v>
          </cell>
          <cell r="T262" t="str">
            <v>#N/A</v>
          </cell>
          <cell r="U262" t="str">
            <v>#N/A</v>
          </cell>
          <cell r="V262" t="str">
            <v>#N/A</v>
          </cell>
          <cell r="W262">
            <v>97</v>
          </cell>
          <cell r="X262">
            <v>136</v>
          </cell>
          <cell r="Y262">
            <v>167</v>
          </cell>
          <cell r="Z262">
            <v>177</v>
          </cell>
          <cell r="AA262" t="str">
            <v>#N/A</v>
          </cell>
          <cell r="AB262" t="str">
            <v>#N/A</v>
          </cell>
          <cell r="AC262" t="str">
            <v>#N/A</v>
          </cell>
          <cell r="AD262" t="str">
            <v>#N/A</v>
          </cell>
          <cell r="AE262" t="str">
            <v>#N/A</v>
          </cell>
          <cell r="AF262">
            <v>172</v>
          </cell>
          <cell r="AG262">
            <v>301.5</v>
          </cell>
          <cell r="AH262">
            <v>338.8</v>
          </cell>
          <cell r="AI262" t="str">
            <v>#N/A</v>
          </cell>
          <cell r="AJ262">
            <v>342.7</v>
          </cell>
          <cell r="AK262" t="str">
            <v>#N/A</v>
          </cell>
          <cell r="AL262" t="str">
            <v>#N/A</v>
          </cell>
          <cell r="AM262" t="str">
            <v>#N/A</v>
          </cell>
          <cell r="AN262" t="str">
            <v>#N/A</v>
          </cell>
          <cell r="AO262">
            <v>263</v>
          </cell>
          <cell r="AP262">
            <v>377</v>
          </cell>
          <cell r="AQ262">
            <v>561</v>
          </cell>
          <cell r="AR262">
            <v>405</v>
          </cell>
          <cell r="AS262" t="str">
            <v>#N/A</v>
          </cell>
          <cell r="AT262">
            <v>495</v>
          </cell>
          <cell r="AU262">
            <v>545</v>
          </cell>
          <cell r="AV262">
            <v>603</v>
          </cell>
          <cell r="AW262">
            <v>593</v>
          </cell>
          <cell r="AX262" t="str">
            <v>#N/A</v>
          </cell>
          <cell r="AY262" t="str">
            <v>#N/A</v>
          </cell>
          <cell r="AZ262" t="str">
            <v>#N/A</v>
          </cell>
          <cell r="BA262" t="str">
            <v>#N/A</v>
          </cell>
          <cell r="BB262">
            <v>503</v>
          </cell>
          <cell r="BC262">
            <v>574</v>
          </cell>
          <cell r="BD262">
            <v>685</v>
          </cell>
          <cell r="BE262">
            <v>662</v>
          </cell>
          <cell r="BF262" t="str">
            <v>#N/A</v>
          </cell>
          <cell r="BG262">
            <v>202</v>
          </cell>
          <cell r="BH262" t="str">
            <v>#N/A</v>
          </cell>
          <cell r="BI262" t="str">
            <v>#N/A</v>
          </cell>
        </row>
        <row r="263">
          <cell r="A263">
            <v>100</v>
          </cell>
          <cell r="B263" t="str">
            <v>VP/Head of Physical and/or Financial Trading</v>
          </cell>
          <cell r="C263">
            <v>0</v>
          </cell>
          <cell r="D263">
            <v>0</v>
          </cell>
          <cell r="E263">
            <v>0</v>
          </cell>
          <cell r="J263">
            <v>0</v>
          </cell>
          <cell r="O263">
            <v>184</v>
          </cell>
          <cell r="P263">
            <v>212.5</v>
          </cell>
          <cell r="Q263">
            <v>245.8</v>
          </cell>
          <cell r="R263">
            <v>219.9</v>
          </cell>
          <cell r="S263" t="str">
            <v>#N/A</v>
          </cell>
          <cell r="T263" t="str">
            <v>#N/A</v>
          </cell>
          <cell r="U263" t="str">
            <v>#N/A</v>
          </cell>
          <cell r="V263" t="str">
            <v>#N/A</v>
          </cell>
          <cell r="W263">
            <v>97</v>
          </cell>
          <cell r="X263">
            <v>136</v>
          </cell>
          <cell r="Y263">
            <v>167</v>
          </cell>
          <cell r="Z263">
            <v>177</v>
          </cell>
          <cell r="AA263" t="str">
            <v>#N/A</v>
          </cell>
          <cell r="AB263" t="str">
            <v>#N/A</v>
          </cell>
          <cell r="AC263" t="str">
            <v>#N/A</v>
          </cell>
          <cell r="AD263" t="str">
            <v>#N/A</v>
          </cell>
          <cell r="AE263" t="str">
            <v>#N/A</v>
          </cell>
          <cell r="AF263">
            <v>172</v>
          </cell>
          <cell r="AG263">
            <v>301.5</v>
          </cell>
          <cell r="AH263">
            <v>338.8</v>
          </cell>
          <cell r="AI263" t="str">
            <v>#N/A</v>
          </cell>
          <cell r="AJ263">
            <v>342.7</v>
          </cell>
          <cell r="AK263" t="str">
            <v>#N/A</v>
          </cell>
          <cell r="AL263" t="str">
            <v>#N/A</v>
          </cell>
          <cell r="AM263" t="str">
            <v>#N/A</v>
          </cell>
          <cell r="AN263" t="str">
            <v>#N/A</v>
          </cell>
          <cell r="AO263">
            <v>263</v>
          </cell>
          <cell r="AP263">
            <v>377</v>
          </cell>
          <cell r="AQ263">
            <v>561</v>
          </cell>
          <cell r="AR263">
            <v>405</v>
          </cell>
          <cell r="AS263" t="str">
            <v>#N/A</v>
          </cell>
          <cell r="AT263">
            <v>495</v>
          </cell>
          <cell r="AU263">
            <v>545</v>
          </cell>
          <cell r="AV263">
            <v>603</v>
          </cell>
          <cell r="AW263">
            <v>593</v>
          </cell>
          <cell r="AX263" t="str">
            <v>#N/A</v>
          </cell>
          <cell r="AY263" t="str">
            <v>#N/A</v>
          </cell>
          <cell r="AZ263" t="str">
            <v>#N/A</v>
          </cell>
          <cell r="BA263" t="str">
            <v>#N/A</v>
          </cell>
          <cell r="BB263">
            <v>503</v>
          </cell>
          <cell r="BC263">
            <v>574</v>
          </cell>
          <cell r="BD263">
            <v>685</v>
          </cell>
          <cell r="BE263">
            <v>662</v>
          </cell>
          <cell r="BF263" t="str">
            <v>#N/A</v>
          </cell>
          <cell r="BG263">
            <v>202</v>
          </cell>
          <cell r="BH263" t="str">
            <v>#N/A</v>
          </cell>
          <cell r="BI263" t="str">
            <v>#N/A</v>
          </cell>
        </row>
        <row r="264">
          <cell r="A264" t="str">
            <v>2006 PSS Power Services Survey - Towers Perrin</v>
          </cell>
          <cell r="C264">
            <v>0</v>
          </cell>
          <cell r="D264">
            <v>0</v>
          </cell>
          <cell r="E264">
            <v>0</v>
          </cell>
          <cell r="J264">
            <v>0</v>
          </cell>
        </row>
        <row r="265">
          <cell r="A265">
            <v>4106</v>
          </cell>
          <cell r="B265" t="str">
            <v>Technologist Entry Level</v>
          </cell>
          <cell r="C265">
            <v>46.960000000000008</v>
          </cell>
          <cell r="D265">
            <v>58.7</v>
          </cell>
          <cell r="E265">
            <v>70.44</v>
          </cell>
          <cell r="F265">
            <v>54676</v>
          </cell>
          <cell r="G265">
            <v>54766</v>
          </cell>
          <cell r="H265">
            <v>57000</v>
          </cell>
          <cell r="J265">
            <v>58.7</v>
          </cell>
          <cell r="K265">
            <v>54676</v>
          </cell>
          <cell r="L265">
            <v>54880</v>
          </cell>
          <cell r="O265">
            <v>48.5</v>
          </cell>
          <cell r="P265">
            <v>48.6</v>
          </cell>
          <cell r="Q265">
            <v>55.2</v>
          </cell>
          <cell r="R265">
            <v>50.9</v>
          </cell>
          <cell r="S265" t="str">
            <v>#N/A</v>
          </cell>
          <cell r="T265" t="str">
            <v>#N/A</v>
          </cell>
          <cell r="U265" t="str">
            <v>#N/A</v>
          </cell>
          <cell r="V265" t="str">
            <v>#N/A</v>
          </cell>
          <cell r="W265">
            <v>0</v>
          </cell>
          <cell r="X265">
            <v>0</v>
          </cell>
          <cell r="Y265">
            <v>0</v>
          </cell>
          <cell r="Z265">
            <v>6</v>
          </cell>
          <cell r="AA265" t="str">
            <v>#N/A</v>
          </cell>
          <cell r="AB265" t="str">
            <v>#N/A</v>
          </cell>
          <cell r="AC265" t="str">
            <v>#N/A</v>
          </cell>
          <cell r="AD265" t="str">
            <v>#N/A</v>
          </cell>
          <cell r="AE265" t="str">
            <v>#N/A</v>
          </cell>
          <cell r="AF265">
            <v>0</v>
          </cell>
          <cell r="AG265">
            <v>0</v>
          </cell>
          <cell r="AH265">
            <v>0</v>
          </cell>
          <cell r="AI265" t="str">
            <v>#N/A</v>
          </cell>
          <cell r="AJ265">
            <v>3.5</v>
          </cell>
          <cell r="AK265" t="str">
            <v>#N/A</v>
          </cell>
          <cell r="AL265" t="str">
            <v>#N/A</v>
          </cell>
          <cell r="AM265" t="str">
            <v>#N/A</v>
          </cell>
          <cell r="AN265" t="str">
            <v>#N/A</v>
          </cell>
          <cell r="AO265">
            <v>49</v>
          </cell>
          <cell r="AP265">
            <v>50</v>
          </cell>
          <cell r="AQ265">
            <v>55</v>
          </cell>
          <cell r="AR265">
            <v>52</v>
          </cell>
          <cell r="AS265" t="str">
            <v>#N/A</v>
          </cell>
          <cell r="AT265">
            <v>49</v>
          </cell>
          <cell r="AU265">
            <v>50</v>
          </cell>
          <cell r="AV265">
            <v>55</v>
          </cell>
          <cell r="AW265">
            <v>52</v>
          </cell>
          <cell r="AX265" t="str">
            <v>#N/A</v>
          </cell>
          <cell r="AY265" t="str">
            <v>#N/A</v>
          </cell>
          <cell r="AZ265" t="str">
            <v>#N/A</v>
          </cell>
          <cell r="BA265" t="str">
            <v>#N/A</v>
          </cell>
          <cell r="BB265">
            <v>49</v>
          </cell>
          <cell r="BC265">
            <v>50</v>
          </cell>
          <cell r="BD265">
            <v>55</v>
          </cell>
          <cell r="BE265">
            <v>52</v>
          </cell>
          <cell r="BF265" t="str">
            <v>#N/A</v>
          </cell>
          <cell r="BG265">
            <v>0</v>
          </cell>
          <cell r="BH265" t="str">
            <v>#N/A</v>
          </cell>
          <cell r="BI265" t="str">
            <v>#N/A</v>
          </cell>
        </row>
        <row r="266">
          <cell r="A266" t="str">
            <v>4105/4106</v>
          </cell>
          <cell r="B266" t="str">
            <v>Technologist Entry / Developmental Level</v>
          </cell>
          <cell r="C266">
            <v>46.960000000000008</v>
          </cell>
          <cell r="D266">
            <v>58.7</v>
          </cell>
          <cell r="E266">
            <v>70.44</v>
          </cell>
          <cell r="F266">
            <v>56432.5</v>
          </cell>
          <cell r="G266">
            <v>56597</v>
          </cell>
          <cell r="H266">
            <v>58900</v>
          </cell>
          <cell r="I266">
            <v>7.0000000000000007E-2</v>
          </cell>
          <cell r="J266">
            <v>62.809000000000005</v>
          </cell>
          <cell r="K266">
            <v>56862</v>
          </cell>
          <cell r="L266">
            <v>57078</v>
          </cell>
          <cell r="O266">
            <v>50.7</v>
          </cell>
          <cell r="P266">
            <v>55.75</v>
          </cell>
          <cell r="Q266">
            <v>62.95</v>
          </cell>
          <cell r="R266">
            <v>56.7</v>
          </cell>
          <cell r="S266" t="str">
            <v>#N/A</v>
          </cell>
          <cell r="T266" t="str">
            <v>#N/A</v>
          </cell>
          <cell r="U266" t="str">
            <v>#N/A</v>
          </cell>
          <cell r="V266" t="str">
            <v>#N/A</v>
          </cell>
          <cell r="W266">
            <v>1.5</v>
          </cell>
          <cell r="X266">
            <v>4</v>
          </cell>
          <cell r="Y266">
            <v>5</v>
          </cell>
          <cell r="Z266">
            <v>6.5</v>
          </cell>
          <cell r="AA266" t="str">
            <v>#N/A</v>
          </cell>
          <cell r="AB266" t="str">
            <v>#N/A</v>
          </cell>
          <cell r="AC266" t="str">
            <v>#N/A</v>
          </cell>
          <cell r="AD266" t="str">
            <v>#N/A</v>
          </cell>
          <cell r="AE266" t="str">
            <v>#N/A</v>
          </cell>
          <cell r="AF266">
            <v>1</v>
          </cell>
          <cell r="AG266">
            <v>3.95</v>
          </cell>
          <cell r="AH266">
            <v>4.3</v>
          </cell>
          <cell r="AI266" t="str">
            <v>#N/A</v>
          </cell>
          <cell r="AJ266">
            <v>5.15</v>
          </cell>
          <cell r="AK266" t="str">
            <v>#N/A</v>
          </cell>
          <cell r="AL266" t="str">
            <v>#N/A</v>
          </cell>
          <cell r="AM266" t="str">
            <v>#N/A</v>
          </cell>
          <cell r="AN266" t="str">
            <v>#N/A</v>
          </cell>
          <cell r="AO266">
            <v>51.5</v>
          </cell>
          <cell r="AP266">
            <v>58</v>
          </cell>
          <cell r="AQ266">
            <v>66.5</v>
          </cell>
          <cell r="AR266">
            <v>58.5</v>
          </cell>
          <cell r="AS266" t="str">
            <v>#N/A</v>
          </cell>
          <cell r="AT266">
            <v>51.5</v>
          </cell>
          <cell r="AU266">
            <v>58.5</v>
          </cell>
          <cell r="AV266">
            <v>67</v>
          </cell>
          <cell r="AW266">
            <v>59</v>
          </cell>
          <cell r="AX266" t="str">
            <v>#N/A</v>
          </cell>
          <cell r="AY266" t="str">
            <v>#N/A</v>
          </cell>
          <cell r="AZ266" t="str">
            <v>#N/A</v>
          </cell>
          <cell r="BA266" t="str">
            <v>#N/A</v>
          </cell>
          <cell r="BB266">
            <v>51.5</v>
          </cell>
          <cell r="BC266">
            <v>58.5</v>
          </cell>
          <cell r="BD266">
            <v>67</v>
          </cell>
          <cell r="BE266">
            <v>59</v>
          </cell>
          <cell r="BF266" t="str">
            <v>#N/A</v>
          </cell>
          <cell r="BG266">
            <v>0</v>
          </cell>
          <cell r="BH266" t="str">
            <v>#N/A</v>
          </cell>
          <cell r="BI266" t="str">
            <v>#N/A</v>
          </cell>
        </row>
        <row r="267">
          <cell r="A267">
            <v>4105</v>
          </cell>
          <cell r="B267" t="str">
            <v>Technologist Developmental Level</v>
          </cell>
          <cell r="C267">
            <v>48.400000000000006</v>
          </cell>
          <cell r="D267">
            <v>60.5</v>
          </cell>
          <cell r="E267">
            <v>72.599999999999994</v>
          </cell>
          <cell r="F267">
            <v>58189</v>
          </cell>
          <cell r="G267">
            <v>58427</v>
          </cell>
          <cell r="H267">
            <v>60800</v>
          </cell>
          <cell r="I267">
            <v>7.0000000000000007E-2</v>
          </cell>
          <cell r="J267">
            <v>60.5</v>
          </cell>
          <cell r="K267">
            <v>59048</v>
          </cell>
          <cell r="L267">
            <v>59276</v>
          </cell>
          <cell r="O267">
            <v>52.9</v>
          </cell>
          <cell r="P267">
            <v>62.9</v>
          </cell>
          <cell r="Q267">
            <v>70.7</v>
          </cell>
          <cell r="R267">
            <v>62.5</v>
          </cell>
          <cell r="S267" t="str">
            <v>#N/A</v>
          </cell>
          <cell r="T267" t="str">
            <v>#N/A</v>
          </cell>
          <cell r="U267" t="str">
            <v>#N/A</v>
          </cell>
          <cell r="V267" t="str">
            <v>#N/A</v>
          </cell>
          <cell r="W267">
            <v>3</v>
          </cell>
          <cell r="X267">
            <v>8</v>
          </cell>
          <cell r="Y267">
            <v>10</v>
          </cell>
          <cell r="Z267">
            <v>7</v>
          </cell>
          <cell r="AA267" t="str">
            <v>#N/A</v>
          </cell>
          <cell r="AB267" t="str">
            <v>#N/A</v>
          </cell>
          <cell r="AC267" t="str">
            <v>#N/A</v>
          </cell>
          <cell r="AD267" t="str">
            <v>#N/A</v>
          </cell>
          <cell r="AE267" t="str">
            <v>#N/A</v>
          </cell>
          <cell r="AF267">
            <v>2</v>
          </cell>
          <cell r="AG267">
            <v>7.9</v>
          </cell>
          <cell r="AH267">
            <v>8.6</v>
          </cell>
          <cell r="AI267" t="str">
            <v>#N/A</v>
          </cell>
          <cell r="AJ267">
            <v>6.8</v>
          </cell>
          <cell r="AK267" t="str">
            <v>#N/A</v>
          </cell>
          <cell r="AL267" t="str">
            <v>#N/A</v>
          </cell>
          <cell r="AM267" t="str">
            <v>#N/A</v>
          </cell>
          <cell r="AN267" t="str">
            <v>#N/A</v>
          </cell>
          <cell r="AO267">
            <v>54</v>
          </cell>
          <cell r="AP267">
            <v>66</v>
          </cell>
          <cell r="AQ267">
            <v>78</v>
          </cell>
          <cell r="AR267">
            <v>65</v>
          </cell>
          <cell r="AS267" t="str">
            <v>#N/A</v>
          </cell>
          <cell r="AT267">
            <v>54</v>
          </cell>
          <cell r="AU267">
            <v>67</v>
          </cell>
          <cell r="AV267">
            <v>79</v>
          </cell>
          <cell r="AW267">
            <v>66</v>
          </cell>
          <cell r="AX267" t="str">
            <v>#N/A</v>
          </cell>
          <cell r="AY267" t="str">
            <v>#N/A</v>
          </cell>
          <cell r="AZ267" t="str">
            <v>#N/A</v>
          </cell>
          <cell r="BA267" t="str">
            <v>#N/A</v>
          </cell>
          <cell r="BB267">
            <v>54</v>
          </cell>
          <cell r="BC267">
            <v>67</v>
          </cell>
          <cell r="BD267">
            <v>79</v>
          </cell>
          <cell r="BE267">
            <v>66</v>
          </cell>
          <cell r="BF267" t="str">
            <v>#N/A</v>
          </cell>
          <cell r="BG267">
            <v>0</v>
          </cell>
          <cell r="BH267" t="str">
            <v>#N/A</v>
          </cell>
          <cell r="BI267" t="str">
            <v>#N/A</v>
          </cell>
        </row>
        <row r="268">
          <cell r="A268">
            <v>4104</v>
          </cell>
          <cell r="B268" t="str">
            <v>Technologist Fully Qualified</v>
          </cell>
          <cell r="C268">
            <v>56.24</v>
          </cell>
          <cell r="D268">
            <v>70.3</v>
          </cell>
          <cell r="E268">
            <v>84.36</v>
          </cell>
          <cell r="F268">
            <v>67558</v>
          </cell>
          <cell r="G268">
            <v>67657</v>
          </cell>
          <cell r="H268">
            <v>70400</v>
          </cell>
          <cell r="I268">
            <v>0.12</v>
          </cell>
          <cell r="J268">
            <v>78.73599999999999</v>
          </cell>
          <cell r="K268">
            <v>67558</v>
          </cell>
          <cell r="L268">
            <v>67916</v>
          </cell>
          <cell r="O268">
            <v>62.3</v>
          </cell>
          <cell r="P268">
            <v>64.3</v>
          </cell>
          <cell r="Q268">
            <v>80.8</v>
          </cell>
          <cell r="R268">
            <v>68.7</v>
          </cell>
          <cell r="S268" t="str">
            <v>#N/A</v>
          </cell>
          <cell r="T268" t="str">
            <v>#N/A</v>
          </cell>
          <cell r="U268" t="str">
            <v>#N/A</v>
          </cell>
          <cell r="V268" t="str">
            <v>#N/A</v>
          </cell>
          <cell r="W268">
            <v>3</v>
          </cell>
          <cell r="X268">
            <v>3</v>
          </cell>
          <cell r="Y268">
            <v>4</v>
          </cell>
          <cell r="Z268">
            <v>4</v>
          </cell>
          <cell r="AA268" t="str">
            <v>#N/A</v>
          </cell>
          <cell r="AB268" t="str">
            <v>#N/A</v>
          </cell>
          <cell r="AC268" t="str">
            <v>#N/A</v>
          </cell>
          <cell r="AD268" t="str">
            <v>#N/A</v>
          </cell>
          <cell r="AE268" t="str">
            <v>#N/A</v>
          </cell>
          <cell r="AF268">
            <v>1.8</v>
          </cell>
          <cell r="AG268">
            <v>2.1</v>
          </cell>
          <cell r="AH268">
            <v>2.7</v>
          </cell>
          <cell r="AI268" t="str">
            <v>#N/A</v>
          </cell>
          <cell r="AJ268">
            <v>2.9</v>
          </cell>
          <cell r="AK268" t="str">
            <v>#N/A</v>
          </cell>
          <cell r="AL268" t="str">
            <v>#N/A</v>
          </cell>
          <cell r="AM268" t="str">
            <v>#N/A</v>
          </cell>
          <cell r="AN268" t="str">
            <v>#N/A</v>
          </cell>
          <cell r="AO268">
            <v>63</v>
          </cell>
          <cell r="AP268">
            <v>67</v>
          </cell>
          <cell r="AQ268">
            <v>81</v>
          </cell>
          <cell r="AR268">
            <v>70</v>
          </cell>
          <cell r="AS268" t="str">
            <v>#N/A</v>
          </cell>
          <cell r="AT268">
            <v>64</v>
          </cell>
          <cell r="AU268">
            <v>67</v>
          </cell>
          <cell r="AV268">
            <v>85</v>
          </cell>
          <cell r="AW268">
            <v>71</v>
          </cell>
          <cell r="AX268" t="str">
            <v>#N/A</v>
          </cell>
          <cell r="AY268" t="str">
            <v>#N/A</v>
          </cell>
          <cell r="AZ268" t="str">
            <v>#N/A</v>
          </cell>
          <cell r="BA268" t="str">
            <v>#N/A</v>
          </cell>
          <cell r="BB268">
            <v>64</v>
          </cell>
          <cell r="BC268">
            <v>67</v>
          </cell>
          <cell r="BD268">
            <v>85</v>
          </cell>
          <cell r="BE268">
            <v>71</v>
          </cell>
          <cell r="BF268" t="str">
            <v>#N/A</v>
          </cell>
          <cell r="BG268">
            <v>66</v>
          </cell>
          <cell r="BH268" t="str">
            <v>#N/A</v>
          </cell>
          <cell r="BI268" t="str">
            <v>#N/A</v>
          </cell>
        </row>
        <row r="269">
          <cell r="A269">
            <v>2003</v>
          </cell>
          <cell r="B269" t="str">
            <v>District Transmission/Distribution Maintenance Superintendent</v>
          </cell>
          <cell r="C269">
            <v>73.28</v>
          </cell>
          <cell r="D269">
            <v>91.6</v>
          </cell>
          <cell r="E269">
            <v>109.91999999999999</v>
          </cell>
          <cell r="F269">
            <v>88034</v>
          </cell>
          <cell r="G269">
            <v>88336</v>
          </cell>
          <cell r="H269">
            <v>91900</v>
          </cell>
          <cell r="I269">
            <v>0.2</v>
          </cell>
          <cell r="J269">
            <v>109.91999999999999</v>
          </cell>
          <cell r="K269">
            <v>97126</v>
          </cell>
          <cell r="L269">
            <v>97363</v>
          </cell>
          <cell r="O269">
            <v>78.900000000000006</v>
          </cell>
          <cell r="P269">
            <v>87</v>
          </cell>
          <cell r="Q269">
            <v>94.7</v>
          </cell>
          <cell r="R269">
            <v>89.5</v>
          </cell>
          <cell r="S269" t="str">
            <v>#N/A</v>
          </cell>
          <cell r="T269" t="str">
            <v>#N/A</v>
          </cell>
          <cell r="U269" t="str">
            <v>#N/A</v>
          </cell>
          <cell r="V269" t="str">
            <v>#N/A</v>
          </cell>
          <cell r="W269">
            <v>8</v>
          </cell>
          <cell r="X269">
            <v>10</v>
          </cell>
          <cell r="Y269">
            <v>15</v>
          </cell>
          <cell r="Z269">
            <v>11</v>
          </cell>
          <cell r="AA269" t="str">
            <v>#N/A</v>
          </cell>
          <cell r="AB269" t="str">
            <v>#N/A</v>
          </cell>
          <cell r="AC269" t="str">
            <v>#N/A</v>
          </cell>
          <cell r="AD269" t="str">
            <v>#N/A</v>
          </cell>
          <cell r="AE269" t="str">
            <v>#N/A</v>
          </cell>
          <cell r="AF269">
            <v>6.6</v>
          </cell>
          <cell r="AG269">
            <v>9.5</v>
          </cell>
          <cell r="AH269">
            <v>13.6</v>
          </cell>
          <cell r="AI269" t="str">
            <v>#N/A</v>
          </cell>
          <cell r="AJ269">
            <v>11.4</v>
          </cell>
          <cell r="AK269" t="str">
            <v>#N/A</v>
          </cell>
          <cell r="AL269" t="str">
            <v>#N/A</v>
          </cell>
          <cell r="AM269" t="str">
            <v>#N/A</v>
          </cell>
          <cell r="AN269" t="str">
            <v>#N/A</v>
          </cell>
          <cell r="AO269">
            <v>86</v>
          </cell>
          <cell r="AP269">
            <v>92</v>
          </cell>
          <cell r="AQ269">
            <v>105</v>
          </cell>
          <cell r="AR269">
            <v>97</v>
          </cell>
          <cell r="AS269" t="str">
            <v>#N/A</v>
          </cell>
          <cell r="AT269">
            <v>87</v>
          </cell>
          <cell r="AU269">
            <v>91</v>
          </cell>
          <cell r="AV269">
            <v>105</v>
          </cell>
          <cell r="AW269">
            <v>97</v>
          </cell>
          <cell r="AX269" t="str">
            <v>#N/A</v>
          </cell>
          <cell r="AY269" t="str">
            <v>#N/A</v>
          </cell>
          <cell r="AZ269" t="str">
            <v>#N/A</v>
          </cell>
          <cell r="BA269" t="str">
            <v>#N/A</v>
          </cell>
          <cell r="BB269">
            <v>87</v>
          </cell>
          <cell r="BC269">
            <v>91</v>
          </cell>
          <cell r="BD269">
            <v>105</v>
          </cell>
          <cell r="BE269">
            <v>97</v>
          </cell>
          <cell r="BF269" t="str">
            <v>#N/A</v>
          </cell>
          <cell r="BG269">
            <v>103</v>
          </cell>
          <cell r="BH269" t="str">
            <v>#N/A</v>
          </cell>
          <cell r="BI269" t="str">
            <v>#N/A</v>
          </cell>
        </row>
        <row r="270">
          <cell r="A270" t="str">
            <v>2001 Less 7.5%</v>
          </cell>
          <cell r="B270" t="str">
            <v>Area Manager Transmission &amp; Distribution Less 7.5%</v>
          </cell>
          <cell r="C270">
            <v>86.800000000000011</v>
          </cell>
          <cell r="D270">
            <v>108.5</v>
          </cell>
          <cell r="E270">
            <v>130.19999999999999</v>
          </cell>
          <cell r="F270">
            <v>104313</v>
          </cell>
          <cell r="G270">
            <v>104840</v>
          </cell>
          <cell r="H270">
            <v>109000</v>
          </cell>
          <cell r="I270">
            <v>0.25</v>
          </cell>
          <cell r="J270">
            <v>135.625</v>
          </cell>
          <cell r="K270">
            <v>117503</v>
          </cell>
          <cell r="L270">
            <v>118284</v>
          </cell>
          <cell r="O270">
            <v>107.49</v>
          </cell>
          <cell r="P270">
            <v>115.16</v>
          </cell>
          <cell r="Q270">
            <v>126.73</v>
          </cell>
          <cell r="R270">
            <v>115.26</v>
          </cell>
          <cell r="S270" t="str">
            <v>#N/A</v>
          </cell>
          <cell r="T270" t="str">
            <v>#N/A</v>
          </cell>
          <cell r="U270" t="str">
            <v>#N/A</v>
          </cell>
          <cell r="V270" t="str">
            <v>#N/A</v>
          </cell>
          <cell r="W270">
            <v>13.88</v>
          </cell>
          <cell r="X270">
            <v>18.5</v>
          </cell>
          <cell r="Y270">
            <v>23.13</v>
          </cell>
          <cell r="Z270">
            <v>18.5</v>
          </cell>
          <cell r="AA270" t="str">
            <v>#N/A</v>
          </cell>
          <cell r="AB270" t="str">
            <v>#N/A</v>
          </cell>
          <cell r="AC270" t="str">
            <v>#N/A</v>
          </cell>
          <cell r="AD270" t="str">
            <v>#N/A</v>
          </cell>
          <cell r="AE270" t="str">
            <v>#N/A</v>
          </cell>
          <cell r="AF270">
            <v>15.08</v>
          </cell>
          <cell r="AG270">
            <v>19.8</v>
          </cell>
          <cell r="AH270">
            <v>31.08</v>
          </cell>
          <cell r="AI270" t="str">
            <v>#N/A</v>
          </cell>
          <cell r="AJ270">
            <v>22.57</v>
          </cell>
          <cell r="AK270" t="str">
            <v>#N/A</v>
          </cell>
          <cell r="AL270" t="str">
            <v>#N/A</v>
          </cell>
          <cell r="AM270" t="str">
            <v>#N/A</v>
          </cell>
          <cell r="AN270" t="str">
            <v>#N/A</v>
          </cell>
          <cell r="AO270">
            <v>110.08</v>
          </cell>
          <cell r="AP270">
            <v>127.65</v>
          </cell>
          <cell r="AQ270">
            <v>163.72999999999999</v>
          </cell>
          <cell r="AR270">
            <v>136.9</v>
          </cell>
          <cell r="AS270" t="str">
            <v>#N/A</v>
          </cell>
          <cell r="AT270">
            <v>109.15</v>
          </cell>
          <cell r="AU270">
            <v>124.88</v>
          </cell>
          <cell r="AV270">
            <v>142.44999999999999</v>
          </cell>
          <cell r="AW270">
            <v>124.88</v>
          </cell>
          <cell r="AX270" t="str">
            <v>#N/A</v>
          </cell>
          <cell r="AY270" t="str">
            <v>#N/A</v>
          </cell>
          <cell r="AZ270" t="str">
            <v>#N/A</v>
          </cell>
          <cell r="BA270" t="str">
            <v>#N/A</v>
          </cell>
          <cell r="BB270">
            <v>109.15</v>
          </cell>
          <cell r="BC270">
            <v>124.88</v>
          </cell>
          <cell r="BD270">
            <v>148</v>
          </cell>
          <cell r="BE270">
            <v>125.8</v>
          </cell>
          <cell r="BF270" t="str">
            <v>#N/A</v>
          </cell>
          <cell r="BG270">
            <v>139.68</v>
          </cell>
          <cell r="BH270" t="str">
            <v>#N/A</v>
          </cell>
          <cell r="BI270" t="str">
            <v>#N/A</v>
          </cell>
        </row>
        <row r="271">
          <cell r="A271">
            <v>2001</v>
          </cell>
          <cell r="B271" t="str">
            <v>Area Manager Transmission &amp; Distribution</v>
          </cell>
          <cell r="C271">
            <v>86.800000000000011</v>
          </cell>
          <cell r="D271">
            <v>108.5</v>
          </cell>
          <cell r="E271">
            <v>130.19999999999999</v>
          </cell>
          <cell r="F271">
            <v>112771</v>
          </cell>
          <cell r="G271">
            <v>113312</v>
          </cell>
          <cell r="H271">
            <v>117800</v>
          </cell>
          <cell r="I271">
            <v>0.25</v>
          </cell>
          <cell r="J271">
            <v>108.5</v>
          </cell>
          <cell r="K271">
            <v>126316</v>
          </cell>
          <cell r="L271">
            <v>127155</v>
          </cell>
          <cell r="O271">
            <v>116.2</v>
          </cell>
          <cell r="P271">
            <v>124.5</v>
          </cell>
          <cell r="Q271">
            <v>137</v>
          </cell>
          <cell r="R271">
            <v>124.6</v>
          </cell>
          <cell r="S271" t="str">
            <v>#N/A</v>
          </cell>
          <cell r="T271" t="str">
            <v>#N/A</v>
          </cell>
          <cell r="U271" t="str">
            <v>#N/A</v>
          </cell>
          <cell r="V271" t="str">
            <v>#N/A</v>
          </cell>
          <cell r="W271">
            <v>15</v>
          </cell>
          <cell r="X271">
            <v>20</v>
          </cell>
          <cell r="Y271">
            <v>25</v>
          </cell>
          <cell r="Z271">
            <v>20</v>
          </cell>
          <cell r="AA271" t="str">
            <v>#N/A</v>
          </cell>
          <cell r="AB271" t="str">
            <v>#N/A</v>
          </cell>
          <cell r="AC271" t="str">
            <v>#N/A</v>
          </cell>
          <cell r="AD271" t="str">
            <v>#N/A</v>
          </cell>
          <cell r="AE271" t="str">
            <v>#N/A</v>
          </cell>
          <cell r="AF271">
            <v>16.3</v>
          </cell>
          <cell r="AG271">
            <v>21.4</v>
          </cell>
          <cell r="AH271">
            <v>33.6</v>
          </cell>
          <cell r="AI271" t="str">
            <v>#N/A</v>
          </cell>
          <cell r="AJ271">
            <v>24.4</v>
          </cell>
          <cell r="AK271" t="str">
            <v>#N/A</v>
          </cell>
          <cell r="AL271" t="str">
            <v>#N/A</v>
          </cell>
          <cell r="AM271" t="str">
            <v>#N/A</v>
          </cell>
          <cell r="AN271" t="str">
            <v>#N/A</v>
          </cell>
          <cell r="AO271">
            <v>119</v>
          </cell>
          <cell r="AP271">
            <v>138</v>
          </cell>
          <cell r="AQ271">
            <v>177</v>
          </cell>
          <cell r="AR271">
            <v>148</v>
          </cell>
          <cell r="AS271" t="str">
            <v>#N/A</v>
          </cell>
          <cell r="AT271">
            <v>118</v>
          </cell>
          <cell r="AU271">
            <v>135</v>
          </cell>
          <cell r="AV271">
            <v>154</v>
          </cell>
          <cell r="AW271">
            <v>135</v>
          </cell>
          <cell r="AX271" t="str">
            <v>#N/A</v>
          </cell>
          <cell r="AY271" t="str">
            <v>#N/A</v>
          </cell>
          <cell r="AZ271" t="str">
            <v>#N/A</v>
          </cell>
          <cell r="BA271" t="str">
            <v>#N/A</v>
          </cell>
          <cell r="BB271">
            <v>118</v>
          </cell>
          <cell r="BC271">
            <v>135</v>
          </cell>
          <cell r="BD271">
            <v>160</v>
          </cell>
          <cell r="BE271">
            <v>136</v>
          </cell>
          <cell r="BF271" t="str">
            <v>#N/A</v>
          </cell>
          <cell r="BG271">
            <v>151</v>
          </cell>
          <cell r="BH271" t="str">
            <v>#N/A</v>
          </cell>
          <cell r="BI271" t="str">
            <v>#N/A</v>
          </cell>
        </row>
        <row r="272">
          <cell r="A272" t="str">
            <v>2001/201</v>
          </cell>
          <cell r="B272" t="str">
            <v>Area Manager / Top Transmission &amp; Distribution</v>
          </cell>
          <cell r="C272">
            <v>115.52000000000001</v>
          </cell>
          <cell r="D272">
            <v>144.4</v>
          </cell>
          <cell r="E272">
            <v>173.28</v>
          </cell>
          <cell r="F272">
            <v>138885.5</v>
          </cell>
          <cell r="G272">
            <v>139275</v>
          </cell>
          <cell r="H272">
            <v>144800</v>
          </cell>
          <cell r="I272">
            <v>0.3</v>
          </cell>
          <cell r="J272">
            <v>187.72</v>
          </cell>
          <cell r="K272">
            <v>160008</v>
          </cell>
          <cell r="L272">
            <v>160880</v>
          </cell>
          <cell r="O272">
            <v>142.25</v>
          </cell>
          <cell r="P272">
            <v>152.1</v>
          </cell>
          <cell r="Q272">
            <v>175.4</v>
          </cell>
          <cell r="R272">
            <v>156.44999999999999</v>
          </cell>
          <cell r="S272" t="str">
            <v>#N/A</v>
          </cell>
          <cell r="T272" t="str">
            <v>#N/A</v>
          </cell>
          <cell r="U272" t="str">
            <v>#N/A</v>
          </cell>
          <cell r="V272" t="str">
            <v>#N/A</v>
          </cell>
          <cell r="W272">
            <v>16</v>
          </cell>
          <cell r="X272">
            <v>22.5</v>
          </cell>
          <cell r="Y272">
            <v>27.5</v>
          </cell>
          <cell r="Z272">
            <v>22</v>
          </cell>
          <cell r="AA272" t="str">
            <v>#N/A</v>
          </cell>
          <cell r="AB272" t="str">
            <v>#N/A</v>
          </cell>
          <cell r="AC272" t="str">
            <v>#N/A</v>
          </cell>
          <cell r="AD272" t="str">
            <v>#N/A</v>
          </cell>
          <cell r="AE272" t="str">
            <v>#N/A</v>
          </cell>
          <cell r="AF272">
            <v>19.95</v>
          </cell>
          <cell r="AG272">
            <v>45.15</v>
          </cell>
          <cell r="AH272">
            <v>56.8</v>
          </cell>
          <cell r="AI272" t="str">
            <v>#N/A</v>
          </cell>
          <cell r="AJ272">
            <v>41.05</v>
          </cell>
          <cell r="AK272" t="str">
            <v>#N/A</v>
          </cell>
          <cell r="AL272" t="str">
            <v>#N/A</v>
          </cell>
          <cell r="AM272" t="str">
            <v>#N/A</v>
          </cell>
          <cell r="AN272" t="str">
            <v>#N/A</v>
          </cell>
          <cell r="AO272">
            <v>161.5</v>
          </cell>
          <cell r="AP272">
            <v>195</v>
          </cell>
          <cell r="AQ272">
            <v>253.5</v>
          </cell>
          <cell r="AR272">
            <v>204.5</v>
          </cell>
          <cell r="AS272" t="str">
            <v>#N/A</v>
          </cell>
          <cell r="AT272">
            <v>146</v>
          </cell>
          <cell r="AU272">
            <v>181</v>
          </cell>
          <cell r="AV272">
            <v>228</v>
          </cell>
          <cell r="AW272">
            <v>187</v>
          </cell>
          <cell r="AX272" t="str">
            <v>#N/A</v>
          </cell>
          <cell r="AY272" t="str">
            <v>#N/A</v>
          </cell>
          <cell r="AZ272" t="str">
            <v>#N/A</v>
          </cell>
          <cell r="BA272" t="str">
            <v>#N/A</v>
          </cell>
          <cell r="BB272">
            <v>146</v>
          </cell>
          <cell r="BC272">
            <v>191</v>
          </cell>
          <cell r="BD272">
            <v>235.5</v>
          </cell>
          <cell r="BE272">
            <v>194.5</v>
          </cell>
          <cell r="BF272" t="str">
            <v>#N/A</v>
          </cell>
          <cell r="BG272">
            <v>192.5</v>
          </cell>
          <cell r="BH272" t="str">
            <v>#N/A</v>
          </cell>
          <cell r="BI272" t="str">
            <v>#N/A</v>
          </cell>
        </row>
        <row r="273">
          <cell r="A273">
            <v>201</v>
          </cell>
          <cell r="B273" t="str">
            <v>Top Transmission &amp; Distribution Systems</v>
          </cell>
          <cell r="C273">
            <v>137.28</v>
          </cell>
          <cell r="D273">
            <v>171.6</v>
          </cell>
          <cell r="E273">
            <v>205.92</v>
          </cell>
          <cell r="F273">
            <v>165000</v>
          </cell>
          <cell r="G273">
            <v>165236</v>
          </cell>
          <cell r="H273">
            <v>171800</v>
          </cell>
          <cell r="I273">
            <v>0.3</v>
          </cell>
          <cell r="J273">
            <v>171.6</v>
          </cell>
          <cell r="K273">
            <v>193700</v>
          </cell>
          <cell r="L273">
            <v>194605</v>
          </cell>
          <cell r="M273">
            <v>0.3</v>
          </cell>
          <cell r="N273">
            <v>0.3</v>
          </cell>
          <cell r="O273">
            <v>168.3</v>
          </cell>
          <cell r="P273">
            <v>179.7</v>
          </cell>
          <cell r="Q273">
            <v>213.8</v>
          </cell>
          <cell r="R273">
            <v>188.3</v>
          </cell>
          <cell r="S273" t="str">
            <v>#N/A</v>
          </cell>
          <cell r="T273" t="str">
            <v>#N/A</v>
          </cell>
          <cell r="U273" t="str">
            <v>#N/A</v>
          </cell>
          <cell r="V273" t="str">
            <v>#N/A</v>
          </cell>
          <cell r="W273">
            <v>17</v>
          </cell>
          <cell r="X273">
            <v>25</v>
          </cell>
          <cell r="Y273">
            <v>30</v>
          </cell>
          <cell r="Z273">
            <v>24</v>
          </cell>
          <cell r="AA273" t="str">
            <v>#N/A</v>
          </cell>
          <cell r="AB273" t="str">
            <v>#N/A</v>
          </cell>
          <cell r="AC273" t="str">
            <v>#N/A</v>
          </cell>
          <cell r="AD273" t="str">
            <v>#N/A</v>
          </cell>
          <cell r="AE273" t="str">
            <v>#N/A</v>
          </cell>
          <cell r="AF273">
            <v>23.6</v>
          </cell>
          <cell r="AG273">
            <v>68.900000000000006</v>
          </cell>
          <cell r="AH273">
            <v>80</v>
          </cell>
          <cell r="AI273" t="str">
            <v>#N/A</v>
          </cell>
          <cell r="AJ273">
            <v>57.7</v>
          </cell>
          <cell r="AK273" t="str">
            <v>#N/A</v>
          </cell>
          <cell r="AL273" t="str">
            <v>#N/A</v>
          </cell>
          <cell r="AM273" t="str">
            <v>#N/A</v>
          </cell>
          <cell r="AN273" t="str">
            <v>#N/A</v>
          </cell>
          <cell r="AO273">
            <v>204</v>
          </cell>
          <cell r="AP273">
            <v>252</v>
          </cell>
          <cell r="AQ273">
            <v>330</v>
          </cell>
          <cell r="AR273">
            <v>261</v>
          </cell>
          <cell r="AS273" t="str">
            <v>#N/A</v>
          </cell>
          <cell r="AT273">
            <v>174</v>
          </cell>
          <cell r="AU273">
            <v>227</v>
          </cell>
          <cell r="AV273">
            <v>302</v>
          </cell>
          <cell r="AW273">
            <v>239</v>
          </cell>
          <cell r="AX273" t="str">
            <v>#N/A</v>
          </cell>
          <cell r="AY273" t="str">
            <v>#N/A</v>
          </cell>
          <cell r="AZ273" t="str">
            <v>#N/A</v>
          </cell>
          <cell r="BA273" t="str">
            <v>#N/A</v>
          </cell>
          <cell r="BB273">
            <v>174</v>
          </cell>
          <cell r="BC273">
            <v>247</v>
          </cell>
          <cell r="BD273">
            <v>311</v>
          </cell>
          <cell r="BE273">
            <v>253</v>
          </cell>
          <cell r="BF273" t="str">
            <v>#N/A</v>
          </cell>
          <cell r="BG273">
            <v>234</v>
          </cell>
          <cell r="BH273" t="str">
            <v>#N/A</v>
          </cell>
          <cell r="BI273" t="str">
            <v>#N/A</v>
          </cell>
        </row>
        <row r="274">
          <cell r="A274">
            <v>2301</v>
          </cell>
          <cell r="B274" t="str">
            <v>Meter Data Manager</v>
          </cell>
          <cell r="C274">
            <v>86.800000000000011</v>
          </cell>
          <cell r="D274">
            <v>108.5</v>
          </cell>
          <cell r="E274">
            <v>130.19999999999999</v>
          </cell>
          <cell r="F274">
            <v>99195</v>
          </cell>
          <cell r="G274">
            <v>165236</v>
          </cell>
          <cell r="H274">
            <v>171800</v>
          </cell>
          <cell r="J274">
            <v>108.5</v>
          </cell>
          <cell r="K274">
            <v>193700</v>
          </cell>
          <cell r="L274">
            <v>194605</v>
          </cell>
          <cell r="M274">
            <v>0.3</v>
          </cell>
          <cell r="N274">
            <v>0.3</v>
          </cell>
          <cell r="O274">
            <v>0</v>
          </cell>
          <cell r="P274">
            <v>0</v>
          </cell>
          <cell r="Q274">
            <v>0</v>
          </cell>
          <cell r="R274">
            <v>0</v>
          </cell>
          <cell r="S274" t="str">
            <v>#N/A</v>
          </cell>
          <cell r="T274" t="str">
            <v>#N/A</v>
          </cell>
          <cell r="U274" t="str">
            <v>#N/A</v>
          </cell>
          <cell r="V274" t="str">
            <v>#N/A</v>
          </cell>
          <cell r="W274">
            <v>0</v>
          </cell>
          <cell r="X274">
            <v>0</v>
          </cell>
          <cell r="Y274">
            <v>0</v>
          </cell>
          <cell r="Z274">
            <v>0</v>
          </cell>
          <cell r="AA274" t="str">
            <v>#N/A</v>
          </cell>
          <cell r="AB274" t="str">
            <v>#N/A</v>
          </cell>
          <cell r="AC274" t="str">
            <v>#N/A</v>
          </cell>
          <cell r="AD274" t="str">
            <v>#N/A</v>
          </cell>
          <cell r="AE274" t="str">
            <v>#N/A</v>
          </cell>
          <cell r="AF274">
            <v>0</v>
          </cell>
          <cell r="AG274">
            <v>0</v>
          </cell>
          <cell r="AH274">
            <v>0</v>
          </cell>
          <cell r="AI274" t="str">
            <v>#N/A</v>
          </cell>
          <cell r="AJ274">
            <v>0</v>
          </cell>
          <cell r="AK274" t="str">
            <v>#N/A</v>
          </cell>
          <cell r="AL274" t="str">
            <v>#N/A</v>
          </cell>
          <cell r="AM274" t="str">
            <v>#N/A</v>
          </cell>
          <cell r="AN274" t="str">
            <v>#N/A</v>
          </cell>
          <cell r="AO274">
            <v>0</v>
          </cell>
          <cell r="AP274">
            <v>0</v>
          </cell>
          <cell r="AQ274">
            <v>0</v>
          </cell>
          <cell r="AR274">
            <v>0</v>
          </cell>
          <cell r="AS274" t="str">
            <v>#N/A</v>
          </cell>
          <cell r="AT274">
            <v>0</v>
          </cell>
          <cell r="AU274">
            <v>0</v>
          </cell>
          <cell r="AV274">
            <v>0</v>
          </cell>
          <cell r="AW274">
            <v>0</v>
          </cell>
          <cell r="AX274" t="str">
            <v>#N/A</v>
          </cell>
          <cell r="AY274" t="str">
            <v>#N/A</v>
          </cell>
          <cell r="AZ274" t="str">
            <v>#N/A</v>
          </cell>
          <cell r="BA274" t="str">
            <v>#N/A</v>
          </cell>
          <cell r="BB274">
            <v>0</v>
          </cell>
          <cell r="BC274">
            <v>0</v>
          </cell>
          <cell r="BD274">
            <v>0</v>
          </cell>
          <cell r="BE274">
            <v>0</v>
          </cell>
          <cell r="BF274" t="str">
            <v>#N/A</v>
          </cell>
          <cell r="BG274">
            <v>145</v>
          </cell>
          <cell r="BH274" t="str">
            <v>#N/A</v>
          </cell>
          <cell r="BI274" t="str">
            <v>#N/A</v>
          </cell>
        </row>
        <row r="275">
          <cell r="A275">
            <v>2302</v>
          </cell>
          <cell r="B275" t="str">
            <v>Meter Data Management Specialist</v>
          </cell>
          <cell r="C275">
            <v>73.28</v>
          </cell>
          <cell r="D275">
            <v>91.6</v>
          </cell>
          <cell r="E275">
            <v>109.91999999999999</v>
          </cell>
          <cell r="F275">
            <v>88696</v>
          </cell>
          <cell r="J275">
            <v>91.6</v>
          </cell>
          <cell r="O275">
            <v>0</v>
          </cell>
          <cell r="P275">
            <v>0</v>
          </cell>
          <cell r="Q275">
            <v>0</v>
          </cell>
          <cell r="R275">
            <v>0</v>
          </cell>
          <cell r="S275" t="str">
            <v>#N/A</v>
          </cell>
          <cell r="T275" t="str">
            <v>#N/A</v>
          </cell>
          <cell r="U275" t="str">
            <v>#N/A</v>
          </cell>
          <cell r="V275" t="str">
            <v>#N/A</v>
          </cell>
          <cell r="W275">
            <v>0</v>
          </cell>
          <cell r="X275">
            <v>0</v>
          </cell>
          <cell r="Y275">
            <v>0</v>
          </cell>
          <cell r="Z275">
            <v>0</v>
          </cell>
          <cell r="AA275" t="str">
            <v>#N/A</v>
          </cell>
          <cell r="AB275" t="str">
            <v>#N/A</v>
          </cell>
          <cell r="AC275" t="str">
            <v>#N/A</v>
          </cell>
          <cell r="AD275" t="str">
            <v>#N/A</v>
          </cell>
          <cell r="AE275" t="str">
            <v>#N/A</v>
          </cell>
          <cell r="AF275">
            <v>0</v>
          </cell>
          <cell r="AG275">
            <v>0</v>
          </cell>
          <cell r="AH275">
            <v>0</v>
          </cell>
          <cell r="AI275" t="str">
            <v>#N/A</v>
          </cell>
          <cell r="AJ275">
            <v>0</v>
          </cell>
          <cell r="AK275" t="str">
            <v>#N/A</v>
          </cell>
          <cell r="AL275" t="str">
            <v>#N/A</v>
          </cell>
          <cell r="AM275" t="str">
            <v>#N/A</v>
          </cell>
          <cell r="AN275" t="str">
            <v>#N/A</v>
          </cell>
          <cell r="AO275">
            <v>0</v>
          </cell>
          <cell r="AP275">
            <v>0</v>
          </cell>
          <cell r="AQ275">
            <v>0</v>
          </cell>
          <cell r="AR275">
            <v>0</v>
          </cell>
          <cell r="AS275" t="str">
            <v>#N/A</v>
          </cell>
          <cell r="AT275">
            <v>0</v>
          </cell>
          <cell r="AU275">
            <v>0</v>
          </cell>
          <cell r="AV275">
            <v>0</v>
          </cell>
          <cell r="AW275">
            <v>0</v>
          </cell>
          <cell r="AX275" t="str">
            <v>#N/A</v>
          </cell>
          <cell r="AY275" t="str">
            <v>#N/A</v>
          </cell>
          <cell r="AZ275" t="str">
            <v>#N/A</v>
          </cell>
          <cell r="BA275" t="str">
            <v>#N/A</v>
          </cell>
          <cell r="BB275">
            <v>0</v>
          </cell>
          <cell r="BC275">
            <v>0</v>
          </cell>
          <cell r="BD275">
            <v>0</v>
          </cell>
          <cell r="BE275">
            <v>0</v>
          </cell>
          <cell r="BF275" t="str">
            <v>#N/A</v>
          </cell>
          <cell r="BG275">
            <v>103</v>
          </cell>
          <cell r="BH275" t="str">
            <v>#N/A</v>
          </cell>
          <cell r="BI275" t="str">
            <v>#N/A</v>
          </cell>
        </row>
        <row r="276">
          <cell r="A276">
            <v>2303</v>
          </cell>
          <cell r="B276" t="str">
            <v>Meter Data Management Fully Qualified</v>
          </cell>
          <cell r="C276">
            <v>56.24</v>
          </cell>
          <cell r="D276">
            <v>70.3</v>
          </cell>
          <cell r="E276">
            <v>84.36</v>
          </cell>
          <cell r="F276">
            <v>55718</v>
          </cell>
          <cell r="G276" t="str">
            <v>Mean All Data</v>
          </cell>
          <cell r="J276">
            <v>70.3</v>
          </cell>
          <cell r="O276">
            <v>47.9</v>
          </cell>
          <cell r="P276">
            <v>57.9</v>
          </cell>
          <cell r="Q276">
            <v>64.099999999999994</v>
          </cell>
          <cell r="R276">
            <v>54.4</v>
          </cell>
          <cell r="S276" t="str">
            <v>#N/A</v>
          </cell>
          <cell r="T276" t="str">
            <v>#N/A</v>
          </cell>
          <cell r="U276" t="str">
            <v>#N/A</v>
          </cell>
          <cell r="V276" t="str">
            <v>#N/A</v>
          </cell>
          <cell r="W276">
            <v>0</v>
          </cell>
          <cell r="X276">
            <v>0</v>
          </cell>
          <cell r="Y276">
            <v>0</v>
          </cell>
          <cell r="Z276">
            <v>6</v>
          </cell>
          <cell r="AA276" t="str">
            <v>#N/A</v>
          </cell>
          <cell r="AB276" t="str">
            <v>#N/A</v>
          </cell>
          <cell r="AC276" t="str">
            <v>#N/A</v>
          </cell>
          <cell r="AD276" t="str">
            <v>#N/A</v>
          </cell>
          <cell r="AE276" t="str">
            <v>#N/A</v>
          </cell>
          <cell r="AF276">
            <v>0</v>
          </cell>
          <cell r="AG276">
            <v>0</v>
          </cell>
          <cell r="AH276">
            <v>0</v>
          </cell>
          <cell r="AI276" t="str">
            <v>#N/A</v>
          </cell>
          <cell r="AJ276">
            <v>6.1</v>
          </cell>
          <cell r="AK276" t="str">
            <v>#N/A</v>
          </cell>
          <cell r="AL276" t="str">
            <v>#N/A</v>
          </cell>
          <cell r="AM276" t="str">
            <v>#N/A</v>
          </cell>
          <cell r="AN276" t="str">
            <v>#N/A</v>
          </cell>
          <cell r="AO276">
            <v>48</v>
          </cell>
          <cell r="AP276">
            <v>60</v>
          </cell>
          <cell r="AQ276">
            <v>68</v>
          </cell>
          <cell r="AR276">
            <v>57</v>
          </cell>
          <cell r="AS276" t="str">
            <v>#N/A</v>
          </cell>
          <cell r="AT276">
            <v>48</v>
          </cell>
          <cell r="AU276">
            <v>60</v>
          </cell>
          <cell r="AV276">
            <v>68</v>
          </cell>
          <cell r="AW276">
            <v>58</v>
          </cell>
          <cell r="AX276" t="str">
            <v>#N/A</v>
          </cell>
          <cell r="AY276" t="str">
            <v>#N/A</v>
          </cell>
          <cell r="AZ276" t="str">
            <v>#N/A</v>
          </cell>
          <cell r="BA276" t="str">
            <v>#N/A</v>
          </cell>
          <cell r="BB276">
            <v>48</v>
          </cell>
          <cell r="BC276">
            <v>60</v>
          </cell>
          <cell r="BD276">
            <v>68</v>
          </cell>
          <cell r="BE276">
            <v>58</v>
          </cell>
          <cell r="BF276" t="str">
            <v>#N/A</v>
          </cell>
          <cell r="BG276">
            <v>72</v>
          </cell>
          <cell r="BH276" t="str">
            <v>#N/A</v>
          </cell>
          <cell r="BI276" t="str">
            <v>#N/A</v>
          </cell>
        </row>
        <row r="277">
          <cell r="A277">
            <v>5401</v>
          </cell>
          <cell r="B277" t="str">
            <v>Meter Reading Supervisor</v>
          </cell>
          <cell r="C277">
            <v>73.28</v>
          </cell>
          <cell r="D277">
            <v>91.6</v>
          </cell>
          <cell r="E277">
            <v>109.91999999999999</v>
          </cell>
          <cell r="F277">
            <v>58675</v>
          </cell>
          <cell r="G277" t="str">
            <v>Government Owned</v>
          </cell>
          <cell r="J277">
            <v>91.6</v>
          </cell>
          <cell r="O277">
            <v>42.1</v>
          </cell>
          <cell r="P277">
            <v>45.6</v>
          </cell>
          <cell r="Q277">
            <v>65.7</v>
          </cell>
          <cell r="R277">
            <v>53.2</v>
          </cell>
          <cell r="S277" t="str">
            <v>#N/A</v>
          </cell>
          <cell r="T277" t="str">
            <v>#N/A</v>
          </cell>
          <cell r="U277" t="str">
            <v>#N/A</v>
          </cell>
          <cell r="V277" t="str">
            <v>#N/A</v>
          </cell>
          <cell r="W277">
            <v>0</v>
          </cell>
          <cell r="X277">
            <v>0</v>
          </cell>
          <cell r="Y277">
            <v>0</v>
          </cell>
          <cell r="Z277">
            <v>0</v>
          </cell>
          <cell r="AA277" t="str">
            <v>#N/A</v>
          </cell>
          <cell r="AB277" t="str">
            <v>#N/A</v>
          </cell>
          <cell r="AC277" t="str">
            <v>#N/A</v>
          </cell>
          <cell r="AD277" t="str">
            <v>#N/A</v>
          </cell>
          <cell r="AE277" t="str">
            <v>#N/A</v>
          </cell>
          <cell r="AF277">
            <v>0</v>
          </cell>
          <cell r="AG277">
            <v>0</v>
          </cell>
          <cell r="AH277">
            <v>0</v>
          </cell>
          <cell r="AI277" t="str">
            <v>#N/A</v>
          </cell>
          <cell r="AJ277">
            <v>0</v>
          </cell>
          <cell r="AK277" t="str">
            <v>#N/A</v>
          </cell>
          <cell r="AL277" t="str">
            <v>#N/A</v>
          </cell>
          <cell r="AM277" t="str">
            <v>#N/A</v>
          </cell>
          <cell r="AN277" t="str">
            <v>#N/A</v>
          </cell>
          <cell r="AO277">
            <v>42</v>
          </cell>
          <cell r="AP277">
            <v>46</v>
          </cell>
          <cell r="AQ277">
            <v>68</v>
          </cell>
          <cell r="AR277">
            <v>55</v>
          </cell>
          <cell r="AS277" t="str">
            <v>#N/A</v>
          </cell>
          <cell r="AT277">
            <v>42</v>
          </cell>
          <cell r="AU277">
            <v>46</v>
          </cell>
          <cell r="AV277">
            <v>72</v>
          </cell>
          <cell r="AW277">
            <v>56</v>
          </cell>
          <cell r="AX277" t="str">
            <v>#N/A</v>
          </cell>
          <cell r="AY277" t="str">
            <v>#N/A</v>
          </cell>
          <cell r="AZ277" t="str">
            <v>#N/A</v>
          </cell>
          <cell r="BA277" t="str">
            <v>#N/A</v>
          </cell>
          <cell r="BB277">
            <v>42</v>
          </cell>
          <cell r="BC277">
            <v>46</v>
          </cell>
          <cell r="BD277">
            <v>72</v>
          </cell>
          <cell r="BE277">
            <v>56</v>
          </cell>
          <cell r="BF277" t="str">
            <v>#N/A</v>
          </cell>
          <cell r="BG277">
            <v>81</v>
          </cell>
          <cell r="BH277" t="str">
            <v>#N/A</v>
          </cell>
          <cell r="BI277" t="str">
            <v>#N/A</v>
          </cell>
        </row>
        <row r="278">
          <cell r="A278" t="str">
            <v>2302/5401</v>
          </cell>
          <cell r="B278" t="str">
            <v>Meter Data Management / Meter Reading Supervisor</v>
          </cell>
          <cell r="C278">
            <v>73.28</v>
          </cell>
          <cell r="D278">
            <v>91.6</v>
          </cell>
          <cell r="E278">
            <v>109.91999999999999</v>
          </cell>
          <cell r="F278">
            <v>57196.5</v>
          </cell>
          <cell r="G278" t="str">
            <v>Government Owned</v>
          </cell>
          <cell r="J278">
            <v>91.6</v>
          </cell>
          <cell r="O278">
            <v>21.05</v>
          </cell>
          <cell r="P278">
            <v>22.8</v>
          </cell>
          <cell r="Q278">
            <v>32.85</v>
          </cell>
          <cell r="R278">
            <v>26.6</v>
          </cell>
          <cell r="S278" t="str">
            <v>#N/A</v>
          </cell>
          <cell r="T278" t="str">
            <v>#N/A</v>
          </cell>
          <cell r="U278" t="str">
            <v>#N/A</v>
          </cell>
          <cell r="V278" t="str">
            <v>#N/A</v>
          </cell>
          <cell r="W278">
            <v>0</v>
          </cell>
          <cell r="X278">
            <v>0</v>
          </cell>
          <cell r="Y278">
            <v>0</v>
          </cell>
          <cell r="Z278">
            <v>0</v>
          </cell>
          <cell r="AA278" t="str">
            <v>#N/A</v>
          </cell>
          <cell r="AB278" t="str">
            <v>#N/A</v>
          </cell>
          <cell r="AC278" t="str">
            <v>#N/A</v>
          </cell>
          <cell r="AD278" t="str">
            <v>#N/A</v>
          </cell>
          <cell r="AE278" t="str">
            <v>#N/A</v>
          </cell>
          <cell r="AF278">
            <v>0</v>
          </cell>
          <cell r="AG278">
            <v>0</v>
          </cell>
          <cell r="AH278">
            <v>0</v>
          </cell>
          <cell r="AI278" t="str">
            <v>#N/A</v>
          </cell>
          <cell r="AJ278">
            <v>0</v>
          </cell>
          <cell r="AK278" t="str">
            <v>#N/A</v>
          </cell>
          <cell r="AL278" t="str">
            <v>#N/A</v>
          </cell>
          <cell r="AM278" t="str">
            <v>#N/A</v>
          </cell>
          <cell r="AN278" t="str">
            <v>#N/A</v>
          </cell>
          <cell r="AO278">
            <v>21</v>
          </cell>
          <cell r="AP278">
            <v>23</v>
          </cell>
          <cell r="AQ278">
            <v>34</v>
          </cell>
          <cell r="AR278">
            <v>27.5</v>
          </cell>
          <cell r="AS278" t="str">
            <v>#N/A</v>
          </cell>
          <cell r="AT278">
            <v>21</v>
          </cell>
          <cell r="AU278">
            <v>23</v>
          </cell>
          <cell r="AV278">
            <v>36</v>
          </cell>
          <cell r="AW278">
            <v>28</v>
          </cell>
          <cell r="AX278" t="str">
            <v>#N/A</v>
          </cell>
          <cell r="AY278" t="str">
            <v>#N/A</v>
          </cell>
          <cell r="AZ278" t="str">
            <v>#N/A</v>
          </cell>
          <cell r="BA278" t="str">
            <v>#N/A</v>
          </cell>
          <cell r="BB278">
            <v>21</v>
          </cell>
          <cell r="BC278">
            <v>23</v>
          </cell>
          <cell r="BD278">
            <v>36</v>
          </cell>
          <cell r="BE278">
            <v>28</v>
          </cell>
          <cell r="BF278" t="str">
            <v>#N/A</v>
          </cell>
          <cell r="BG278">
            <v>92</v>
          </cell>
          <cell r="BH278" t="str">
            <v>#N/A</v>
          </cell>
          <cell r="BI278" t="str">
            <v>#N/A</v>
          </cell>
        </row>
        <row r="279">
          <cell r="A279">
            <v>2004</v>
          </cell>
          <cell r="B279" t="str">
            <v>Crew Supervisor</v>
          </cell>
          <cell r="C279">
            <v>73.600000000000009</v>
          </cell>
          <cell r="D279">
            <v>92</v>
          </cell>
          <cell r="E279">
            <v>110.39999999999999</v>
          </cell>
          <cell r="F279">
            <v>57196.5</v>
          </cell>
          <cell r="J279">
            <v>91.6</v>
          </cell>
          <cell r="O279">
            <v>75.8</v>
          </cell>
          <cell r="P279">
            <v>79</v>
          </cell>
          <cell r="Q279">
            <v>85.6</v>
          </cell>
          <cell r="R279">
            <v>78.5</v>
          </cell>
          <cell r="S279" t="str">
            <v>#N/A</v>
          </cell>
          <cell r="T279" t="str">
            <v>#N/A</v>
          </cell>
          <cell r="U279" t="str">
            <v>#N/A</v>
          </cell>
          <cell r="V279" t="str">
            <v>#N/A</v>
          </cell>
          <cell r="W279">
            <v>3</v>
          </cell>
          <cell r="X279">
            <v>8</v>
          </cell>
          <cell r="Y279">
            <v>10</v>
          </cell>
          <cell r="Z279">
            <v>7</v>
          </cell>
          <cell r="AA279" t="str">
            <v>#N/A</v>
          </cell>
          <cell r="AB279" t="str">
            <v>#N/A</v>
          </cell>
          <cell r="AC279" t="str">
            <v>#N/A</v>
          </cell>
          <cell r="AD279" t="str">
            <v>#N/A</v>
          </cell>
          <cell r="AE279" t="str">
            <v>#N/A</v>
          </cell>
          <cell r="AF279">
            <v>0.8</v>
          </cell>
          <cell r="AG279">
            <v>9.1999999999999993</v>
          </cell>
          <cell r="AH279">
            <v>10.6</v>
          </cell>
          <cell r="AI279" t="str">
            <v>#N/A</v>
          </cell>
          <cell r="AJ279">
            <v>6.4</v>
          </cell>
          <cell r="AK279" t="str">
            <v>#N/A</v>
          </cell>
          <cell r="AL279" t="str">
            <v>#N/A</v>
          </cell>
          <cell r="AM279" t="str">
            <v>#N/A</v>
          </cell>
          <cell r="AN279" t="str">
            <v>#N/A</v>
          </cell>
          <cell r="AO279">
            <v>80</v>
          </cell>
          <cell r="AP279">
            <v>84</v>
          </cell>
          <cell r="AQ279">
            <v>86</v>
          </cell>
          <cell r="AR279">
            <v>82</v>
          </cell>
          <cell r="AS279" t="str">
            <v>#N/A</v>
          </cell>
          <cell r="AT279">
            <v>80</v>
          </cell>
          <cell r="AU279">
            <v>85</v>
          </cell>
          <cell r="AV279">
            <v>87</v>
          </cell>
          <cell r="AW279">
            <v>84</v>
          </cell>
          <cell r="AX279" t="str">
            <v>#N/A</v>
          </cell>
          <cell r="AY279" t="str">
            <v>#N/A</v>
          </cell>
          <cell r="AZ279" t="str">
            <v>#N/A</v>
          </cell>
          <cell r="BA279" t="str">
            <v>#N/A</v>
          </cell>
          <cell r="BB279">
            <v>80</v>
          </cell>
          <cell r="BC279">
            <v>85</v>
          </cell>
          <cell r="BD279">
            <v>87</v>
          </cell>
          <cell r="BE279">
            <v>84</v>
          </cell>
          <cell r="BF279" t="str">
            <v>#N/A</v>
          </cell>
          <cell r="BG279">
            <v>84</v>
          </cell>
          <cell r="BH279" t="str">
            <v>#N/A</v>
          </cell>
          <cell r="BI279" t="str">
            <v>#N/A</v>
          </cell>
        </row>
        <row r="280">
          <cell r="A280">
            <v>2005</v>
          </cell>
          <cell r="B280" t="str">
            <v>Crew Dispatcher Supervisor</v>
          </cell>
          <cell r="C280">
            <v>73.600000000000009</v>
          </cell>
          <cell r="D280">
            <v>92</v>
          </cell>
          <cell r="E280">
            <v>110.39999999999999</v>
          </cell>
          <cell r="O280">
            <v>0</v>
          </cell>
          <cell r="P280">
            <v>0</v>
          </cell>
          <cell r="Q280">
            <v>0</v>
          </cell>
          <cell r="R280">
            <v>70.099999999999994</v>
          </cell>
          <cell r="S280" t="str">
            <v>#N/A</v>
          </cell>
          <cell r="T280" t="str">
            <v>#N/A</v>
          </cell>
          <cell r="U280" t="str">
            <v>#N/A</v>
          </cell>
          <cell r="V280" t="str">
            <v>#N/A</v>
          </cell>
          <cell r="W280">
            <v>0</v>
          </cell>
          <cell r="X280">
            <v>0</v>
          </cell>
          <cell r="Y280">
            <v>0</v>
          </cell>
          <cell r="Z280">
            <v>0</v>
          </cell>
          <cell r="AA280" t="str">
            <v>#N/A</v>
          </cell>
          <cell r="AB280" t="str">
            <v>#N/A</v>
          </cell>
          <cell r="AC280" t="str">
            <v>#N/A</v>
          </cell>
          <cell r="AD280" t="str">
            <v>#N/A</v>
          </cell>
          <cell r="AE280" t="str">
            <v>#N/A</v>
          </cell>
          <cell r="AF280">
            <v>0</v>
          </cell>
          <cell r="AG280">
            <v>0</v>
          </cell>
          <cell r="AH280">
            <v>0</v>
          </cell>
          <cell r="AI280" t="str">
            <v>#N/A</v>
          </cell>
          <cell r="AJ280">
            <v>0</v>
          </cell>
          <cell r="AK280" t="str">
            <v>#N/A</v>
          </cell>
          <cell r="AL280" t="str">
            <v>#N/A</v>
          </cell>
          <cell r="AM280" t="str">
            <v>#N/A</v>
          </cell>
          <cell r="AN280" t="str">
            <v>#N/A</v>
          </cell>
          <cell r="AO280">
            <v>0</v>
          </cell>
          <cell r="AP280">
            <v>0</v>
          </cell>
          <cell r="AQ280">
            <v>0</v>
          </cell>
          <cell r="AR280">
            <v>0</v>
          </cell>
          <cell r="AS280" t="str">
            <v>#N/A</v>
          </cell>
          <cell r="AT280">
            <v>0</v>
          </cell>
          <cell r="AU280">
            <v>0</v>
          </cell>
          <cell r="AV280">
            <v>0</v>
          </cell>
          <cell r="AW280">
            <v>73</v>
          </cell>
          <cell r="AX280" t="str">
            <v>#N/A</v>
          </cell>
          <cell r="AY280" t="str">
            <v>#N/A</v>
          </cell>
          <cell r="AZ280" t="str">
            <v>#N/A</v>
          </cell>
          <cell r="BA280" t="str">
            <v>#N/A</v>
          </cell>
          <cell r="BB280">
            <v>0</v>
          </cell>
          <cell r="BC280">
            <v>0</v>
          </cell>
          <cell r="BD280">
            <v>0</v>
          </cell>
          <cell r="BE280">
            <v>73</v>
          </cell>
          <cell r="BF280" t="str">
            <v>#N/A</v>
          </cell>
          <cell r="BG280">
            <v>0</v>
          </cell>
          <cell r="BH280" t="str">
            <v>#N/A</v>
          </cell>
          <cell r="BI280" t="str">
            <v>#N/A</v>
          </cell>
        </row>
        <row r="281">
          <cell r="A281">
            <v>4103</v>
          </cell>
          <cell r="B281" t="str">
            <v>Technologist - Specialist or Group Leader</v>
          </cell>
          <cell r="O281">
            <v>75</v>
          </cell>
          <cell r="P281">
            <v>77.8</v>
          </cell>
          <cell r="Q281">
            <v>87</v>
          </cell>
          <cell r="R281">
            <v>78.3</v>
          </cell>
          <cell r="S281" t="str">
            <v>#N/A</v>
          </cell>
          <cell r="T281" t="str">
            <v>#N/A</v>
          </cell>
          <cell r="U281" t="str">
            <v>#N/A</v>
          </cell>
          <cell r="V281" t="str">
            <v>#N/A</v>
          </cell>
          <cell r="W281">
            <v>3</v>
          </cell>
          <cell r="X281">
            <v>4</v>
          </cell>
          <cell r="Y281">
            <v>8</v>
          </cell>
          <cell r="Z281">
            <v>5</v>
          </cell>
          <cell r="AA281" t="str">
            <v>#N/A</v>
          </cell>
          <cell r="AB281" t="str">
            <v>#N/A</v>
          </cell>
          <cell r="AC281" t="str">
            <v>#N/A</v>
          </cell>
          <cell r="AD281" t="str">
            <v>#N/A</v>
          </cell>
          <cell r="AE281" t="str">
            <v>#N/A</v>
          </cell>
          <cell r="AF281">
            <v>3</v>
          </cell>
          <cell r="AG281">
            <v>3.1</v>
          </cell>
          <cell r="AH281">
            <v>8.6999999999999993</v>
          </cell>
          <cell r="AI281" t="str">
            <v>#N/A</v>
          </cell>
          <cell r="AJ281">
            <v>5.2</v>
          </cell>
          <cell r="AK281" t="str">
            <v>#N/A</v>
          </cell>
          <cell r="AL281" t="str">
            <v>#N/A</v>
          </cell>
          <cell r="AM281" t="str">
            <v>#N/A</v>
          </cell>
          <cell r="AN281" t="str">
            <v>#N/A</v>
          </cell>
          <cell r="AO281">
            <v>78</v>
          </cell>
          <cell r="AP281">
            <v>80</v>
          </cell>
          <cell r="AQ281">
            <v>87</v>
          </cell>
          <cell r="AR281">
            <v>80</v>
          </cell>
          <cell r="AS281" t="str">
            <v>#N/A</v>
          </cell>
          <cell r="AT281">
            <v>78</v>
          </cell>
          <cell r="AU281">
            <v>80</v>
          </cell>
          <cell r="AV281">
            <v>93</v>
          </cell>
          <cell r="AW281">
            <v>82</v>
          </cell>
          <cell r="AX281" t="str">
            <v>#N/A</v>
          </cell>
          <cell r="AY281" t="str">
            <v>#N/A</v>
          </cell>
          <cell r="AZ281" t="str">
            <v>#N/A</v>
          </cell>
          <cell r="BA281" t="str">
            <v>#N/A</v>
          </cell>
          <cell r="BB281">
            <v>77</v>
          </cell>
          <cell r="BC281">
            <v>80</v>
          </cell>
          <cell r="BD281">
            <v>92</v>
          </cell>
          <cell r="BE281">
            <v>81</v>
          </cell>
          <cell r="BF281" t="str">
            <v>#N/A</v>
          </cell>
          <cell r="BG281">
            <v>0</v>
          </cell>
          <cell r="BH281" t="str">
            <v>#N/A</v>
          </cell>
          <cell r="BI281" t="str">
            <v>#N/A</v>
          </cell>
        </row>
        <row r="282">
          <cell r="A282" t="str">
            <v>2004/4103</v>
          </cell>
          <cell r="B282" t="str">
            <v>Crew Supervisor/Technologist - Specialist or Group Leader</v>
          </cell>
          <cell r="D282">
            <v>91.6</v>
          </cell>
          <cell r="O282">
            <v>75.400000000000006</v>
          </cell>
          <cell r="P282">
            <v>78.400000000000006</v>
          </cell>
          <cell r="Q282">
            <v>86.3</v>
          </cell>
          <cell r="R282">
            <v>78.400000000000006</v>
          </cell>
          <cell r="S282" t="str">
            <v>#N/A</v>
          </cell>
          <cell r="T282" t="str">
            <v>#N/A</v>
          </cell>
          <cell r="U282" t="str">
            <v>#N/A</v>
          </cell>
          <cell r="V282" t="str">
            <v>#N/A</v>
          </cell>
          <cell r="W282">
            <v>3</v>
          </cell>
          <cell r="X282">
            <v>6</v>
          </cell>
          <cell r="Y282">
            <v>9</v>
          </cell>
          <cell r="Z282">
            <v>6</v>
          </cell>
          <cell r="AA282" t="str">
            <v>#N/A</v>
          </cell>
          <cell r="AB282" t="str">
            <v>#N/A</v>
          </cell>
          <cell r="AC282" t="str">
            <v>#N/A</v>
          </cell>
          <cell r="AD282" t="str">
            <v>#N/A</v>
          </cell>
          <cell r="AE282" t="str">
            <v>#N/A</v>
          </cell>
          <cell r="AF282">
            <v>1.9</v>
          </cell>
          <cell r="AG282">
            <v>6.15</v>
          </cell>
          <cell r="AH282">
            <v>9.65</v>
          </cell>
          <cell r="AI282" t="str">
            <v>#N/A</v>
          </cell>
          <cell r="AJ282">
            <v>5.8</v>
          </cell>
          <cell r="AK282" t="str">
            <v>#N/A</v>
          </cell>
          <cell r="AL282" t="str">
            <v>#N/A</v>
          </cell>
          <cell r="AM282" t="str">
            <v>#N/A</v>
          </cell>
          <cell r="AN282" t="str">
            <v>#N/A</v>
          </cell>
          <cell r="AO282">
            <v>79</v>
          </cell>
          <cell r="AP282">
            <v>82</v>
          </cell>
          <cell r="AQ282">
            <v>86.5</v>
          </cell>
          <cell r="AR282">
            <v>81</v>
          </cell>
          <cell r="AS282" t="str">
            <v>#N/A</v>
          </cell>
          <cell r="AT282">
            <v>79</v>
          </cell>
          <cell r="AU282">
            <v>82.5</v>
          </cell>
          <cell r="AV282">
            <v>90</v>
          </cell>
          <cell r="AW282">
            <v>83</v>
          </cell>
          <cell r="AX282" t="str">
            <v>#N/A</v>
          </cell>
          <cell r="AY282" t="str">
            <v>#N/A</v>
          </cell>
          <cell r="AZ282" t="str">
            <v>#N/A</v>
          </cell>
          <cell r="BA282" t="str">
            <v>#N/A</v>
          </cell>
          <cell r="BB282">
            <v>78.5</v>
          </cell>
          <cell r="BC282">
            <v>82.5</v>
          </cell>
          <cell r="BD282">
            <v>89.5</v>
          </cell>
          <cell r="BE282">
            <v>82.5</v>
          </cell>
          <cell r="BF282" t="str">
            <v>#N/A</v>
          </cell>
          <cell r="BG282">
            <v>42</v>
          </cell>
          <cell r="BH282" t="str">
            <v>#N/A</v>
          </cell>
          <cell r="BI282" t="str">
            <v>#N/A</v>
          </cell>
        </row>
        <row r="283">
          <cell r="A283">
            <v>2</v>
          </cell>
          <cell r="B283" t="str">
            <v>Subsidiary Chief Executive Officer</v>
          </cell>
          <cell r="D283">
            <v>259.8</v>
          </cell>
          <cell r="O283">
            <v>0</v>
          </cell>
          <cell r="P283">
            <v>0</v>
          </cell>
          <cell r="Q283">
            <v>0</v>
          </cell>
          <cell r="R283">
            <v>311.7</v>
          </cell>
          <cell r="S283" t="str">
            <v>#N/A</v>
          </cell>
          <cell r="T283" t="str">
            <v>#N/A</v>
          </cell>
          <cell r="U283" t="str">
            <v>#N/A</v>
          </cell>
          <cell r="V283" t="str">
            <v>#N/A</v>
          </cell>
          <cell r="W283">
            <v>0</v>
          </cell>
          <cell r="X283">
            <v>0</v>
          </cell>
          <cell r="Y283">
            <v>0</v>
          </cell>
          <cell r="Z283">
            <v>57</v>
          </cell>
          <cell r="AA283" t="str">
            <v>#N/A</v>
          </cell>
          <cell r="AB283" t="str">
            <v>#N/A</v>
          </cell>
          <cell r="AC283" t="str">
            <v>#N/A</v>
          </cell>
          <cell r="AD283" t="str">
            <v>#N/A</v>
          </cell>
          <cell r="AE283" t="str">
            <v>#N/A</v>
          </cell>
          <cell r="AF283">
            <v>0</v>
          </cell>
          <cell r="AG283">
            <v>0</v>
          </cell>
          <cell r="AH283">
            <v>0</v>
          </cell>
          <cell r="AI283" t="str">
            <v>#N/A</v>
          </cell>
          <cell r="AJ283">
            <v>154.4</v>
          </cell>
          <cell r="AK283" t="str">
            <v>#N/A</v>
          </cell>
          <cell r="AL283" t="str">
            <v>#N/A</v>
          </cell>
          <cell r="AM283" t="str">
            <v>#N/A</v>
          </cell>
          <cell r="AN283" t="str">
            <v>#N/A</v>
          </cell>
          <cell r="AO283">
            <v>0</v>
          </cell>
          <cell r="AP283">
            <v>0</v>
          </cell>
          <cell r="AQ283">
            <v>0</v>
          </cell>
          <cell r="AR283">
            <v>542</v>
          </cell>
          <cell r="AS283" t="str">
            <v>#N/A</v>
          </cell>
          <cell r="AT283">
            <v>0</v>
          </cell>
          <cell r="AU283">
            <v>0</v>
          </cell>
          <cell r="AV283">
            <v>0</v>
          </cell>
          <cell r="AW283">
            <v>466</v>
          </cell>
          <cell r="AX283" t="str">
            <v>#N/A</v>
          </cell>
          <cell r="AY283" t="str">
            <v>#N/A</v>
          </cell>
          <cell r="AZ283" t="str">
            <v>#N/A</v>
          </cell>
          <cell r="BA283" t="str">
            <v>#N/A</v>
          </cell>
          <cell r="BB283">
            <v>0</v>
          </cell>
          <cell r="BC283">
            <v>0</v>
          </cell>
          <cell r="BD283">
            <v>0</v>
          </cell>
          <cell r="BE283">
            <v>514</v>
          </cell>
          <cell r="BF283" t="str">
            <v>#N/A</v>
          </cell>
          <cell r="BG283">
            <v>492</v>
          </cell>
          <cell r="BH283" t="str">
            <v>#N/A</v>
          </cell>
          <cell r="BI283" t="str">
            <v>#N/A</v>
          </cell>
        </row>
        <row r="284">
          <cell r="A284">
            <v>2</v>
          </cell>
          <cell r="B284" t="str">
            <v>Subsidiary Chief Executive Officer</v>
          </cell>
          <cell r="D284">
            <v>259.8</v>
          </cell>
          <cell r="O284">
            <v>0</v>
          </cell>
          <cell r="P284">
            <v>0</v>
          </cell>
          <cell r="Q284">
            <v>0</v>
          </cell>
          <cell r="R284">
            <v>311.7</v>
          </cell>
          <cell r="S284" t="str">
            <v>#N/A</v>
          </cell>
          <cell r="T284" t="str">
            <v>#N/A</v>
          </cell>
          <cell r="U284" t="str">
            <v>#N/A</v>
          </cell>
          <cell r="V284" t="str">
            <v>#N/A</v>
          </cell>
          <cell r="W284">
            <v>0</v>
          </cell>
          <cell r="X284">
            <v>0</v>
          </cell>
          <cell r="Y284">
            <v>0</v>
          </cell>
          <cell r="Z284">
            <v>57</v>
          </cell>
          <cell r="AA284" t="str">
            <v>#N/A</v>
          </cell>
          <cell r="AB284" t="str">
            <v>#N/A</v>
          </cell>
          <cell r="AC284" t="str">
            <v>#N/A</v>
          </cell>
          <cell r="AD284" t="str">
            <v>#N/A</v>
          </cell>
          <cell r="AE284" t="str">
            <v>#N/A</v>
          </cell>
          <cell r="AF284">
            <v>0</v>
          </cell>
          <cell r="AG284">
            <v>0</v>
          </cell>
          <cell r="AH284">
            <v>0</v>
          </cell>
          <cell r="AI284" t="str">
            <v>#N/A</v>
          </cell>
          <cell r="AJ284">
            <v>154.4</v>
          </cell>
          <cell r="AK284" t="str">
            <v>#N/A</v>
          </cell>
          <cell r="AL284" t="str">
            <v>#N/A</v>
          </cell>
          <cell r="AM284" t="str">
            <v>#N/A</v>
          </cell>
          <cell r="AN284" t="str">
            <v>#N/A</v>
          </cell>
          <cell r="AO284">
            <v>0</v>
          </cell>
          <cell r="AP284">
            <v>0</v>
          </cell>
          <cell r="AQ284">
            <v>0</v>
          </cell>
          <cell r="AR284">
            <v>542</v>
          </cell>
          <cell r="AS284" t="str">
            <v>#N/A</v>
          </cell>
          <cell r="AT284">
            <v>0</v>
          </cell>
          <cell r="AU284">
            <v>0</v>
          </cell>
          <cell r="AV284">
            <v>0</v>
          </cell>
          <cell r="AW284">
            <v>466</v>
          </cell>
          <cell r="AX284" t="str">
            <v>#N/A</v>
          </cell>
          <cell r="AY284" t="str">
            <v>#N/A</v>
          </cell>
          <cell r="AZ284" t="str">
            <v>#N/A</v>
          </cell>
          <cell r="BA284" t="str">
            <v>#N/A</v>
          </cell>
          <cell r="BB284">
            <v>0</v>
          </cell>
          <cell r="BC284">
            <v>0</v>
          </cell>
          <cell r="BD284">
            <v>0</v>
          </cell>
          <cell r="BE284">
            <v>514</v>
          </cell>
          <cell r="BF284" t="str">
            <v>#N/A</v>
          </cell>
          <cell r="BG284">
            <v>492</v>
          </cell>
          <cell r="BH284" t="str">
            <v>#N/A</v>
          </cell>
          <cell r="BI284" t="str">
            <v>#N/A</v>
          </cell>
        </row>
        <row r="285">
          <cell r="A285" t="str">
            <v>2004 EMP Comp Survey Executive Model</v>
          </cell>
          <cell r="C285">
            <v>0</v>
          </cell>
          <cell r="D285">
            <v>0</v>
          </cell>
          <cell r="E285">
            <v>0</v>
          </cell>
          <cell r="J285">
            <v>0</v>
          </cell>
        </row>
        <row r="286">
          <cell r="A286" t="str">
            <v>E091</v>
          </cell>
          <cell r="B286" t="str">
            <v>Strategic Planning Director</v>
          </cell>
          <cell r="C286">
            <v>116.4</v>
          </cell>
          <cell r="D286">
            <v>145.5</v>
          </cell>
          <cell r="E286">
            <v>174.6</v>
          </cell>
          <cell r="F286">
            <v>139900</v>
          </cell>
          <cell r="J286">
            <v>145.5</v>
          </cell>
          <cell r="O286" t="e">
            <v>#N/A</v>
          </cell>
          <cell r="P286" t="e">
            <v>#N/A</v>
          </cell>
          <cell r="Q286" t="e">
            <v>#N/A</v>
          </cell>
          <cell r="R286" t="e">
            <v>#N/A</v>
          </cell>
          <cell r="S286" t="e">
            <v>#N/A</v>
          </cell>
          <cell r="T286" t="e">
            <v>#N/A</v>
          </cell>
          <cell r="U286" t="e">
            <v>#N/A</v>
          </cell>
          <cell r="V286" t="e">
            <v>#N/A</v>
          </cell>
          <cell r="W286" t="e">
            <v>#N/A</v>
          </cell>
          <cell r="X286" t="e">
            <v>#N/A</v>
          </cell>
          <cell r="Y286" t="e">
            <v>#N/A</v>
          </cell>
          <cell r="Z286" t="e">
            <v>#N/A</v>
          </cell>
          <cell r="AA286" t="e">
            <v>#N/A</v>
          </cell>
          <cell r="AB286" t="e">
            <v>#N/A</v>
          </cell>
          <cell r="AC286" t="e">
            <v>#N/A</v>
          </cell>
          <cell r="AD286" t="e">
            <v>#N/A</v>
          </cell>
          <cell r="AE286" t="e">
            <v>#N/A</v>
          </cell>
          <cell r="AF286" t="e">
            <v>#N/A</v>
          </cell>
          <cell r="AG286" t="e">
            <v>#N/A</v>
          </cell>
          <cell r="AH286" t="e">
            <v>#N/A</v>
          </cell>
          <cell r="AI286" t="e">
            <v>#N/A</v>
          </cell>
          <cell r="AJ286" t="e">
            <v>#N/A</v>
          </cell>
          <cell r="AK286" t="e">
            <v>#N/A</v>
          </cell>
          <cell r="AL286" t="e">
            <v>#N/A</v>
          </cell>
          <cell r="AM286" t="e">
            <v>#N/A</v>
          </cell>
          <cell r="AN286" t="e">
            <v>#N/A</v>
          </cell>
          <cell r="AO286" t="e">
            <v>#N/A</v>
          </cell>
          <cell r="AP286" t="e">
            <v>#N/A</v>
          </cell>
          <cell r="AQ286" t="e">
            <v>#N/A</v>
          </cell>
          <cell r="AR286" t="e">
            <v>#N/A</v>
          </cell>
          <cell r="AS286" t="e">
            <v>#N/A</v>
          </cell>
          <cell r="AT286" t="e">
            <v>#N/A</v>
          </cell>
          <cell r="AU286" t="e">
            <v>#N/A</v>
          </cell>
          <cell r="AV286" t="e">
            <v>#N/A</v>
          </cell>
          <cell r="AW286" t="e">
            <v>#N/A</v>
          </cell>
          <cell r="AX286" t="e">
            <v>#N/A</v>
          </cell>
          <cell r="AY286" t="e">
            <v>#N/A</v>
          </cell>
          <cell r="AZ286" t="e">
            <v>#N/A</v>
          </cell>
          <cell r="BA286" t="e">
            <v>#N/A</v>
          </cell>
          <cell r="BB286" t="e">
            <v>#N/A</v>
          </cell>
          <cell r="BC286" t="e">
            <v>#N/A</v>
          </cell>
          <cell r="BD286" t="e">
            <v>#N/A</v>
          </cell>
          <cell r="BE286" t="e">
            <v>#N/A</v>
          </cell>
          <cell r="BF286" t="e">
            <v>#N/A</v>
          </cell>
          <cell r="BG286" t="e">
            <v>#N/A</v>
          </cell>
          <cell r="BH286" t="e">
            <v>#N/A</v>
          </cell>
          <cell r="BI286" t="e">
            <v>#N/A</v>
          </cell>
        </row>
        <row r="287">
          <cell r="A287" t="str">
            <v>E050</v>
          </cell>
          <cell r="B287" t="str">
            <v>Division General Manager</v>
          </cell>
          <cell r="C287">
            <v>148.64000000000001</v>
          </cell>
          <cell r="D287">
            <v>185.8</v>
          </cell>
          <cell r="E287">
            <v>222.96</v>
          </cell>
          <cell r="F287">
            <v>178700</v>
          </cell>
          <cell r="J287">
            <v>185.8</v>
          </cell>
          <cell r="O287" t="e">
            <v>#N/A</v>
          </cell>
          <cell r="P287" t="e">
            <v>#N/A</v>
          </cell>
          <cell r="Q287" t="e">
            <v>#N/A</v>
          </cell>
          <cell r="R287" t="e">
            <v>#N/A</v>
          </cell>
          <cell r="S287" t="e">
            <v>#N/A</v>
          </cell>
          <cell r="T287" t="e">
            <v>#N/A</v>
          </cell>
          <cell r="U287" t="e">
            <v>#N/A</v>
          </cell>
          <cell r="V287" t="e">
            <v>#N/A</v>
          </cell>
          <cell r="W287" t="e">
            <v>#N/A</v>
          </cell>
          <cell r="X287" t="e">
            <v>#N/A</v>
          </cell>
          <cell r="Y287" t="e">
            <v>#N/A</v>
          </cell>
          <cell r="Z287" t="e">
            <v>#N/A</v>
          </cell>
          <cell r="AA287" t="e">
            <v>#N/A</v>
          </cell>
          <cell r="AB287" t="e">
            <v>#N/A</v>
          </cell>
          <cell r="AC287" t="e">
            <v>#N/A</v>
          </cell>
          <cell r="AD287" t="e">
            <v>#N/A</v>
          </cell>
          <cell r="AE287" t="e">
            <v>#N/A</v>
          </cell>
          <cell r="AF287" t="e">
            <v>#N/A</v>
          </cell>
          <cell r="AG287" t="e">
            <v>#N/A</v>
          </cell>
          <cell r="AH287" t="e">
            <v>#N/A</v>
          </cell>
          <cell r="AI287" t="e">
            <v>#N/A</v>
          </cell>
          <cell r="AJ287" t="e">
            <v>#N/A</v>
          </cell>
          <cell r="AK287" t="e">
            <v>#N/A</v>
          </cell>
          <cell r="AL287" t="e">
            <v>#N/A</v>
          </cell>
          <cell r="AM287" t="e">
            <v>#N/A</v>
          </cell>
          <cell r="AN287" t="e">
            <v>#N/A</v>
          </cell>
          <cell r="AO287" t="e">
            <v>#N/A</v>
          </cell>
          <cell r="AP287" t="e">
            <v>#N/A</v>
          </cell>
          <cell r="AQ287" t="e">
            <v>#N/A</v>
          </cell>
          <cell r="AR287" t="e">
            <v>#N/A</v>
          </cell>
          <cell r="AS287" t="e">
            <v>#N/A</v>
          </cell>
          <cell r="AT287" t="e">
            <v>#N/A</v>
          </cell>
          <cell r="AU287" t="e">
            <v>#N/A</v>
          </cell>
          <cell r="AV287" t="e">
            <v>#N/A</v>
          </cell>
          <cell r="AW287" t="e">
            <v>#N/A</v>
          </cell>
          <cell r="AX287" t="e">
            <v>#N/A</v>
          </cell>
          <cell r="AY287" t="e">
            <v>#N/A</v>
          </cell>
          <cell r="AZ287" t="e">
            <v>#N/A</v>
          </cell>
          <cell r="BA287" t="e">
            <v>#N/A</v>
          </cell>
          <cell r="BB287" t="e">
            <v>#N/A</v>
          </cell>
          <cell r="BC287" t="e">
            <v>#N/A</v>
          </cell>
          <cell r="BD287" t="e">
            <v>#N/A</v>
          </cell>
          <cell r="BE287" t="e">
            <v>#N/A</v>
          </cell>
          <cell r="BF287" t="e">
            <v>#N/A</v>
          </cell>
          <cell r="BG287" t="e">
            <v>#N/A</v>
          </cell>
          <cell r="BH287" t="e">
            <v>#N/A</v>
          </cell>
          <cell r="BI287" t="e">
            <v>#N/A</v>
          </cell>
        </row>
        <row r="288">
          <cell r="A288" t="str">
            <v>E310</v>
          </cell>
          <cell r="B288" t="str">
            <v>Sales Executive</v>
          </cell>
          <cell r="C288">
            <v>149.76</v>
          </cell>
          <cell r="D288">
            <v>187.2</v>
          </cell>
          <cell r="E288">
            <v>224.64</v>
          </cell>
          <cell r="F288">
            <v>180000</v>
          </cell>
          <cell r="J288">
            <v>187.2</v>
          </cell>
          <cell r="O288" t="e">
            <v>#N/A</v>
          </cell>
          <cell r="P288" t="e">
            <v>#N/A</v>
          </cell>
          <cell r="Q288" t="e">
            <v>#N/A</v>
          </cell>
          <cell r="R288" t="e">
            <v>#N/A</v>
          </cell>
          <cell r="S288" t="e">
            <v>#N/A</v>
          </cell>
          <cell r="T288" t="e">
            <v>#N/A</v>
          </cell>
          <cell r="U288" t="e">
            <v>#N/A</v>
          </cell>
          <cell r="V288" t="e">
            <v>#N/A</v>
          </cell>
          <cell r="W288" t="e">
            <v>#N/A</v>
          </cell>
          <cell r="X288" t="e">
            <v>#N/A</v>
          </cell>
          <cell r="Y288" t="e">
            <v>#N/A</v>
          </cell>
          <cell r="Z288" t="e">
            <v>#N/A</v>
          </cell>
          <cell r="AA288" t="e">
            <v>#N/A</v>
          </cell>
          <cell r="AB288" t="e">
            <v>#N/A</v>
          </cell>
          <cell r="AC288" t="e">
            <v>#N/A</v>
          </cell>
          <cell r="AD288" t="e">
            <v>#N/A</v>
          </cell>
          <cell r="AE288" t="e">
            <v>#N/A</v>
          </cell>
          <cell r="AF288" t="e">
            <v>#N/A</v>
          </cell>
          <cell r="AG288" t="e">
            <v>#N/A</v>
          </cell>
          <cell r="AH288" t="e">
            <v>#N/A</v>
          </cell>
          <cell r="AI288" t="e">
            <v>#N/A</v>
          </cell>
          <cell r="AJ288" t="e">
            <v>#N/A</v>
          </cell>
          <cell r="AK288" t="e">
            <v>#N/A</v>
          </cell>
          <cell r="AL288" t="e">
            <v>#N/A</v>
          </cell>
          <cell r="AM288" t="e">
            <v>#N/A</v>
          </cell>
          <cell r="AN288" t="e">
            <v>#N/A</v>
          </cell>
          <cell r="AO288" t="e">
            <v>#N/A</v>
          </cell>
          <cell r="AP288" t="e">
            <v>#N/A</v>
          </cell>
          <cell r="AQ288" t="e">
            <v>#N/A</v>
          </cell>
          <cell r="AR288" t="e">
            <v>#N/A</v>
          </cell>
          <cell r="AS288" t="e">
            <v>#N/A</v>
          </cell>
          <cell r="AT288" t="e">
            <v>#N/A</v>
          </cell>
          <cell r="AU288" t="e">
            <v>#N/A</v>
          </cell>
          <cell r="AV288" t="e">
            <v>#N/A</v>
          </cell>
          <cell r="AW288" t="e">
            <v>#N/A</v>
          </cell>
          <cell r="AX288" t="e">
            <v>#N/A</v>
          </cell>
          <cell r="AY288" t="e">
            <v>#N/A</v>
          </cell>
          <cell r="AZ288" t="e">
            <v>#N/A</v>
          </cell>
          <cell r="BA288" t="e">
            <v>#N/A</v>
          </cell>
          <cell r="BB288" t="e">
            <v>#N/A</v>
          </cell>
          <cell r="BC288" t="e">
            <v>#N/A</v>
          </cell>
          <cell r="BD288" t="e">
            <v>#N/A</v>
          </cell>
          <cell r="BE288" t="e">
            <v>#N/A</v>
          </cell>
          <cell r="BF288" t="e">
            <v>#N/A</v>
          </cell>
          <cell r="BG288" t="e">
            <v>#N/A</v>
          </cell>
          <cell r="BH288" t="e">
            <v>#N/A</v>
          </cell>
          <cell r="BI288" t="e">
            <v>#N/A</v>
          </cell>
        </row>
        <row r="289">
          <cell r="A289" t="str">
            <v>E410</v>
          </cell>
          <cell r="B289" t="str">
            <v>Marketing Executive</v>
          </cell>
          <cell r="C289">
            <v>145.6</v>
          </cell>
          <cell r="D289">
            <v>182</v>
          </cell>
          <cell r="E289">
            <v>218.4</v>
          </cell>
          <cell r="F289">
            <v>175000</v>
          </cell>
          <cell r="J289">
            <v>182</v>
          </cell>
          <cell r="O289" t="e">
            <v>#N/A</v>
          </cell>
          <cell r="P289" t="e">
            <v>#N/A</v>
          </cell>
          <cell r="Q289" t="e">
            <v>#N/A</v>
          </cell>
          <cell r="R289" t="e">
            <v>#N/A</v>
          </cell>
          <cell r="S289" t="e">
            <v>#N/A</v>
          </cell>
          <cell r="T289" t="e">
            <v>#N/A</v>
          </cell>
          <cell r="U289" t="e">
            <v>#N/A</v>
          </cell>
          <cell r="V289" t="e">
            <v>#N/A</v>
          </cell>
          <cell r="W289" t="e">
            <v>#N/A</v>
          </cell>
          <cell r="X289" t="e">
            <v>#N/A</v>
          </cell>
          <cell r="Y289" t="e">
            <v>#N/A</v>
          </cell>
          <cell r="Z289" t="e">
            <v>#N/A</v>
          </cell>
          <cell r="AA289" t="e">
            <v>#N/A</v>
          </cell>
          <cell r="AB289" t="e">
            <v>#N/A</v>
          </cell>
          <cell r="AC289" t="e">
            <v>#N/A</v>
          </cell>
          <cell r="AD289" t="e">
            <v>#N/A</v>
          </cell>
          <cell r="AE289" t="e">
            <v>#N/A</v>
          </cell>
          <cell r="AF289" t="e">
            <v>#N/A</v>
          </cell>
          <cell r="AG289" t="e">
            <v>#N/A</v>
          </cell>
          <cell r="AH289" t="e">
            <v>#N/A</v>
          </cell>
          <cell r="AI289" t="e">
            <v>#N/A</v>
          </cell>
          <cell r="AJ289" t="e">
            <v>#N/A</v>
          </cell>
          <cell r="AK289" t="e">
            <v>#N/A</v>
          </cell>
          <cell r="AL289" t="e">
            <v>#N/A</v>
          </cell>
          <cell r="AM289" t="e">
            <v>#N/A</v>
          </cell>
          <cell r="AN289" t="e">
            <v>#N/A</v>
          </cell>
          <cell r="AO289" t="e">
            <v>#N/A</v>
          </cell>
          <cell r="AP289" t="e">
            <v>#N/A</v>
          </cell>
          <cell r="AQ289" t="e">
            <v>#N/A</v>
          </cell>
          <cell r="AR289" t="e">
            <v>#N/A</v>
          </cell>
          <cell r="AS289" t="e">
            <v>#N/A</v>
          </cell>
          <cell r="AT289" t="e">
            <v>#N/A</v>
          </cell>
          <cell r="AU289" t="e">
            <v>#N/A</v>
          </cell>
          <cell r="AV289" t="e">
            <v>#N/A</v>
          </cell>
          <cell r="AW289" t="e">
            <v>#N/A</v>
          </cell>
          <cell r="AX289" t="e">
            <v>#N/A</v>
          </cell>
          <cell r="AY289" t="e">
            <v>#N/A</v>
          </cell>
          <cell r="AZ289" t="e">
            <v>#N/A</v>
          </cell>
          <cell r="BA289" t="e">
            <v>#N/A</v>
          </cell>
          <cell r="BB289" t="e">
            <v>#N/A</v>
          </cell>
          <cell r="BC289" t="e">
            <v>#N/A</v>
          </cell>
          <cell r="BD289" t="e">
            <v>#N/A</v>
          </cell>
          <cell r="BE289" t="e">
            <v>#N/A</v>
          </cell>
          <cell r="BF289" t="e">
            <v>#N/A</v>
          </cell>
          <cell r="BG289" t="e">
            <v>#N/A</v>
          </cell>
          <cell r="BH289" t="e">
            <v>#N/A</v>
          </cell>
          <cell r="BI289" t="e">
            <v>#N/A</v>
          </cell>
        </row>
        <row r="290">
          <cell r="A290" t="str">
            <v>E410</v>
          </cell>
          <cell r="B290" t="str">
            <v>Marketing Executive</v>
          </cell>
          <cell r="C290">
            <v>145.6</v>
          </cell>
          <cell r="D290">
            <v>182</v>
          </cell>
          <cell r="E290">
            <v>218.4</v>
          </cell>
          <cell r="F290">
            <v>175000</v>
          </cell>
          <cell r="J290">
            <v>182</v>
          </cell>
          <cell r="O290" t="e">
            <v>#N/A</v>
          </cell>
          <cell r="P290" t="e">
            <v>#N/A</v>
          </cell>
          <cell r="Q290" t="e">
            <v>#N/A</v>
          </cell>
          <cell r="R290" t="e">
            <v>#N/A</v>
          </cell>
          <cell r="S290" t="e">
            <v>#N/A</v>
          </cell>
          <cell r="T290" t="e">
            <v>#N/A</v>
          </cell>
          <cell r="U290" t="e">
            <v>#N/A</v>
          </cell>
          <cell r="V290" t="e">
            <v>#N/A</v>
          </cell>
          <cell r="W290" t="e">
            <v>#N/A</v>
          </cell>
          <cell r="X290" t="e">
            <v>#N/A</v>
          </cell>
          <cell r="Y290" t="e">
            <v>#N/A</v>
          </cell>
          <cell r="Z290" t="e">
            <v>#N/A</v>
          </cell>
          <cell r="AA290" t="e">
            <v>#N/A</v>
          </cell>
          <cell r="AB290" t="e">
            <v>#N/A</v>
          </cell>
          <cell r="AC290" t="e">
            <v>#N/A</v>
          </cell>
          <cell r="AD290" t="e">
            <v>#N/A</v>
          </cell>
          <cell r="AE290" t="e">
            <v>#N/A</v>
          </cell>
          <cell r="AF290" t="e">
            <v>#N/A</v>
          </cell>
          <cell r="AG290" t="e">
            <v>#N/A</v>
          </cell>
          <cell r="AH290" t="e">
            <v>#N/A</v>
          </cell>
          <cell r="AI290" t="e">
            <v>#N/A</v>
          </cell>
          <cell r="AJ290" t="e">
            <v>#N/A</v>
          </cell>
          <cell r="AK290" t="e">
            <v>#N/A</v>
          </cell>
          <cell r="AL290" t="e">
            <v>#N/A</v>
          </cell>
          <cell r="AM290" t="e">
            <v>#N/A</v>
          </cell>
          <cell r="AN290" t="e">
            <v>#N/A</v>
          </cell>
          <cell r="AO290" t="e">
            <v>#N/A</v>
          </cell>
          <cell r="AP290" t="e">
            <v>#N/A</v>
          </cell>
          <cell r="AQ290" t="e">
            <v>#N/A</v>
          </cell>
          <cell r="AR290" t="e">
            <v>#N/A</v>
          </cell>
          <cell r="AS290" t="e">
            <v>#N/A</v>
          </cell>
          <cell r="AT290" t="e">
            <v>#N/A</v>
          </cell>
          <cell r="AU290" t="e">
            <v>#N/A</v>
          </cell>
          <cell r="AV290" t="e">
            <v>#N/A</v>
          </cell>
          <cell r="AW290" t="e">
            <v>#N/A</v>
          </cell>
          <cell r="AX290" t="e">
            <v>#N/A</v>
          </cell>
          <cell r="AY290" t="e">
            <v>#N/A</v>
          </cell>
          <cell r="AZ290" t="e">
            <v>#N/A</v>
          </cell>
          <cell r="BA290" t="e">
            <v>#N/A</v>
          </cell>
          <cell r="BB290" t="e">
            <v>#N/A</v>
          </cell>
          <cell r="BC290" t="e">
            <v>#N/A</v>
          </cell>
          <cell r="BD290" t="e">
            <v>#N/A</v>
          </cell>
          <cell r="BE290" t="e">
            <v>#N/A</v>
          </cell>
          <cell r="BF290" t="e">
            <v>#N/A</v>
          </cell>
          <cell r="BG290" t="e">
            <v>#N/A</v>
          </cell>
          <cell r="BH290" t="e">
            <v>#N/A</v>
          </cell>
          <cell r="BI290" t="e">
            <v>#N/A</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quot;Roll Out&quot; Database"/>
      <sheetName val="2010 Ranges Calc"/>
      <sheetName val="2009 Ranges"/>
      <sheetName val="2008 Ranges"/>
      <sheetName val="2010 Comp."/>
      <sheetName val="Popul &amp; Ave Sal"/>
      <sheetName val="Engineer Analysis"/>
      <sheetName val="2008 BD Comp Planning"/>
      <sheetName val="MP EE Comp Ratio (09 to10)"/>
      <sheetName val="Chart"/>
      <sheetName val="2008 VP Comp Planning"/>
      <sheetName val="P50(VP)"/>
      <sheetName val="P50(VP)1-5Bill"/>
      <sheetName val="Moira's noodling"/>
      <sheetName val="P50"/>
      <sheetName val="2008 P50"/>
      <sheetName val="DATA Assemby for P50"/>
      <sheetName val="Data Assembly for VP P50"/>
      <sheetName val="MTCS Top Mgmt (1-5Billion)"/>
      <sheetName val="TP ES (1-5billion)"/>
      <sheetName val="TP PSS (1-5Billion)"/>
      <sheetName val="2009 PSS Data"/>
      <sheetName val="2009 TP Energy- not aged "/>
      <sheetName val="2009 EMS Data - not aged"/>
      <sheetName val="Mercer 2009 Data - not aged"/>
      <sheetName val="2008 Cont Cent-not aged"/>
      <sheetName val="MP 2009 STIP"/>
      <sheetName val="MTIP 2009"/>
    </sheetNames>
    <sheetDataSet>
      <sheetData sheetId="0"/>
      <sheetData sheetId="1"/>
      <sheetData sheetId="2"/>
      <sheetData sheetId="3"/>
      <sheetData sheetId="4">
        <row r="4">
          <cell r="A4" t="str">
            <v>AF1</v>
          </cell>
        </row>
      </sheetData>
      <sheetData sheetId="5"/>
      <sheetData sheetId="6"/>
      <sheetData sheetId="7"/>
      <sheetData sheetId="8"/>
      <sheetData sheetId="9"/>
      <sheetData sheetId="10"/>
      <sheetData sheetId="11">
        <row r="7">
          <cell r="A7">
            <v>137888</v>
          </cell>
          <cell r="B7" t="str">
            <v>Brimble,Richard</v>
          </cell>
          <cell r="C7" t="str">
            <v>VP Treasurer</v>
          </cell>
          <cell r="D7" t="str">
            <v>210.308.130</v>
          </cell>
          <cell r="E7" t="str">
            <v>MTCS</v>
          </cell>
          <cell r="F7" t="str">
            <v xml:space="preserve">Treasurer </v>
          </cell>
          <cell r="G7">
            <v>0.4</v>
          </cell>
          <cell r="H7">
            <v>190</v>
          </cell>
          <cell r="I7">
            <v>65</v>
          </cell>
          <cell r="J7">
            <v>0.34210526315789475</v>
          </cell>
          <cell r="K7">
            <v>70</v>
          </cell>
          <cell r="N7">
            <v>325</v>
          </cell>
          <cell r="O7">
            <v>255</v>
          </cell>
          <cell r="P7">
            <v>250.8</v>
          </cell>
          <cell r="Q7">
            <v>149.9</v>
          </cell>
          <cell r="R7">
            <v>29.799999999999983</v>
          </cell>
          <cell r="S7">
            <v>179.7</v>
          </cell>
          <cell r="T7">
            <v>34.800000000000011</v>
          </cell>
          <cell r="U7">
            <v>214.5</v>
          </cell>
          <cell r="V7">
            <v>40.800000000000011</v>
          </cell>
          <cell r="W7">
            <v>255.3</v>
          </cell>
          <cell r="X7">
            <v>185.1</v>
          </cell>
          <cell r="Y7">
            <v>-10.300000000000011</v>
          </cell>
          <cell r="Z7" t="str">
            <v>market competitive</v>
          </cell>
          <cell r="AA7">
            <v>24.5</v>
          </cell>
          <cell r="AB7">
            <v>24.5</v>
          </cell>
          <cell r="AC7">
            <v>22.8</v>
          </cell>
          <cell r="AD7">
            <v>30</v>
          </cell>
          <cell r="AE7">
            <v>35</v>
          </cell>
          <cell r="AF7">
            <v>45.5</v>
          </cell>
          <cell r="AG7">
            <v>29.1</v>
          </cell>
          <cell r="AH7">
            <v>43.6</v>
          </cell>
          <cell r="AI7">
            <v>64.5</v>
          </cell>
          <cell r="AJ7">
            <v>113.2</v>
          </cell>
          <cell r="AK7">
            <v>195.8</v>
          </cell>
          <cell r="AL7">
            <v>84.8</v>
          </cell>
          <cell r="AM7">
            <v>65</v>
          </cell>
          <cell r="AN7">
            <v>192.4</v>
          </cell>
          <cell r="AO7">
            <v>52.099999999999994</v>
          </cell>
          <cell r="AP7">
            <v>244.5</v>
          </cell>
          <cell r="AQ7">
            <v>54.800000000000011</v>
          </cell>
          <cell r="AR7">
            <v>299.3</v>
          </cell>
          <cell r="AS7">
            <v>69.699999999999989</v>
          </cell>
          <cell r="AT7">
            <v>369</v>
          </cell>
          <cell r="AU7">
            <v>279</v>
          </cell>
          <cell r="AV7">
            <v>-6.3000000000000114</v>
          </cell>
          <cell r="AW7" t="str">
            <v>market competitive</v>
          </cell>
          <cell r="AX7">
            <v>48.5</v>
          </cell>
          <cell r="AY7">
            <v>48.5</v>
          </cell>
          <cell r="AZ7">
            <v>181.5</v>
          </cell>
          <cell r="BA7">
            <v>250.5</v>
          </cell>
          <cell r="BB7">
            <v>294.39999999999998</v>
          </cell>
          <cell r="BC7">
            <v>457.8</v>
          </cell>
          <cell r="BD7">
            <v>285.8</v>
          </cell>
          <cell r="BE7">
            <v>255</v>
          </cell>
          <cell r="BF7">
            <v>-4.5</v>
          </cell>
          <cell r="BG7" t="str">
            <v>market competitive</v>
          </cell>
          <cell r="BH7">
            <v>39.399999999999977</v>
          </cell>
          <cell r="BI7">
            <v>39.399999999999977</v>
          </cell>
          <cell r="BJ7">
            <v>219.3</v>
          </cell>
          <cell r="BK7">
            <v>116</v>
          </cell>
          <cell r="BL7">
            <v>335.3</v>
          </cell>
          <cell r="BM7">
            <v>117</v>
          </cell>
          <cell r="BN7">
            <v>452.3</v>
          </cell>
          <cell r="BO7">
            <v>364.40000000000003</v>
          </cell>
          <cell r="BP7">
            <v>816.7</v>
          </cell>
          <cell r="BQ7">
            <v>408.3</v>
          </cell>
          <cell r="BR7">
            <v>335</v>
          </cell>
          <cell r="BS7">
            <v>10.300000000000011</v>
          </cell>
          <cell r="BT7" t="str">
            <v>market competitive</v>
          </cell>
          <cell r="BU7">
            <v>127.30000000000001</v>
          </cell>
          <cell r="BV7">
            <v>127.30000000000001</v>
          </cell>
          <cell r="BX7">
            <v>179.7</v>
          </cell>
          <cell r="BY7">
            <v>180</v>
          </cell>
          <cell r="BZ7">
            <v>-5.2631578947368418E-2</v>
          </cell>
          <cell r="CA7">
            <v>244.5</v>
          </cell>
          <cell r="CB7">
            <v>335.3</v>
          </cell>
          <cell r="CC7">
            <v>255</v>
          </cell>
          <cell r="CD7">
            <v>0.32000000000000006</v>
          </cell>
          <cell r="CE7" t="e">
            <v>#REF!</v>
          </cell>
          <cell r="CF7">
            <v>0</v>
          </cell>
          <cell r="CG7" t="e">
            <v>#REF!</v>
          </cell>
          <cell r="CH7" t="e">
            <v>#REF!</v>
          </cell>
          <cell r="CI7" t="e">
            <v>#REF!</v>
          </cell>
          <cell r="CJ7">
            <v>368.83000000000004</v>
          </cell>
          <cell r="CK7">
            <v>190</v>
          </cell>
          <cell r="CL7">
            <v>301.77000000000004</v>
          </cell>
          <cell r="CM7" t="e">
            <v>#REF!</v>
          </cell>
          <cell r="CN7" t="e">
            <v>#REF!</v>
          </cell>
          <cell r="CO7">
            <v>0</v>
          </cell>
          <cell r="CP7" t="e">
            <v>#REF!</v>
          </cell>
          <cell r="CQ7" t="e">
            <v>#REF!</v>
          </cell>
          <cell r="CR7" t="e">
            <v>#REF!</v>
          </cell>
          <cell r="CS7" t="e">
            <v>#REF!</v>
          </cell>
          <cell r="CT7" t="e">
            <v>#REF!</v>
          </cell>
          <cell r="CU7">
            <v>-5.2631578947368418E-2</v>
          </cell>
          <cell r="CY7" t="e">
            <v>#REF!</v>
          </cell>
          <cell r="CZ7" t="e">
            <v>#REF!</v>
          </cell>
          <cell r="DA7" t="e">
            <v>#REF!</v>
          </cell>
        </row>
        <row r="8">
          <cell r="A8">
            <v>138238</v>
          </cell>
          <cell r="B8" t="str">
            <v>Emes,Deborah W</v>
          </cell>
          <cell r="C8" t="str">
            <v>VP Regulatory</v>
          </cell>
          <cell r="D8" t="str">
            <v>110.200.130-7.5%</v>
          </cell>
          <cell r="E8" t="str">
            <v>MTCS</v>
          </cell>
          <cell r="F8" t="str">
            <v>Top Regulatory/Government Affairs Executive-7.5%</v>
          </cell>
          <cell r="G8">
            <v>0.4</v>
          </cell>
          <cell r="H8">
            <v>201</v>
          </cell>
          <cell r="I8">
            <v>75</v>
          </cell>
          <cell r="J8">
            <v>0.37313432835820898</v>
          </cell>
          <cell r="K8">
            <v>80</v>
          </cell>
          <cell r="N8">
            <v>356</v>
          </cell>
          <cell r="O8">
            <v>276</v>
          </cell>
          <cell r="P8">
            <v>265.32</v>
          </cell>
          <cell r="Q8">
            <v>155.86250000000001</v>
          </cell>
          <cell r="R8">
            <v>39.034999999999997</v>
          </cell>
          <cell r="S8">
            <v>194.89750000000001</v>
          </cell>
          <cell r="T8">
            <v>21.090000000000003</v>
          </cell>
          <cell r="U8">
            <v>215.98750000000001</v>
          </cell>
          <cell r="V8">
            <v>35.33499999999998</v>
          </cell>
          <cell r="W8">
            <v>251.32249999999999</v>
          </cell>
          <cell r="X8">
            <v>191.66</v>
          </cell>
          <cell r="Y8">
            <v>-6.102499999999992</v>
          </cell>
          <cell r="Z8" t="str">
            <v>market competitive</v>
          </cell>
          <cell r="AA8">
            <v>14.987500000000011</v>
          </cell>
          <cell r="AB8" t="str">
            <v>market competitive</v>
          </cell>
          <cell r="AC8">
            <v>27.75</v>
          </cell>
          <cell r="AD8">
            <v>29.6</v>
          </cell>
          <cell r="AE8">
            <v>32.375</v>
          </cell>
          <cell r="AF8">
            <v>37</v>
          </cell>
          <cell r="AG8">
            <v>30.0625</v>
          </cell>
          <cell r="AH8">
            <v>40.700000000000003</v>
          </cell>
          <cell r="AI8">
            <v>70.947500000000005</v>
          </cell>
          <cell r="AJ8">
            <v>96.2</v>
          </cell>
          <cell r="AK8">
            <v>124.875</v>
          </cell>
          <cell r="AL8">
            <v>76.127499999999998</v>
          </cell>
          <cell r="AM8">
            <v>69.375</v>
          </cell>
          <cell r="AN8">
            <v>242.07249999999999</v>
          </cell>
          <cell r="AO8">
            <v>18.407500000000027</v>
          </cell>
          <cell r="AP8">
            <v>260.48</v>
          </cell>
          <cell r="AQ8">
            <v>22.477499999999964</v>
          </cell>
          <cell r="AR8">
            <v>282.95749999999998</v>
          </cell>
          <cell r="AS8">
            <v>64.19500000000005</v>
          </cell>
          <cell r="AT8">
            <v>347.15250000000003</v>
          </cell>
          <cell r="AU8">
            <v>257.42750000000001</v>
          </cell>
          <cell r="AV8">
            <v>-4.839999999999975</v>
          </cell>
          <cell r="AW8" t="str">
            <v>market competitive</v>
          </cell>
          <cell r="AX8">
            <v>17.637499999999989</v>
          </cell>
          <cell r="AY8" t="str">
            <v>market competitive</v>
          </cell>
          <cell r="AZ8">
            <v>186.75750000000002</v>
          </cell>
          <cell r="BA8">
            <v>265.47500000000002</v>
          </cell>
          <cell r="BB8">
            <v>295.815</v>
          </cell>
          <cell r="BC8">
            <v>356.68000000000006</v>
          </cell>
          <cell r="BD8">
            <v>254.56</v>
          </cell>
          <cell r="BE8">
            <v>255.3</v>
          </cell>
          <cell r="BF8">
            <v>-10.524999999999977</v>
          </cell>
          <cell r="BG8" t="str">
            <v>market competitive</v>
          </cell>
          <cell r="BH8">
            <v>19.814999999999998</v>
          </cell>
          <cell r="BI8" t="str">
            <v>market competitive</v>
          </cell>
          <cell r="BJ8">
            <v>202.11250000000001</v>
          </cell>
          <cell r="BK8">
            <v>123.48750000000001</v>
          </cell>
          <cell r="BL8">
            <v>325.60000000000002</v>
          </cell>
          <cell r="BM8">
            <v>150.77499999999998</v>
          </cell>
          <cell r="BN8">
            <v>476.375</v>
          </cell>
          <cell r="BO8">
            <v>427.16499999999996</v>
          </cell>
          <cell r="BP8">
            <v>903.54</v>
          </cell>
          <cell r="BQ8">
            <v>390.35</v>
          </cell>
          <cell r="BR8">
            <v>338.55</v>
          </cell>
          <cell r="BS8">
            <v>-30.399999999999977</v>
          </cell>
          <cell r="BT8" t="str">
            <v>market competitive</v>
          </cell>
          <cell r="BU8">
            <v>120.375</v>
          </cell>
          <cell r="BV8">
            <v>120.375</v>
          </cell>
          <cell r="BX8">
            <v>194.89750000000001</v>
          </cell>
          <cell r="BY8">
            <v>195</v>
          </cell>
          <cell r="BZ8">
            <v>-2.9850746268656716E-2</v>
          </cell>
          <cell r="CA8">
            <v>260.48</v>
          </cell>
          <cell r="CB8">
            <v>325.60000000000002</v>
          </cell>
          <cell r="CC8">
            <v>276</v>
          </cell>
          <cell r="CD8">
            <v>0.32000000000000006</v>
          </cell>
          <cell r="CE8" t="e">
            <v>#REF!</v>
          </cell>
          <cell r="CF8">
            <v>0.1</v>
          </cell>
          <cell r="CG8" t="e">
            <v>#REF!</v>
          </cell>
          <cell r="CH8" t="e">
            <v>#REF!</v>
          </cell>
          <cell r="CI8" t="e">
            <v>#REF!</v>
          </cell>
          <cell r="CJ8">
            <v>358.16000000000008</v>
          </cell>
          <cell r="CK8">
            <v>201</v>
          </cell>
          <cell r="CL8">
            <v>293.04000000000002</v>
          </cell>
          <cell r="CM8" t="e">
            <v>#REF!</v>
          </cell>
          <cell r="CN8" t="e">
            <v>#REF!</v>
          </cell>
          <cell r="CO8">
            <v>0</v>
          </cell>
          <cell r="CP8" t="e">
            <v>#REF!</v>
          </cell>
          <cell r="CQ8" t="e">
            <v>#REF!</v>
          </cell>
          <cell r="CR8" t="e">
            <v>#REF!</v>
          </cell>
          <cell r="CS8" t="e">
            <v>#REF!</v>
          </cell>
          <cell r="CT8" t="e">
            <v>#REF!</v>
          </cell>
          <cell r="CU8">
            <v>-2.9850746268656716E-2</v>
          </cell>
          <cell r="CV8">
            <v>-3.9408866995073892E-2</v>
          </cell>
          <cell r="CW8" t="e">
            <v>#REF!</v>
          </cell>
          <cell r="CX8" t="e">
            <v>#REF!</v>
          </cell>
          <cell r="CY8" t="e">
            <v>#REF!</v>
          </cell>
          <cell r="CZ8" t="e">
            <v>#REF!</v>
          </cell>
          <cell r="DA8" t="e">
            <v>#REF!</v>
          </cell>
        </row>
        <row r="9">
          <cell r="A9">
            <v>137687</v>
          </cell>
          <cell r="B9" t="str">
            <v>Piercy,Jeffrey</v>
          </cell>
          <cell r="C9" t="str">
            <v>VP Legal Services</v>
          </cell>
          <cell r="D9" t="str">
            <v>115.100.320+7.5%</v>
          </cell>
          <cell r="E9" t="str">
            <v>MTCS</v>
          </cell>
          <cell r="F9" t="str">
            <v>Attorney/Solicitor E+7.5%</v>
          </cell>
          <cell r="G9">
            <v>0.4</v>
          </cell>
          <cell r="H9">
            <v>196</v>
          </cell>
          <cell r="I9">
            <v>65</v>
          </cell>
          <cell r="J9">
            <v>0.33163265306122447</v>
          </cell>
          <cell r="K9">
            <v>60</v>
          </cell>
          <cell r="N9">
            <v>321</v>
          </cell>
          <cell r="O9">
            <v>261</v>
          </cell>
          <cell r="P9">
            <v>258.72000000000003</v>
          </cell>
          <cell r="Q9">
            <v>178.23500000000001</v>
          </cell>
          <cell r="R9">
            <v>13.974999999999994</v>
          </cell>
          <cell r="S9">
            <v>192.21</v>
          </cell>
          <cell r="T9">
            <v>17.199999999999989</v>
          </cell>
          <cell r="U9">
            <v>209.41</v>
          </cell>
          <cell r="V9">
            <v>26.122499999999974</v>
          </cell>
          <cell r="W9">
            <v>235.53249999999997</v>
          </cell>
          <cell r="X9">
            <v>194.03749999999999</v>
          </cell>
          <cell r="Y9">
            <v>-3.789999999999992</v>
          </cell>
          <cell r="Z9" t="str">
            <v>market competitive</v>
          </cell>
          <cell r="AA9">
            <v>13.409999999999997</v>
          </cell>
          <cell r="AB9" t="str">
            <v>market competitive</v>
          </cell>
          <cell r="AC9">
            <v>21.5</v>
          </cell>
          <cell r="AD9">
            <v>26.875</v>
          </cell>
          <cell r="AE9">
            <v>26.875</v>
          </cell>
          <cell r="AF9">
            <v>32.25</v>
          </cell>
          <cell r="AG9">
            <v>25.585000000000001</v>
          </cell>
          <cell r="AH9">
            <v>32.25</v>
          </cell>
          <cell r="AI9">
            <v>43.752499999999998</v>
          </cell>
          <cell r="AJ9">
            <v>69.66</v>
          </cell>
          <cell r="AK9">
            <v>87.397499999999994</v>
          </cell>
          <cell r="AL9">
            <v>50.524999999999999</v>
          </cell>
          <cell r="AM9">
            <v>45.15</v>
          </cell>
          <cell r="AN9">
            <v>223.27749999999997</v>
          </cell>
          <cell r="AO9">
            <v>18.275000000000006</v>
          </cell>
          <cell r="AP9">
            <v>241.55249999999998</v>
          </cell>
          <cell r="AQ9">
            <v>16.554999999999978</v>
          </cell>
          <cell r="AR9">
            <v>258.10749999999996</v>
          </cell>
          <cell r="AS9">
            <v>28.27249999999998</v>
          </cell>
          <cell r="AT9">
            <v>286.37999999999994</v>
          </cell>
          <cell r="AU9">
            <v>244.23999999999998</v>
          </cell>
          <cell r="AV9">
            <v>-17.167500000000047</v>
          </cell>
          <cell r="AW9" t="str">
            <v>market competitive</v>
          </cell>
          <cell r="AX9">
            <v>-0.61250000000006821</v>
          </cell>
          <cell r="AY9" t="str">
            <v>market competitive</v>
          </cell>
          <cell r="AZ9">
            <v>203.92749999999998</v>
          </cell>
          <cell r="BA9">
            <v>235.42499999999998</v>
          </cell>
          <cell r="BB9">
            <v>266.815</v>
          </cell>
          <cell r="BC9">
            <v>304.44</v>
          </cell>
          <cell r="BD9">
            <v>240.04750000000001</v>
          </cell>
          <cell r="BE9">
            <v>225.75</v>
          </cell>
          <cell r="BF9">
            <v>-25.575000000000017</v>
          </cell>
          <cell r="BG9" t="str">
            <v>market competitive</v>
          </cell>
          <cell r="BH9">
            <v>5.8149999999999977</v>
          </cell>
          <cell r="BI9" t="str">
            <v>market competitive</v>
          </cell>
          <cell r="BJ9">
            <v>251.98</v>
          </cell>
          <cell r="BK9">
            <v>55.899999999999949</v>
          </cell>
          <cell r="BL9">
            <v>307.87999999999994</v>
          </cell>
          <cell r="BM9">
            <v>77.615000000000066</v>
          </cell>
          <cell r="BN9">
            <v>385.495</v>
          </cell>
          <cell r="BO9">
            <v>73.207499999999982</v>
          </cell>
          <cell r="BP9">
            <v>458.70249999999999</v>
          </cell>
          <cell r="BQ9">
            <v>320.995</v>
          </cell>
          <cell r="BR9">
            <v>274.125</v>
          </cell>
          <cell r="BS9">
            <v>-13.120000000000061</v>
          </cell>
          <cell r="BT9" t="str">
            <v>market competitive</v>
          </cell>
          <cell r="BU9">
            <v>64.495000000000005</v>
          </cell>
          <cell r="BV9">
            <v>64.495000000000005</v>
          </cell>
          <cell r="BX9">
            <v>192.21</v>
          </cell>
          <cell r="BY9">
            <v>192</v>
          </cell>
          <cell r="BZ9">
            <v>-2.0408163265306121E-2</v>
          </cell>
          <cell r="CA9">
            <v>241.55249999999998</v>
          </cell>
          <cell r="CB9">
            <v>307.87999999999994</v>
          </cell>
          <cell r="CC9">
            <v>261</v>
          </cell>
          <cell r="CD9">
            <v>0.32000000000000006</v>
          </cell>
          <cell r="CE9" t="e">
            <v>#REF!</v>
          </cell>
          <cell r="CF9">
            <v>0.3</v>
          </cell>
          <cell r="CG9" t="e">
            <v>#REF!</v>
          </cell>
          <cell r="CH9" t="e">
            <v>#REF!</v>
          </cell>
          <cell r="CI9" t="e">
            <v>#REF!</v>
          </cell>
          <cell r="CJ9">
            <v>338.66799999999995</v>
          </cell>
          <cell r="CK9">
            <v>196</v>
          </cell>
          <cell r="CL9">
            <v>277.09199999999993</v>
          </cell>
          <cell r="CM9" t="e">
            <v>#REF!</v>
          </cell>
          <cell r="CN9" t="e">
            <v>#REF!</v>
          </cell>
          <cell r="CO9">
            <v>0</v>
          </cell>
          <cell r="CP9" t="e">
            <v>#REF!</v>
          </cell>
          <cell r="CQ9" t="e">
            <v>#REF!</v>
          </cell>
          <cell r="CR9" t="e">
            <v>#REF!</v>
          </cell>
          <cell r="CS9" t="e">
            <v>#REF!</v>
          </cell>
          <cell r="CT9" t="e">
            <v>#REF!</v>
          </cell>
          <cell r="CU9">
            <v>-2.0408163265306121E-2</v>
          </cell>
          <cell r="CV9">
            <v>-1.5384615384615385E-2</v>
          </cell>
          <cell r="CW9" t="e">
            <v>#REF!</v>
          </cell>
          <cell r="CX9" t="e">
            <v>#REF!</v>
          </cell>
          <cell r="CY9" t="e">
            <v>#REF!</v>
          </cell>
          <cell r="CZ9" t="e">
            <v>#REF!</v>
          </cell>
          <cell r="DA9" t="e">
            <v>#REF!</v>
          </cell>
        </row>
        <row r="10">
          <cell r="A10">
            <v>138779</v>
          </cell>
          <cell r="B10" t="str">
            <v>Lafortune,Francois</v>
          </cell>
          <cell r="C10" t="str">
            <v>VP Information Technology</v>
          </cell>
          <cell r="D10" t="str">
            <v>EXE 20</v>
          </cell>
          <cell r="E10" t="str">
            <v>TP ES</v>
          </cell>
          <cell r="F10" t="str">
            <v>Vice President Information Technology</v>
          </cell>
          <cell r="G10">
            <v>0.4</v>
          </cell>
          <cell r="H10">
            <v>176</v>
          </cell>
          <cell r="I10">
            <v>22.4</v>
          </cell>
          <cell r="J10">
            <v>0.12727272727272726</v>
          </cell>
          <cell r="K10">
            <v>40</v>
          </cell>
          <cell r="N10">
            <v>238.4</v>
          </cell>
          <cell r="O10">
            <v>198.4</v>
          </cell>
          <cell r="P10">
            <v>232.32</v>
          </cell>
          <cell r="Q10">
            <v>200.7</v>
          </cell>
          <cell r="R10">
            <v>24.300000000000011</v>
          </cell>
          <cell r="S10">
            <v>225</v>
          </cell>
          <cell r="T10">
            <v>52.5</v>
          </cell>
          <cell r="U10">
            <v>277.5</v>
          </cell>
          <cell r="V10">
            <v>23.800000000000011</v>
          </cell>
          <cell r="W10">
            <v>301.3</v>
          </cell>
          <cell r="X10">
            <v>234.4</v>
          </cell>
          <cell r="Y10">
            <v>49</v>
          </cell>
          <cell r="Z10">
            <v>49</v>
          </cell>
          <cell r="AA10">
            <v>101.5</v>
          </cell>
          <cell r="AB10">
            <v>101.5</v>
          </cell>
          <cell r="AC10">
            <v>32.5</v>
          </cell>
          <cell r="AD10">
            <v>35</v>
          </cell>
          <cell r="AE10">
            <v>37.5</v>
          </cell>
          <cell r="AF10">
            <v>42</v>
          </cell>
          <cell r="AG10">
            <v>33.799999999999997</v>
          </cell>
          <cell r="AH10">
            <v>74.400000000000006</v>
          </cell>
          <cell r="AI10">
            <v>90.5</v>
          </cell>
          <cell r="AJ10">
            <v>152.80000000000001</v>
          </cell>
          <cell r="AK10">
            <v>166.8</v>
          </cell>
          <cell r="AL10">
            <v>100.1</v>
          </cell>
          <cell r="AM10" t="e">
            <v>#VALUE!</v>
          </cell>
          <cell r="AN10">
            <v>275.10000000000002</v>
          </cell>
          <cell r="AO10">
            <v>44.899999999999977</v>
          </cell>
          <cell r="AP10">
            <v>320</v>
          </cell>
          <cell r="AQ10">
            <v>66.800000000000011</v>
          </cell>
          <cell r="AR10">
            <v>386.8</v>
          </cell>
          <cell r="AS10">
            <v>40.599999999999966</v>
          </cell>
          <cell r="AT10">
            <v>427.4</v>
          </cell>
          <cell r="AU10">
            <v>322</v>
          </cell>
          <cell r="AV10">
            <v>87.68</v>
          </cell>
          <cell r="AW10">
            <v>87.68</v>
          </cell>
          <cell r="AX10">
            <v>154.48000000000002</v>
          </cell>
          <cell r="AY10">
            <v>154.48000000000002</v>
          </cell>
          <cell r="AZ10">
            <v>261.3</v>
          </cell>
          <cell r="BA10">
            <v>320.7</v>
          </cell>
          <cell r="BB10">
            <v>407.1</v>
          </cell>
          <cell r="BC10">
            <v>456.6</v>
          </cell>
          <cell r="BD10">
            <v>332.1</v>
          </cell>
          <cell r="BE10" t="str">
            <v>NSD</v>
          </cell>
          <cell r="BF10">
            <v>122.29999999999998</v>
          </cell>
          <cell r="BG10">
            <v>122.29999999999998</v>
          </cell>
          <cell r="BH10">
            <v>208.70000000000002</v>
          </cell>
          <cell r="BI10">
            <v>208.70000000000002</v>
          </cell>
          <cell r="BJ10">
            <v>354.4</v>
          </cell>
          <cell r="BK10">
            <v>224.30000000000007</v>
          </cell>
          <cell r="BL10">
            <v>578.70000000000005</v>
          </cell>
          <cell r="BM10">
            <v>148.29999999999995</v>
          </cell>
          <cell r="BN10">
            <v>727</v>
          </cell>
          <cell r="BO10">
            <v>102.10000000000002</v>
          </cell>
          <cell r="BP10">
            <v>829.1</v>
          </cell>
          <cell r="BQ10">
            <v>529.79999999999995</v>
          </cell>
          <cell r="BR10" t="str">
            <v>NSD</v>
          </cell>
          <cell r="BS10">
            <v>340.30000000000007</v>
          </cell>
          <cell r="BT10">
            <v>340.30000000000007</v>
          </cell>
          <cell r="BU10">
            <v>488.6</v>
          </cell>
          <cell r="BV10">
            <v>488.6</v>
          </cell>
          <cell r="BX10">
            <v>225</v>
          </cell>
          <cell r="BY10">
            <v>225</v>
          </cell>
          <cell r="BZ10">
            <v>0.27840909090909088</v>
          </cell>
          <cell r="CA10">
            <v>320</v>
          </cell>
          <cell r="CB10">
            <v>578.70000000000005</v>
          </cell>
          <cell r="CC10">
            <v>198.4</v>
          </cell>
          <cell r="CD10">
            <v>0.32000000000000006</v>
          </cell>
          <cell r="CE10" t="e">
            <v>#REF!</v>
          </cell>
          <cell r="CF10">
            <v>0.1</v>
          </cell>
          <cell r="CG10" t="e">
            <v>#REF!</v>
          </cell>
          <cell r="CH10" t="e">
            <v>#REF!</v>
          </cell>
          <cell r="CI10" t="e">
            <v>#REF!</v>
          </cell>
          <cell r="CJ10">
            <v>636.57000000000005</v>
          </cell>
          <cell r="CK10">
            <v>176</v>
          </cell>
          <cell r="CL10">
            <v>520.83000000000004</v>
          </cell>
          <cell r="CM10" t="e">
            <v>#REF!</v>
          </cell>
          <cell r="CN10" t="e">
            <v>#REF!</v>
          </cell>
          <cell r="CO10">
            <v>0</v>
          </cell>
          <cell r="CP10" t="e">
            <v>#REF!</v>
          </cell>
          <cell r="CQ10" t="e">
            <v>#REF!</v>
          </cell>
          <cell r="CR10" t="e">
            <v>#REF!</v>
          </cell>
          <cell r="CS10" t="e">
            <v>#REF!</v>
          </cell>
          <cell r="CT10" t="e">
            <v>#REF!</v>
          </cell>
          <cell r="CU10">
            <v>0.27840909090909088</v>
          </cell>
          <cell r="CV10">
            <v>-0.13461538461538461</v>
          </cell>
          <cell r="CW10" t="e">
            <v>#REF!</v>
          </cell>
          <cell r="CX10" t="e">
            <v>#REF!</v>
          </cell>
          <cell r="CY10" t="e">
            <v>#REF!</v>
          </cell>
          <cell r="CZ10" t="e">
            <v>#REF!</v>
          </cell>
          <cell r="DA10" t="e">
            <v>#REF!</v>
          </cell>
        </row>
        <row r="11">
          <cell r="A11">
            <v>14</v>
          </cell>
          <cell r="B11" t="str">
            <v>Li,Jack H.</v>
          </cell>
          <cell r="C11" t="str">
            <v>VP Distribution</v>
          </cell>
          <cell r="D11">
            <v>201</v>
          </cell>
          <cell r="E11" t="str">
            <v>TP PS</v>
          </cell>
          <cell r="F11" t="str">
            <v>Top Transmission and/or Distribution Systems</v>
          </cell>
          <cell r="G11">
            <v>0.4</v>
          </cell>
          <cell r="H11">
            <v>202</v>
          </cell>
          <cell r="I11">
            <v>51.5</v>
          </cell>
          <cell r="J11">
            <v>0.25495049504950495</v>
          </cell>
          <cell r="K11">
            <v>60</v>
          </cell>
          <cell r="N11">
            <v>313.5</v>
          </cell>
          <cell r="O11">
            <v>253.5</v>
          </cell>
          <cell r="P11">
            <v>266.64</v>
          </cell>
          <cell r="Q11">
            <v>170</v>
          </cell>
          <cell r="R11">
            <v>33</v>
          </cell>
          <cell r="S11">
            <v>203</v>
          </cell>
          <cell r="T11">
            <v>15.099999999999994</v>
          </cell>
          <cell r="U11">
            <v>218.1</v>
          </cell>
          <cell r="V11">
            <v>56.000000000000028</v>
          </cell>
          <cell r="W11">
            <v>274.10000000000002</v>
          </cell>
          <cell r="X11">
            <v>204.8</v>
          </cell>
          <cell r="Y11">
            <v>1</v>
          </cell>
          <cell r="Z11" t="str">
            <v>market competitive</v>
          </cell>
          <cell r="AA11">
            <v>16.099999999999994</v>
          </cell>
          <cell r="AB11" t="str">
            <v>market competitive</v>
          </cell>
          <cell r="AC11">
            <v>20</v>
          </cell>
          <cell r="AD11">
            <v>30</v>
          </cell>
          <cell r="AE11">
            <v>30</v>
          </cell>
          <cell r="AF11">
            <v>53</v>
          </cell>
          <cell r="AG11">
            <v>29.2</v>
          </cell>
          <cell r="AH11">
            <v>49.5</v>
          </cell>
          <cell r="AI11">
            <v>69.599999999999994</v>
          </cell>
          <cell r="AJ11">
            <v>101.6</v>
          </cell>
          <cell r="AK11">
            <v>147.30000000000001</v>
          </cell>
          <cell r="AL11">
            <v>76.3</v>
          </cell>
          <cell r="AM11">
            <v>51.1</v>
          </cell>
          <cell r="AN11">
            <v>221</v>
          </cell>
          <cell r="AO11">
            <v>40.699999999999989</v>
          </cell>
          <cell r="AP11">
            <v>261.7</v>
          </cell>
          <cell r="AQ11">
            <v>8.6000000000000227</v>
          </cell>
          <cell r="AR11">
            <v>270.3</v>
          </cell>
          <cell r="AS11">
            <v>163.19999999999999</v>
          </cell>
          <cell r="AT11">
            <v>433.5</v>
          </cell>
          <cell r="AU11">
            <v>257.7</v>
          </cell>
          <cell r="AV11">
            <v>-4.9399999999999977</v>
          </cell>
          <cell r="AW11" t="str">
            <v>market competitive</v>
          </cell>
          <cell r="AX11">
            <v>3.660000000000025</v>
          </cell>
          <cell r="AY11" t="str">
            <v>market competitive</v>
          </cell>
          <cell r="AZ11">
            <v>228.7</v>
          </cell>
          <cell r="BA11">
            <v>262.5</v>
          </cell>
          <cell r="BB11">
            <v>315</v>
          </cell>
          <cell r="BC11">
            <v>438.5</v>
          </cell>
          <cell r="BD11">
            <v>269.10000000000002</v>
          </cell>
          <cell r="BE11">
            <v>251.1</v>
          </cell>
          <cell r="BF11">
            <v>9</v>
          </cell>
          <cell r="BG11" t="str">
            <v>market competitive</v>
          </cell>
          <cell r="BH11">
            <v>61.5</v>
          </cell>
          <cell r="BI11">
            <v>61.5</v>
          </cell>
          <cell r="BJ11">
            <v>233.9</v>
          </cell>
          <cell r="BK11">
            <v>29.799999999999983</v>
          </cell>
          <cell r="BL11">
            <v>263.7</v>
          </cell>
          <cell r="BM11">
            <v>91.400000000000034</v>
          </cell>
          <cell r="BN11">
            <v>355.1</v>
          </cell>
          <cell r="BO11">
            <v>83.399999999999977</v>
          </cell>
          <cell r="BP11">
            <v>438.5</v>
          </cell>
          <cell r="BQ11">
            <v>278.89999999999998</v>
          </cell>
          <cell r="BR11">
            <v>306</v>
          </cell>
          <cell r="BS11">
            <v>-49.800000000000011</v>
          </cell>
          <cell r="BT11" t="str">
            <v>market competitive</v>
          </cell>
          <cell r="BU11">
            <v>41.600000000000023</v>
          </cell>
          <cell r="BV11">
            <v>41.600000000000023</v>
          </cell>
          <cell r="BX11">
            <v>203</v>
          </cell>
          <cell r="BY11">
            <v>203</v>
          </cell>
          <cell r="BZ11">
            <v>4.9504950495049506E-3</v>
          </cell>
          <cell r="CA11">
            <v>261.7</v>
          </cell>
          <cell r="CB11">
            <v>263.7</v>
          </cell>
          <cell r="CC11">
            <v>253.5</v>
          </cell>
          <cell r="CD11">
            <v>0.32000000000000006</v>
          </cell>
          <cell r="CE11" t="e">
            <v>#REF!</v>
          </cell>
          <cell r="CF11">
            <v>0</v>
          </cell>
          <cell r="CG11" t="e">
            <v>#REF!</v>
          </cell>
          <cell r="CH11" t="e">
            <v>#REF!</v>
          </cell>
          <cell r="CI11" t="e">
            <v>#REF!</v>
          </cell>
          <cell r="CJ11">
            <v>290.07</v>
          </cell>
          <cell r="CK11">
            <v>202</v>
          </cell>
          <cell r="CL11">
            <v>237.32999999999998</v>
          </cell>
          <cell r="CM11" t="e">
            <v>#REF!</v>
          </cell>
          <cell r="CN11" t="e">
            <v>#REF!</v>
          </cell>
          <cell r="CO11">
            <v>0</v>
          </cell>
          <cell r="CP11" t="e">
            <v>#REF!</v>
          </cell>
          <cell r="CQ11" t="e">
            <v>#REF!</v>
          </cell>
          <cell r="CR11" t="e">
            <v>#REF!</v>
          </cell>
          <cell r="CS11" t="e">
            <v>#REF!</v>
          </cell>
          <cell r="CT11" t="e">
            <v>#REF!</v>
          </cell>
          <cell r="CU11">
            <v>4.9504950495049506E-3</v>
          </cell>
          <cell r="CV11">
            <v>-6.0185185185185182E-2</v>
          </cell>
          <cell r="CW11" t="e">
            <v>#REF!</v>
          </cell>
          <cell r="CX11" t="e">
            <v>#REF!</v>
          </cell>
          <cell r="CY11" t="e">
            <v>#REF!</v>
          </cell>
          <cell r="CZ11" t="e">
            <v>#REF!</v>
          </cell>
          <cell r="DA11" t="e">
            <v>#REF!</v>
          </cell>
        </row>
        <row r="12">
          <cell r="A12">
            <v>6</v>
          </cell>
          <cell r="B12" t="str">
            <v>Kadonaga,Wesley</v>
          </cell>
          <cell r="C12" t="str">
            <v>VP Transmission</v>
          </cell>
          <cell r="D12">
            <v>201</v>
          </cell>
          <cell r="E12" t="str">
            <v>TP PS</v>
          </cell>
          <cell r="F12" t="str">
            <v>Top Transmission and/or Distribution Systems</v>
          </cell>
          <cell r="G12">
            <v>0.4</v>
          </cell>
          <cell r="H12">
            <v>198</v>
          </cell>
          <cell r="I12">
            <v>50.7</v>
          </cell>
          <cell r="J12">
            <v>0.2560606060606061</v>
          </cell>
          <cell r="K12">
            <v>60</v>
          </cell>
          <cell r="N12">
            <v>308.7</v>
          </cell>
          <cell r="O12">
            <v>248.7</v>
          </cell>
          <cell r="P12">
            <v>261.36</v>
          </cell>
          <cell r="Q12">
            <v>170</v>
          </cell>
          <cell r="R12">
            <v>33</v>
          </cell>
          <cell r="S12">
            <v>203</v>
          </cell>
          <cell r="T12">
            <v>15.099999999999994</v>
          </cell>
          <cell r="U12">
            <v>218.1</v>
          </cell>
          <cell r="V12">
            <v>56.000000000000028</v>
          </cell>
          <cell r="W12">
            <v>274.10000000000002</v>
          </cell>
          <cell r="X12">
            <v>204.8</v>
          </cell>
          <cell r="Y12">
            <v>5</v>
          </cell>
          <cell r="Z12" t="str">
            <v>market competitive</v>
          </cell>
          <cell r="AA12">
            <v>20.099999999999994</v>
          </cell>
          <cell r="AB12" t="str">
            <v>market competitive</v>
          </cell>
          <cell r="AC12">
            <v>20</v>
          </cell>
          <cell r="AD12">
            <v>30</v>
          </cell>
          <cell r="AE12">
            <v>30</v>
          </cell>
          <cell r="AF12">
            <v>53</v>
          </cell>
          <cell r="AG12">
            <v>29.2</v>
          </cell>
          <cell r="AH12">
            <v>49.5</v>
          </cell>
          <cell r="AI12">
            <v>69.599999999999994</v>
          </cell>
          <cell r="AJ12">
            <v>101.6</v>
          </cell>
          <cell r="AK12">
            <v>147.30000000000001</v>
          </cell>
          <cell r="AL12">
            <v>76.3</v>
          </cell>
          <cell r="AM12">
            <v>51.1</v>
          </cell>
          <cell r="AN12">
            <v>221</v>
          </cell>
          <cell r="AO12">
            <v>40.699999999999989</v>
          </cell>
          <cell r="AP12">
            <v>261.7</v>
          </cell>
          <cell r="AQ12">
            <v>8.6000000000000227</v>
          </cell>
          <cell r="AR12">
            <v>270.3</v>
          </cell>
          <cell r="AS12">
            <v>163.19999999999999</v>
          </cell>
          <cell r="AT12">
            <v>433.5</v>
          </cell>
          <cell r="AU12">
            <v>257.7</v>
          </cell>
          <cell r="AV12">
            <v>0.33999999999997499</v>
          </cell>
          <cell r="AW12" t="str">
            <v>market competitive</v>
          </cell>
          <cell r="AX12">
            <v>8.9399999999999977</v>
          </cell>
          <cell r="AY12" t="str">
            <v>market competitive</v>
          </cell>
          <cell r="AZ12">
            <v>228.7</v>
          </cell>
          <cell r="BA12">
            <v>262.5</v>
          </cell>
          <cell r="BB12">
            <v>315</v>
          </cell>
          <cell r="BC12">
            <v>438.5</v>
          </cell>
          <cell r="BD12">
            <v>269.10000000000002</v>
          </cell>
          <cell r="BE12">
            <v>251.1</v>
          </cell>
          <cell r="BF12">
            <v>13.800000000000011</v>
          </cell>
          <cell r="BG12" t="str">
            <v>market competitive</v>
          </cell>
          <cell r="BH12">
            <v>66.300000000000011</v>
          </cell>
          <cell r="BI12">
            <v>66.300000000000011</v>
          </cell>
          <cell r="BJ12">
            <v>233.9</v>
          </cell>
          <cell r="BK12">
            <v>29.799999999999983</v>
          </cell>
          <cell r="BL12">
            <v>263.7</v>
          </cell>
          <cell r="BM12">
            <v>91.400000000000034</v>
          </cell>
          <cell r="BN12">
            <v>355.1</v>
          </cell>
          <cell r="BO12">
            <v>83.399999999999977</v>
          </cell>
          <cell r="BP12">
            <v>438.5</v>
          </cell>
          <cell r="BQ12">
            <v>278.89999999999998</v>
          </cell>
          <cell r="BR12">
            <v>306</v>
          </cell>
          <cell r="BS12">
            <v>-45</v>
          </cell>
          <cell r="BT12" t="str">
            <v>market competitive</v>
          </cell>
          <cell r="BU12">
            <v>46.400000000000034</v>
          </cell>
          <cell r="BV12">
            <v>46.400000000000034</v>
          </cell>
          <cell r="BX12">
            <v>203</v>
          </cell>
          <cell r="BY12">
            <v>203</v>
          </cell>
          <cell r="BZ12">
            <v>2.5252525252525252E-2</v>
          </cell>
          <cell r="CA12">
            <v>261.7</v>
          </cell>
          <cell r="CB12">
            <v>263.7</v>
          </cell>
          <cell r="CC12">
            <v>248.7</v>
          </cell>
          <cell r="CD12">
            <v>0.32000000000000006</v>
          </cell>
          <cell r="CE12" t="e">
            <v>#REF!</v>
          </cell>
          <cell r="CF12">
            <v>0.05</v>
          </cell>
          <cell r="CG12" t="e">
            <v>#REF!</v>
          </cell>
          <cell r="CH12" t="e">
            <v>#REF!</v>
          </cell>
          <cell r="CI12" t="e">
            <v>#REF!</v>
          </cell>
          <cell r="CJ12">
            <v>290.07</v>
          </cell>
          <cell r="CK12">
            <v>198</v>
          </cell>
          <cell r="CL12">
            <v>237.32999999999998</v>
          </cell>
          <cell r="CM12" t="e">
            <v>#REF!</v>
          </cell>
          <cell r="CN12" t="e">
            <v>#REF!</v>
          </cell>
          <cell r="CO12">
            <v>0</v>
          </cell>
          <cell r="CP12" t="e">
            <v>#REF!</v>
          </cell>
          <cell r="CQ12" t="e">
            <v>#REF!</v>
          </cell>
          <cell r="CR12" t="e">
            <v>#REF!</v>
          </cell>
          <cell r="CS12" t="e">
            <v>#REF!</v>
          </cell>
          <cell r="CT12" t="e">
            <v>#REF!</v>
          </cell>
          <cell r="CU12">
            <v>2.5252525252525252E-2</v>
          </cell>
          <cell r="CY12" t="e">
            <v>#REF!</v>
          </cell>
          <cell r="CZ12" t="e">
            <v>#REF!</v>
          </cell>
          <cell r="DA12" t="e">
            <v>#REF!</v>
          </cell>
        </row>
        <row r="13">
          <cell r="A13">
            <v>138275</v>
          </cell>
          <cell r="B13" t="str">
            <v>Woronuik,Gregory Scott</v>
          </cell>
          <cell r="C13" t="str">
            <v>VP Business Development BC</v>
          </cell>
          <cell r="D13" t="str">
            <v>400.436.220/110.101.130</v>
          </cell>
          <cell r="E13" t="str">
            <v>MTCS</v>
          </cell>
          <cell r="F13" t="str">
            <v>Business Development Manager / Top Economic Evaluations/Acquisition &amp; Divestment Executive</v>
          </cell>
          <cell r="G13">
            <v>0.4</v>
          </cell>
          <cell r="H13">
            <v>216</v>
          </cell>
          <cell r="I13">
            <v>72.099999999999994</v>
          </cell>
          <cell r="J13">
            <v>0.33379629629629626</v>
          </cell>
          <cell r="K13">
            <v>60</v>
          </cell>
          <cell r="M13">
            <v>49</v>
          </cell>
          <cell r="N13">
            <v>397.1</v>
          </cell>
          <cell r="O13">
            <v>288.10000000000002</v>
          </cell>
          <cell r="P13">
            <v>285.12</v>
          </cell>
          <cell r="Q13">
            <v>179.5</v>
          </cell>
          <cell r="R13">
            <v>36</v>
          </cell>
          <cell r="S13">
            <v>215.5</v>
          </cell>
          <cell r="T13">
            <v>19.349999999999994</v>
          </cell>
          <cell r="U13">
            <v>234.85</v>
          </cell>
          <cell r="V13">
            <v>81.950000000000017</v>
          </cell>
          <cell r="W13">
            <v>316.8</v>
          </cell>
          <cell r="X13">
            <v>218.5</v>
          </cell>
          <cell r="Y13">
            <v>-0.5</v>
          </cell>
          <cell r="Z13" t="str">
            <v>market competitive</v>
          </cell>
          <cell r="AA13">
            <v>18.849999999999994</v>
          </cell>
          <cell r="AB13" t="str">
            <v>market competitive</v>
          </cell>
          <cell r="AC13">
            <v>27.5</v>
          </cell>
          <cell r="AD13">
            <v>27.5</v>
          </cell>
          <cell r="AE13">
            <v>37.5</v>
          </cell>
          <cell r="AF13">
            <v>43</v>
          </cell>
          <cell r="AG13">
            <v>32.549999999999997</v>
          </cell>
          <cell r="AH13">
            <v>62.6</v>
          </cell>
          <cell r="AI13">
            <v>93.300000000000011</v>
          </cell>
          <cell r="AJ13">
            <v>135.85</v>
          </cell>
          <cell r="AK13">
            <v>151.69999999999999</v>
          </cell>
          <cell r="AL13">
            <v>96.65</v>
          </cell>
          <cell r="AM13">
            <v>20.85</v>
          </cell>
          <cell r="AN13">
            <v>250.70000000000002</v>
          </cell>
          <cell r="AO13">
            <v>43.249999999999972</v>
          </cell>
          <cell r="AP13">
            <v>293.95</v>
          </cell>
          <cell r="AQ13">
            <v>36.150000000000034</v>
          </cell>
          <cell r="AR13">
            <v>330.1</v>
          </cell>
          <cell r="AS13">
            <v>178.89999999999998</v>
          </cell>
          <cell r="AT13">
            <v>509</v>
          </cell>
          <cell r="AU13">
            <v>310.39999999999998</v>
          </cell>
          <cell r="AV13">
            <v>8.8299999999999841</v>
          </cell>
          <cell r="AW13" t="str">
            <v>market competitive</v>
          </cell>
          <cell r="AX13">
            <v>44.980000000000018</v>
          </cell>
          <cell r="AY13">
            <v>44.980000000000018</v>
          </cell>
          <cell r="AZ13">
            <v>224.39999999999998</v>
          </cell>
          <cell r="BA13">
            <v>308.7</v>
          </cell>
          <cell r="BB13">
            <v>353.35</v>
          </cell>
          <cell r="BC13">
            <v>430.15</v>
          </cell>
          <cell r="BD13">
            <v>307.95</v>
          </cell>
          <cell r="BE13">
            <v>105.95</v>
          </cell>
          <cell r="BF13">
            <v>20.599999999999966</v>
          </cell>
          <cell r="BG13" t="str">
            <v>market competitive</v>
          </cell>
          <cell r="BH13">
            <v>65.25</v>
          </cell>
          <cell r="BI13">
            <v>65.25</v>
          </cell>
          <cell r="BJ13">
            <v>308.05</v>
          </cell>
          <cell r="BK13">
            <v>128.69999999999999</v>
          </cell>
          <cell r="BL13">
            <v>436.75</v>
          </cell>
          <cell r="BM13">
            <v>128.79999999999995</v>
          </cell>
          <cell r="BN13">
            <v>565.54999999999995</v>
          </cell>
          <cell r="BO13">
            <v>250.45000000000005</v>
          </cell>
          <cell r="BP13">
            <v>816</v>
          </cell>
          <cell r="BQ13">
            <v>465.29999999999995</v>
          </cell>
          <cell r="BR13">
            <v>120.6</v>
          </cell>
          <cell r="BS13">
            <v>39.649999999999977</v>
          </cell>
          <cell r="BT13" t="str">
            <v>market competitive</v>
          </cell>
          <cell r="BU13">
            <v>168.44999999999993</v>
          </cell>
          <cell r="BV13">
            <v>168.44999999999993</v>
          </cell>
          <cell r="BX13">
            <v>215.5</v>
          </cell>
          <cell r="BY13">
            <v>216</v>
          </cell>
          <cell r="BZ13">
            <v>0</v>
          </cell>
          <cell r="CA13">
            <v>293.95</v>
          </cell>
          <cell r="CB13">
            <v>436.75</v>
          </cell>
          <cell r="CC13">
            <v>288.10000000000002</v>
          </cell>
          <cell r="CD13">
            <v>0.32000000000000006</v>
          </cell>
          <cell r="CE13" t="e">
            <v>#REF!</v>
          </cell>
          <cell r="CF13">
            <v>0</v>
          </cell>
          <cell r="CG13" t="e">
            <v>#REF!</v>
          </cell>
          <cell r="CH13" t="e">
            <v>#REF!</v>
          </cell>
          <cell r="CI13" t="e">
            <v>#REF!</v>
          </cell>
          <cell r="CJ13">
            <v>480.42500000000001</v>
          </cell>
          <cell r="CK13">
            <v>216</v>
          </cell>
          <cell r="CL13">
            <v>393.07499999999999</v>
          </cell>
          <cell r="CM13" t="e">
            <v>#REF!</v>
          </cell>
          <cell r="CN13" t="e">
            <v>#REF!</v>
          </cell>
          <cell r="CO13">
            <v>0</v>
          </cell>
          <cell r="CP13" t="e">
            <v>#REF!</v>
          </cell>
          <cell r="CQ13" t="e">
            <v>#REF!</v>
          </cell>
          <cell r="CR13" t="e">
            <v>#REF!</v>
          </cell>
          <cell r="CS13" t="e">
            <v>#REF!</v>
          </cell>
          <cell r="CT13" t="e">
            <v>#REF!</v>
          </cell>
          <cell r="CU13">
            <v>0</v>
          </cell>
          <cell r="CV13">
            <v>0.2</v>
          </cell>
          <cell r="CW13" t="e">
            <v>#REF!</v>
          </cell>
          <cell r="CX13" t="e">
            <v>#REF!</v>
          </cell>
          <cell r="CY13" t="e">
            <v>#REF!</v>
          </cell>
          <cell r="CZ13" t="e">
            <v>#REF!</v>
          </cell>
          <cell r="DA13" t="e">
            <v>#REF!</v>
          </cell>
        </row>
        <row r="14">
          <cell r="A14">
            <v>137840</v>
          </cell>
          <cell r="B14" t="str">
            <v>McKay,Raymond V</v>
          </cell>
          <cell r="C14" t="str">
            <v>VP Business Development AB</v>
          </cell>
          <cell r="D14" t="str">
            <v>400.436.220/110.101.130</v>
          </cell>
          <cell r="E14" t="str">
            <v>MTCS</v>
          </cell>
          <cell r="F14" t="str">
            <v>Business Development Manager / Top Economic Evaluations/Acquisition &amp; Divestment Executive</v>
          </cell>
          <cell r="G14">
            <v>0.4</v>
          </cell>
          <cell r="H14">
            <v>216</v>
          </cell>
          <cell r="I14">
            <v>78.099999999999994</v>
          </cell>
          <cell r="J14">
            <v>0.36157407407407405</v>
          </cell>
          <cell r="K14">
            <v>0</v>
          </cell>
          <cell r="M14">
            <v>136.94999999999999</v>
          </cell>
          <cell r="N14">
            <v>431.05</v>
          </cell>
          <cell r="O14">
            <v>294.10000000000002</v>
          </cell>
          <cell r="P14">
            <v>285.12</v>
          </cell>
          <cell r="Q14">
            <v>179.5</v>
          </cell>
          <cell r="R14">
            <v>36</v>
          </cell>
          <cell r="S14">
            <v>215.5</v>
          </cell>
          <cell r="T14">
            <v>19.349999999999994</v>
          </cell>
          <cell r="U14">
            <v>234.85</v>
          </cell>
          <cell r="V14">
            <v>81.950000000000017</v>
          </cell>
          <cell r="W14">
            <v>316.8</v>
          </cell>
          <cell r="X14">
            <v>218.5</v>
          </cell>
          <cell r="Y14">
            <v>-0.5</v>
          </cell>
          <cell r="Z14" t="str">
            <v>market competitive</v>
          </cell>
          <cell r="AA14">
            <v>18.849999999999994</v>
          </cell>
          <cell r="AB14" t="str">
            <v>market competitive</v>
          </cell>
          <cell r="AC14">
            <v>27.5</v>
          </cell>
          <cell r="AD14">
            <v>27.5</v>
          </cell>
          <cell r="AE14">
            <v>37.5</v>
          </cell>
          <cell r="AF14">
            <v>43</v>
          </cell>
          <cell r="AG14">
            <v>32.549999999999997</v>
          </cell>
          <cell r="AH14">
            <v>62.6</v>
          </cell>
          <cell r="AI14">
            <v>93.300000000000011</v>
          </cell>
          <cell r="AJ14">
            <v>135.85</v>
          </cell>
          <cell r="AK14">
            <v>151.69999999999999</v>
          </cell>
          <cell r="AL14">
            <v>96.65</v>
          </cell>
          <cell r="AM14">
            <v>20.85</v>
          </cell>
          <cell r="AN14">
            <v>250.70000000000002</v>
          </cell>
          <cell r="AO14">
            <v>43.249999999999972</v>
          </cell>
          <cell r="AP14">
            <v>293.95</v>
          </cell>
          <cell r="AQ14">
            <v>36.150000000000034</v>
          </cell>
          <cell r="AR14">
            <v>330.1</v>
          </cell>
          <cell r="AS14">
            <v>178.89999999999998</v>
          </cell>
          <cell r="AT14">
            <v>509</v>
          </cell>
          <cell r="AU14">
            <v>310.39999999999998</v>
          </cell>
          <cell r="AV14">
            <v>8.8299999999999841</v>
          </cell>
          <cell r="AW14" t="str">
            <v>market competitive</v>
          </cell>
          <cell r="AX14">
            <v>44.980000000000018</v>
          </cell>
          <cell r="AY14">
            <v>44.980000000000018</v>
          </cell>
          <cell r="AZ14">
            <v>224.39999999999998</v>
          </cell>
          <cell r="BA14">
            <v>308.7</v>
          </cell>
          <cell r="BB14">
            <v>353.35</v>
          </cell>
          <cell r="BC14">
            <v>430.15</v>
          </cell>
          <cell r="BD14">
            <v>307.95</v>
          </cell>
          <cell r="BE14">
            <v>105.95</v>
          </cell>
          <cell r="BF14">
            <v>14.599999999999966</v>
          </cell>
          <cell r="BG14" t="str">
            <v>market competitive</v>
          </cell>
          <cell r="BH14">
            <v>59.25</v>
          </cell>
          <cell r="BI14">
            <v>59.25</v>
          </cell>
          <cell r="BJ14">
            <v>308.05</v>
          </cell>
          <cell r="BK14">
            <v>128.69999999999999</v>
          </cell>
          <cell r="BL14">
            <v>436.75</v>
          </cell>
          <cell r="BM14">
            <v>128.79999999999995</v>
          </cell>
          <cell r="BN14">
            <v>565.54999999999995</v>
          </cell>
          <cell r="BO14">
            <v>250.45000000000005</v>
          </cell>
          <cell r="BP14">
            <v>816</v>
          </cell>
          <cell r="BQ14">
            <v>465.29999999999995</v>
          </cell>
          <cell r="BR14">
            <v>120.6</v>
          </cell>
          <cell r="BS14">
            <v>5.6999999999999886</v>
          </cell>
          <cell r="BT14" t="str">
            <v>market competitive</v>
          </cell>
          <cell r="BU14">
            <v>134.49999999999994</v>
          </cell>
          <cell r="BV14">
            <v>134.49999999999994</v>
          </cell>
          <cell r="BX14">
            <v>215.5</v>
          </cell>
          <cell r="BY14">
            <v>216</v>
          </cell>
          <cell r="BZ14">
            <v>0</v>
          </cell>
          <cell r="CA14">
            <v>293.95</v>
          </cell>
          <cell r="CB14">
            <v>436.75</v>
          </cell>
          <cell r="CC14">
            <v>294.10000000000002</v>
          </cell>
          <cell r="CD14">
            <v>0.32000000000000006</v>
          </cell>
          <cell r="CE14" t="e">
            <v>#REF!</v>
          </cell>
          <cell r="CF14">
            <v>0.05</v>
          </cell>
          <cell r="CG14" t="e">
            <v>#REF!</v>
          </cell>
          <cell r="CH14" t="e">
            <v>#REF!</v>
          </cell>
          <cell r="CI14" t="e">
            <v>#REF!</v>
          </cell>
          <cell r="CJ14">
            <v>480.42500000000001</v>
          </cell>
          <cell r="CK14">
            <v>216</v>
          </cell>
          <cell r="CL14">
            <v>393.07499999999999</v>
          </cell>
          <cell r="CM14" t="e">
            <v>#REF!</v>
          </cell>
          <cell r="CN14" t="e">
            <v>#REF!</v>
          </cell>
          <cell r="CO14">
            <v>0</v>
          </cell>
          <cell r="CP14" t="e">
            <v>#REF!</v>
          </cell>
          <cell r="CQ14" t="e">
            <v>#REF!</v>
          </cell>
          <cell r="CR14" t="e">
            <v>#REF!</v>
          </cell>
          <cell r="CS14" t="e">
            <v>#REF!</v>
          </cell>
          <cell r="CT14" t="e">
            <v>#REF!</v>
          </cell>
          <cell r="CU14">
            <v>0</v>
          </cell>
          <cell r="CY14" t="e">
            <v>#REF!</v>
          </cell>
          <cell r="CZ14" t="e">
            <v>#REF!</v>
          </cell>
          <cell r="DA14" t="e">
            <v>#REF!</v>
          </cell>
        </row>
        <row r="15">
          <cell r="A15">
            <v>138337</v>
          </cell>
          <cell r="B15" t="str">
            <v>Pfeifer,Kim J</v>
          </cell>
          <cell r="C15" t="str">
            <v>VP District Energy</v>
          </cell>
          <cell r="D15" t="str">
            <v>400.436.220/110.101.130</v>
          </cell>
          <cell r="E15" t="str">
            <v>MTCS</v>
          </cell>
          <cell r="F15" t="str">
            <v>Business Development Manager / Top Economic Evaluations/Acquisition &amp; Divestment Executive</v>
          </cell>
          <cell r="G15">
            <v>0.4</v>
          </cell>
          <cell r="H15">
            <v>216</v>
          </cell>
          <cell r="I15">
            <v>63.6</v>
          </cell>
          <cell r="J15">
            <v>0.29444444444444445</v>
          </cell>
          <cell r="K15">
            <v>80</v>
          </cell>
          <cell r="N15">
            <v>359.6</v>
          </cell>
          <cell r="O15">
            <v>279.60000000000002</v>
          </cell>
          <cell r="P15">
            <v>285.12</v>
          </cell>
          <cell r="Q15">
            <v>179.5</v>
          </cell>
          <cell r="R15">
            <v>36</v>
          </cell>
          <cell r="S15">
            <v>215.5</v>
          </cell>
          <cell r="T15">
            <v>19.349999999999994</v>
          </cell>
          <cell r="U15">
            <v>234.85</v>
          </cell>
          <cell r="V15">
            <v>81.950000000000017</v>
          </cell>
          <cell r="W15">
            <v>316.8</v>
          </cell>
          <cell r="X15">
            <v>218.5</v>
          </cell>
          <cell r="Y15">
            <v>-0.5</v>
          </cell>
          <cell r="Z15" t="str">
            <v>market competitive</v>
          </cell>
          <cell r="AA15">
            <v>18.849999999999994</v>
          </cell>
          <cell r="AB15" t="str">
            <v>market competitive</v>
          </cell>
          <cell r="AC15">
            <v>27.5</v>
          </cell>
          <cell r="AD15">
            <v>27.5</v>
          </cell>
          <cell r="AE15">
            <v>37.5</v>
          </cell>
          <cell r="AF15">
            <v>43</v>
          </cell>
          <cell r="AG15">
            <v>32.549999999999997</v>
          </cell>
          <cell r="AH15">
            <v>62.6</v>
          </cell>
          <cell r="AI15">
            <v>93.300000000000011</v>
          </cell>
          <cell r="AJ15">
            <v>135.85</v>
          </cell>
          <cell r="AK15">
            <v>151.69999999999999</v>
          </cell>
          <cell r="AL15">
            <v>96.65</v>
          </cell>
          <cell r="AM15">
            <v>20.85</v>
          </cell>
          <cell r="AN15">
            <v>250.70000000000002</v>
          </cell>
          <cell r="AO15">
            <v>43.249999999999972</v>
          </cell>
          <cell r="AP15">
            <v>293.95</v>
          </cell>
          <cell r="AQ15">
            <v>36.150000000000034</v>
          </cell>
          <cell r="AR15">
            <v>330.1</v>
          </cell>
          <cell r="AS15">
            <v>178.89999999999998</v>
          </cell>
          <cell r="AT15">
            <v>509</v>
          </cell>
          <cell r="AU15">
            <v>310.39999999999998</v>
          </cell>
          <cell r="AV15">
            <v>8.8299999999999841</v>
          </cell>
          <cell r="AW15" t="str">
            <v>market competitive</v>
          </cell>
          <cell r="AX15">
            <v>44.980000000000018</v>
          </cell>
          <cell r="AY15">
            <v>44.980000000000018</v>
          </cell>
          <cell r="AZ15">
            <v>224.39999999999998</v>
          </cell>
          <cell r="BA15">
            <v>308.7</v>
          </cell>
          <cell r="BB15">
            <v>353.35</v>
          </cell>
          <cell r="BC15">
            <v>430.15</v>
          </cell>
          <cell r="BD15">
            <v>307.95</v>
          </cell>
          <cell r="BE15">
            <v>105.95</v>
          </cell>
          <cell r="BF15">
            <v>29.099999999999966</v>
          </cell>
          <cell r="BG15" t="str">
            <v>market competitive</v>
          </cell>
          <cell r="BH15">
            <v>73.75</v>
          </cell>
          <cell r="BI15">
            <v>73.75</v>
          </cell>
          <cell r="BJ15">
            <v>308.05</v>
          </cell>
          <cell r="BK15">
            <v>128.69999999999999</v>
          </cell>
          <cell r="BL15">
            <v>436.75</v>
          </cell>
          <cell r="BM15">
            <v>128.79999999999995</v>
          </cell>
          <cell r="BN15">
            <v>565.54999999999995</v>
          </cell>
          <cell r="BO15">
            <v>250.45000000000005</v>
          </cell>
          <cell r="BP15">
            <v>816</v>
          </cell>
          <cell r="BQ15">
            <v>465.29999999999995</v>
          </cell>
          <cell r="BR15">
            <v>120.6</v>
          </cell>
          <cell r="BS15">
            <v>77.149999999999977</v>
          </cell>
          <cell r="BT15">
            <v>77.149999999999977</v>
          </cell>
          <cell r="BU15">
            <v>205.94999999999993</v>
          </cell>
          <cell r="BV15">
            <v>205.94999999999993</v>
          </cell>
          <cell r="BX15">
            <v>215.5</v>
          </cell>
          <cell r="BY15">
            <v>216</v>
          </cell>
          <cell r="BZ15">
            <v>0</v>
          </cell>
          <cell r="CA15">
            <v>293.95</v>
          </cell>
          <cell r="CB15">
            <v>436.75</v>
          </cell>
          <cell r="CC15">
            <v>279.60000000000002</v>
          </cell>
          <cell r="CD15">
            <v>0.32000000000000006</v>
          </cell>
          <cell r="CE15" t="e">
            <v>#REF!</v>
          </cell>
          <cell r="CF15">
            <v>0.1</v>
          </cell>
          <cell r="CG15" t="e">
            <v>#REF!</v>
          </cell>
          <cell r="CH15" t="e">
            <v>#REF!</v>
          </cell>
          <cell r="CI15" t="e">
            <v>#REF!</v>
          </cell>
          <cell r="CJ15">
            <v>480.42500000000001</v>
          </cell>
          <cell r="CK15">
            <v>216</v>
          </cell>
          <cell r="CL15">
            <v>393.07499999999999</v>
          </cell>
          <cell r="CM15" t="e">
            <v>#REF!</v>
          </cell>
          <cell r="CN15" t="e">
            <v>#REF!</v>
          </cell>
          <cell r="CO15">
            <v>0</v>
          </cell>
          <cell r="CP15" t="e">
            <v>#REF!</v>
          </cell>
          <cell r="CQ15" t="e">
            <v>#REF!</v>
          </cell>
          <cell r="CR15" t="e">
            <v>#REF!</v>
          </cell>
          <cell r="CS15" t="e">
            <v>#REF!</v>
          </cell>
          <cell r="CT15" t="e">
            <v>#REF!</v>
          </cell>
          <cell r="CU15">
            <v>0</v>
          </cell>
          <cell r="CV15" t="e">
            <v>#REF!</v>
          </cell>
          <cell r="CW15" t="e">
            <v>#REF!</v>
          </cell>
          <cell r="CX15" t="e">
            <v>#REF!</v>
          </cell>
          <cell r="CY15" t="e">
            <v>#REF!</v>
          </cell>
          <cell r="CZ15" t="e">
            <v>#REF!</v>
          </cell>
          <cell r="DA15" t="e">
            <v>#REF!</v>
          </cell>
        </row>
        <row r="16">
          <cell r="A16">
            <v>139315</v>
          </cell>
          <cell r="B16" t="str">
            <v>Payne,Gary F</v>
          </cell>
          <cell r="C16" t="str">
            <v>VP Engineering &amp; Construct.</v>
          </cell>
          <cell r="D16" t="str">
            <v>510.010.120</v>
          </cell>
          <cell r="E16" t="str">
            <v>MTCS</v>
          </cell>
          <cell r="F16" t="str">
            <v>Top Engineering Executive - Subsidiary/Group/Division</v>
          </cell>
          <cell r="G16">
            <v>0.4</v>
          </cell>
          <cell r="H16">
            <v>250</v>
          </cell>
          <cell r="I16">
            <v>0</v>
          </cell>
          <cell r="J16">
            <v>0</v>
          </cell>
          <cell r="K16">
            <v>0</v>
          </cell>
          <cell r="M16">
            <v>99.3</v>
          </cell>
          <cell r="N16">
            <v>349.3</v>
          </cell>
          <cell r="O16">
            <v>250</v>
          </cell>
          <cell r="P16">
            <v>330</v>
          </cell>
          <cell r="Q16">
            <v>180</v>
          </cell>
          <cell r="R16">
            <v>44</v>
          </cell>
          <cell r="S16">
            <v>224</v>
          </cell>
          <cell r="T16">
            <v>26</v>
          </cell>
          <cell r="U16">
            <v>250</v>
          </cell>
          <cell r="V16">
            <v>58.399999999999977</v>
          </cell>
          <cell r="W16">
            <v>308.39999999999998</v>
          </cell>
          <cell r="X16">
            <v>219.8</v>
          </cell>
          <cell r="Y16">
            <v>-26</v>
          </cell>
          <cell r="Z16" t="str">
            <v>market competitive</v>
          </cell>
          <cell r="AA16">
            <v>0</v>
          </cell>
          <cell r="AB16" t="str">
            <v>market competitive</v>
          </cell>
          <cell r="AC16">
            <v>35</v>
          </cell>
          <cell r="AD16">
            <v>50</v>
          </cell>
          <cell r="AE16">
            <v>50</v>
          </cell>
          <cell r="AF16" t="str">
            <v>NSD</v>
          </cell>
          <cell r="AG16">
            <v>43.3</v>
          </cell>
          <cell r="AH16">
            <v>67.3</v>
          </cell>
          <cell r="AI16">
            <v>111.1</v>
          </cell>
          <cell r="AJ16">
            <v>138.9</v>
          </cell>
          <cell r="AK16">
            <v>238.7</v>
          </cell>
          <cell r="AL16">
            <v>112.3</v>
          </cell>
          <cell r="AM16" t="str">
            <v>NSD</v>
          </cell>
          <cell r="AN16">
            <v>243.8</v>
          </cell>
          <cell r="AO16">
            <v>35</v>
          </cell>
          <cell r="AP16">
            <v>278.8</v>
          </cell>
          <cell r="AQ16">
            <v>33.399999999999977</v>
          </cell>
          <cell r="AR16">
            <v>312.2</v>
          </cell>
          <cell r="AS16" t="str">
            <v>NSD</v>
          </cell>
          <cell r="AT16" t="str">
            <v>NSD</v>
          </cell>
          <cell r="AU16">
            <v>298.10000000000002</v>
          </cell>
          <cell r="AV16">
            <v>-51.199999999999989</v>
          </cell>
          <cell r="AW16" t="str">
            <v>market competitive</v>
          </cell>
          <cell r="AX16">
            <v>-17.800000000000011</v>
          </cell>
          <cell r="AY16" t="str">
            <v>market competitive</v>
          </cell>
          <cell r="AZ16">
            <v>237</v>
          </cell>
          <cell r="BA16">
            <v>305</v>
          </cell>
          <cell r="BB16">
            <v>349.6</v>
          </cell>
          <cell r="BC16">
            <v>505.3</v>
          </cell>
          <cell r="BD16">
            <v>306.2</v>
          </cell>
          <cell r="BE16" t="str">
            <v>NSD</v>
          </cell>
          <cell r="BF16">
            <v>55</v>
          </cell>
          <cell r="BG16">
            <v>55</v>
          </cell>
          <cell r="BH16">
            <v>99.600000000000023</v>
          </cell>
          <cell r="BI16">
            <v>99.600000000000023</v>
          </cell>
          <cell r="BJ16">
            <v>237</v>
          </cell>
          <cell r="BK16">
            <v>106.10000000000002</v>
          </cell>
          <cell r="BL16">
            <v>343.1</v>
          </cell>
          <cell r="BM16">
            <v>241.69999999999993</v>
          </cell>
          <cell r="BN16">
            <v>584.79999999999995</v>
          </cell>
          <cell r="BO16">
            <v>122.60000000000002</v>
          </cell>
          <cell r="BP16">
            <v>707.4</v>
          </cell>
          <cell r="BQ16">
            <v>402.3</v>
          </cell>
          <cell r="BR16" t="str">
            <v>NSD</v>
          </cell>
          <cell r="BS16">
            <v>-6.1999999999999886</v>
          </cell>
          <cell r="BT16" t="str">
            <v>market competitive</v>
          </cell>
          <cell r="BU16">
            <v>235.49999999999994</v>
          </cell>
          <cell r="BV16">
            <v>235.49999999999994</v>
          </cell>
          <cell r="BX16">
            <v>224</v>
          </cell>
          <cell r="BY16">
            <v>224</v>
          </cell>
          <cell r="BZ16">
            <v>-0.104</v>
          </cell>
          <cell r="CA16">
            <v>278.8</v>
          </cell>
          <cell r="CB16">
            <v>343.1</v>
          </cell>
          <cell r="CC16">
            <v>250</v>
          </cell>
          <cell r="CD16">
            <v>0.32000000000000006</v>
          </cell>
          <cell r="CE16" t="e">
            <v>#REF!</v>
          </cell>
          <cell r="CF16">
            <v>0.05</v>
          </cell>
          <cell r="CG16" t="e">
            <v>#REF!</v>
          </cell>
          <cell r="CH16" t="e">
            <v>#REF!</v>
          </cell>
          <cell r="CI16" t="e">
            <v>#REF!</v>
          </cell>
          <cell r="CJ16">
            <v>377.41000000000008</v>
          </cell>
          <cell r="CK16">
            <v>250</v>
          </cell>
          <cell r="CL16">
            <v>308.79000000000002</v>
          </cell>
          <cell r="CM16" t="e">
            <v>#REF!</v>
          </cell>
          <cell r="CN16" t="e">
            <v>#REF!</v>
          </cell>
          <cell r="CO16">
            <v>0</v>
          </cell>
          <cell r="CP16" t="e">
            <v>#REF!</v>
          </cell>
          <cell r="CQ16" t="e">
            <v>#REF!</v>
          </cell>
          <cell r="CR16" t="e">
            <v>#REF!</v>
          </cell>
          <cell r="CS16" t="e">
            <v>#REF!</v>
          </cell>
          <cell r="CT16" t="e">
            <v>#REF!</v>
          </cell>
          <cell r="CU16">
            <v>-0.104</v>
          </cell>
          <cell r="CV16">
            <v>0.10344827586206896</v>
          </cell>
          <cell r="CW16" t="e">
            <v>#REF!</v>
          </cell>
          <cell r="CX16" t="e">
            <v>#REF!</v>
          </cell>
          <cell r="CY16" t="e">
            <v>#REF!</v>
          </cell>
          <cell r="CZ16" t="e">
            <v>#REF!</v>
          </cell>
          <cell r="DA16" t="e">
            <v>#REF!</v>
          </cell>
        </row>
        <row r="17">
          <cell r="A17">
            <v>138009</v>
          </cell>
          <cell r="B17" t="str">
            <v>Enns,Lonnie S</v>
          </cell>
          <cell r="C17" t="str">
            <v>VP Commodities</v>
          </cell>
          <cell r="D17">
            <v>10</v>
          </cell>
          <cell r="E17" t="str">
            <v>EMS</v>
          </cell>
          <cell r="F17" t="str">
            <v>President or Head of Trading and/or Marketing Unit</v>
          </cell>
          <cell r="G17">
            <v>0.4</v>
          </cell>
          <cell r="H17">
            <v>230</v>
          </cell>
          <cell r="I17">
            <v>84.9</v>
          </cell>
          <cell r="J17">
            <v>0.36913043478260871</v>
          </cell>
          <cell r="K17">
            <v>250</v>
          </cell>
          <cell r="N17">
            <v>564.9</v>
          </cell>
          <cell r="O17">
            <v>314.89999999999998</v>
          </cell>
          <cell r="P17">
            <v>303.60000000000002</v>
          </cell>
          <cell r="Q17">
            <v>252.7</v>
          </cell>
          <cell r="R17">
            <v>27.300000000000011</v>
          </cell>
          <cell r="S17">
            <v>280</v>
          </cell>
          <cell r="T17">
            <v>15.800000000000011</v>
          </cell>
          <cell r="U17">
            <v>295.8</v>
          </cell>
          <cell r="V17">
            <v>50.199999999999989</v>
          </cell>
          <cell r="W17">
            <v>346</v>
          </cell>
          <cell r="X17">
            <v>274.89999999999998</v>
          </cell>
          <cell r="Y17">
            <v>50</v>
          </cell>
          <cell r="Z17">
            <v>50</v>
          </cell>
          <cell r="AA17">
            <v>65.800000000000011</v>
          </cell>
          <cell r="AB17">
            <v>65.800000000000011</v>
          </cell>
          <cell r="AC17">
            <v>31</v>
          </cell>
          <cell r="AD17">
            <v>50</v>
          </cell>
          <cell r="AE17">
            <v>60</v>
          </cell>
          <cell r="AF17" t="str">
            <v>---</v>
          </cell>
          <cell r="AG17">
            <v>46.4</v>
          </cell>
          <cell r="AH17">
            <v>88.6</v>
          </cell>
          <cell r="AI17">
            <v>227.5</v>
          </cell>
          <cell r="AJ17">
            <v>740.1</v>
          </cell>
          <cell r="AK17" t="str">
            <v>---</v>
          </cell>
          <cell r="AL17">
            <v>408.4</v>
          </cell>
          <cell r="AM17">
            <v>84.9</v>
          </cell>
          <cell r="AN17">
            <v>300</v>
          </cell>
          <cell r="AO17">
            <v>135</v>
          </cell>
          <cell r="AP17">
            <v>435</v>
          </cell>
          <cell r="AQ17">
            <v>30</v>
          </cell>
          <cell r="AR17">
            <v>465</v>
          </cell>
          <cell r="AS17" t="e">
            <v>#VALUE!</v>
          </cell>
          <cell r="AT17" t="str">
            <v>---</v>
          </cell>
          <cell r="AU17">
            <v>409.1</v>
          </cell>
          <cell r="AV17">
            <v>131.39999999999998</v>
          </cell>
          <cell r="AW17">
            <v>131.39999999999998</v>
          </cell>
          <cell r="AX17">
            <v>161.39999999999998</v>
          </cell>
          <cell r="AY17">
            <v>161.39999999999998</v>
          </cell>
          <cell r="AZ17">
            <v>305</v>
          </cell>
          <cell r="BA17">
            <v>582.5</v>
          </cell>
          <cell r="BB17">
            <v>1047.9000000000001</v>
          </cell>
          <cell r="BC17">
            <v>1570.2</v>
          </cell>
          <cell r="BD17">
            <v>732.8</v>
          </cell>
          <cell r="BE17">
            <v>314.89999999999998</v>
          </cell>
          <cell r="BF17">
            <v>267.60000000000002</v>
          </cell>
          <cell r="BG17">
            <v>267.60000000000002</v>
          </cell>
          <cell r="BH17">
            <v>733.00000000000011</v>
          </cell>
          <cell r="BI17">
            <v>733.00000000000011</v>
          </cell>
          <cell r="BJ17">
            <v>545</v>
          </cell>
          <cell r="BK17">
            <v>416.70000000000005</v>
          </cell>
          <cell r="BL17">
            <v>961.7</v>
          </cell>
          <cell r="BM17">
            <v>543.20000000000005</v>
          </cell>
          <cell r="BN17">
            <v>1504.9</v>
          </cell>
          <cell r="BO17" t="e">
            <v>#VALUE!</v>
          </cell>
          <cell r="BP17" t="str">
            <v>---</v>
          </cell>
          <cell r="BQ17">
            <v>971.6</v>
          </cell>
          <cell r="BR17">
            <v>543.70000000000005</v>
          </cell>
          <cell r="BS17">
            <v>396.80000000000007</v>
          </cell>
          <cell r="BT17">
            <v>396.80000000000007</v>
          </cell>
          <cell r="BU17">
            <v>940.00000000000011</v>
          </cell>
          <cell r="BV17">
            <v>940.00000000000011</v>
          </cell>
          <cell r="BX17">
            <v>280</v>
          </cell>
          <cell r="BY17">
            <v>280</v>
          </cell>
          <cell r="BZ17">
            <v>0.21739130434782608</v>
          </cell>
          <cell r="CA17">
            <v>435</v>
          </cell>
          <cell r="CB17">
            <v>961.7</v>
          </cell>
          <cell r="CC17">
            <v>314.89999999999998</v>
          </cell>
          <cell r="CD17">
            <v>0.32000000000000006</v>
          </cell>
          <cell r="CE17" t="e">
            <v>#REF!</v>
          </cell>
          <cell r="CF17">
            <v>0.05</v>
          </cell>
          <cell r="CG17" t="e">
            <v>#REF!</v>
          </cell>
          <cell r="CH17" t="e">
            <v>#REF!</v>
          </cell>
          <cell r="CI17" t="e">
            <v>#REF!</v>
          </cell>
          <cell r="CJ17">
            <v>1057.8700000000001</v>
          </cell>
          <cell r="CK17">
            <v>230</v>
          </cell>
          <cell r="CL17">
            <v>865.53000000000009</v>
          </cell>
          <cell r="CM17" t="e">
            <v>#REF!</v>
          </cell>
          <cell r="CN17" t="e">
            <v>#REF!</v>
          </cell>
          <cell r="CO17">
            <v>0</v>
          </cell>
          <cell r="CP17" t="e">
            <v>#REF!</v>
          </cell>
          <cell r="CQ17" t="e">
            <v>#REF!</v>
          </cell>
          <cell r="CR17" t="e">
            <v>#REF!</v>
          </cell>
          <cell r="CS17" t="e">
            <v>#REF!</v>
          </cell>
          <cell r="CT17" t="e">
            <v>#REF!</v>
          </cell>
          <cell r="CU17">
            <v>0.21739130434782608</v>
          </cell>
          <cell r="CV17">
            <v>0.29629629629629628</v>
          </cell>
          <cell r="CW17" t="e">
            <v>#REF!</v>
          </cell>
          <cell r="CX17" t="e">
            <v>#REF!</v>
          </cell>
          <cell r="CY17" t="e">
            <v>#REF!</v>
          </cell>
          <cell r="CZ17" t="e">
            <v>#REF!</v>
          </cell>
          <cell r="DA17" t="e">
            <v>#REF!</v>
          </cell>
        </row>
        <row r="18">
          <cell r="A18">
            <v>137461</v>
          </cell>
          <cell r="B18" t="str">
            <v>McKee,James</v>
          </cell>
          <cell r="C18" t="str">
            <v>VP, Retail Development</v>
          </cell>
          <cell r="D18" t="str">
            <v>EXE 07</v>
          </cell>
          <cell r="E18" t="str">
            <v>TP ES</v>
          </cell>
          <cell r="F18" t="str">
            <v>Business Unit Head</v>
          </cell>
          <cell r="G18">
            <v>0.4</v>
          </cell>
          <cell r="H18">
            <v>202</v>
          </cell>
          <cell r="I18">
            <v>60</v>
          </cell>
          <cell r="J18">
            <v>0.29702970297029702</v>
          </cell>
          <cell r="K18">
            <v>70</v>
          </cell>
          <cell r="N18">
            <v>332</v>
          </cell>
          <cell r="O18">
            <v>262</v>
          </cell>
          <cell r="P18">
            <v>266.64</v>
          </cell>
          <cell r="Q18">
            <v>267.5</v>
          </cell>
          <cell r="R18">
            <v>52.5</v>
          </cell>
          <cell r="S18">
            <v>320</v>
          </cell>
          <cell r="T18">
            <v>30</v>
          </cell>
          <cell r="U18">
            <v>350</v>
          </cell>
          <cell r="V18">
            <v>15</v>
          </cell>
          <cell r="W18">
            <v>365</v>
          </cell>
          <cell r="X18">
            <v>301.10000000000002</v>
          </cell>
          <cell r="Y18">
            <v>118</v>
          </cell>
          <cell r="Z18">
            <v>118</v>
          </cell>
          <cell r="AA18">
            <v>148</v>
          </cell>
          <cell r="AB18">
            <v>148</v>
          </cell>
          <cell r="AC18">
            <v>35</v>
          </cell>
          <cell r="AD18">
            <v>35</v>
          </cell>
          <cell r="AE18">
            <v>50</v>
          </cell>
          <cell r="AF18">
            <v>50</v>
          </cell>
          <cell r="AG18">
            <v>39</v>
          </cell>
          <cell r="AH18">
            <v>98.5</v>
          </cell>
          <cell r="AI18">
            <v>120.9</v>
          </cell>
          <cell r="AJ18">
            <v>198.2</v>
          </cell>
          <cell r="AK18">
            <v>288.8</v>
          </cell>
          <cell r="AL18">
            <v>153.19999999999999</v>
          </cell>
          <cell r="AM18" t="e">
            <v>#VALUE!</v>
          </cell>
          <cell r="AN18">
            <v>337.5</v>
          </cell>
          <cell r="AO18">
            <v>94.5</v>
          </cell>
          <cell r="AP18">
            <v>432</v>
          </cell>
          <cell r="AQ18">
            <v>55.5</v>
          </cell>
          <cell r="AR18">
            <v>487.5</v>
          </cell>
          <cell r="AS18">
            <v>41.700000000000045</v>
          </cell>
          <cell r="AT18">
            <v>529.20000000000005</v>
          </cell>
          <cell r="AU18">
            <v>403.8</v>
          </cell>
          <cell r="AV18">
            <v>165.36</v>
          </cell>
          <cell r="AW18">
            <v>165.36</v>
          </cell>
          <cell r="AX18">
            <v>220.86</v>
          </cell>
          <cell r="AY18">
            <v>220.86</v>
          </cell>
          <cell r="AZ18">
            <v>388</v>
          </cell>
          <cell r="BA18">
            <v>531.20000000000005</v>
          </cell>
          <cell r="BB18">
            <v>650.6</v>
          </cell>
          <cell r="BC18">
            <v>1697.5</v>
          </cell>
          <cell r="BD18">
            <v>653</v>
          </cell>
          <cell r="BE18" t="str">
            <v>NSD</v>
          </cell>
          <cell r="BF18">
            <v>269.20000000000005</v>
          </cell>
          <cell r="BG18">
            <v>269.20000000000005</v>
          </cell>
          <cell r="BH18">
            <v>388.6</v>
          </cell>
          <cell r="BI18">
            <v>388.6</v>
          </cell>
          <cell r="BJ18">
            <v>496.4</v>
          </cell>
          <cell r="BK18">
            <v>476.5</v>
          </cell>
          <cell r="BL18">
            <v>972.9</v>
          </cell>
          <cell r="BM18">
            <v>486.6</v>
          </cell>
          <cell r="BN18">
            <v>1459.5</v>
          </cell>
          <cell r="BO18">
            <v>1438.5</v>
          </cell>
          <cell r="BP18">
            <v>2898</v>
          </cell>
          <cell r="BQ18">
            <v>1185.9000000000001</v>
          </cell>
          <cell r="BR18" t="str">
            <v>NSD</v>
          </cell>
          <cell r="BS18">
            <v>640.9</v>
          </cell>
          <cell r="BT18">
            <v>640.9</v>
          </cell>
          <cell r="BU18">
            <v>1127.5</v>
          </cell>
          <cell r="BV18">
            <v>1127.5</v>
          </cell>
          <cell r="BZ18">
            <v>-1</v>
          </cell>
          <cell r="CD18">
            <v>0.32000000000000006</v>
          </cell>
        </row>
        <row r="19">
          <cell r="A19">
            <v>138050</v>
          </cell>
          <cell r="B19" t="str">
            <v>Sullivan,Doug J</v>
          </cell>
          <cell r="C19" t="str">
            <v>VP, Distributed Generation</v>
          </cell>
          <cell r="D19" t="str">
            <v>EXE 12</v>
          </cell>
          <cell r="E19" t="str">
            <v>TP ES</v>
          </cell>
          <cell r="F19" t="str">
            <v>Vice President Marketing and Sales</v>
          </cell>
          <cell r="G19">
            <v>0.4</v>
          </cell>
          <cell r="H19">
            <v>200</v>
          </cell>
          <cell r="I19">
            <v>75.7</v>
          </cell>
          <cell r="J19">
            <v>0.3785</v>
          </cell>
          <cell r="K19">
            <v>100</v>
          </cell>
          <cell r="N19">
            <v>375.7</v>
          </cell>
          <cell r="O19">
            <v>275.7</v>
          </cell>
          <cell r="P19">
            <v>264</v>
          </cell>
          <cell r="Q19">
            <v>220</v>
          </cell>
          <cell r="R19">
            <v>39.699999999999989</v>
          </cell>
          <cell r="S19">
            <v>259.7</v>
          </cell>
          <cell r="T19">
            <v>27.100000000000023</v>
          </cell>
          <cell r="U19">
            <v>286.8</v>
          </cell>
          <cell r="V19">
            <v>28.199999999999989</v>
          </cell>
          <cell r="W19">
            <v>315</v>
          </cell>
          <cell r="X19">
            <v>261.3</v>
          </cell>
          <cell r="Y19">
            <v>59.699999999999989</v>
          </cell>
          <cell r="Z19">
            <v>59.699999999999989</v>
          </cell>
          <cell r="AA19">
            <v>86.800000000000011</v>
          </cell>
          <cell r="AB19">
            <v>86.800000000000011</v>
          </cell>
          <cell r="AC19">
            <v>30</v>
          </cell>
          <cell r="AD19">
            <v>35</v>
          </cell>
          <cell r="AE19">
            <v>40</v>
          </cell>
          <cell r="AF19">
            <v>50</v>
          </cell>
          <cell r="AG19">
            <v>36.6</v>
          </cell>
          <cell r="AH19">
            <v>63.7</v>
          </cell>
          <cell r="AI19">
            <v>104.6</v>
          </cell>
          <cell r="AJ19">
            <v>149.1</v>
          </cell>
          <cell r="AK19">
            <v>201.6</v>
          </cell>
          <cell r="AL19">
            <v>116.1</v>
          </cell>
          <cell r="AM19" t="e">
            <v>#VALUE!</v>
          </cell>
          <cell r="AN19">
            <v>294</v>
          </cell>
          <cell r="AO19">
            <v>33.600000000000023</v>
          </cell>
          <cell r="AP19">
            <v>327.60000000000002</v>
          </cell>
          <cell r="AQ19">
            <v>30.199999999999989</v>
          </cell>
          <cell r="AR19">
            <v>357.8</v>
          </cell>
          <cell r="AS19">
            <v>52.300000000000011</v>
          </cell>
          <cell r="AT19">
            <v>410.1</v>
          </cell>
          <cell r="AU19">
            <v>332.4</v>
          </cell>
          <cell r="AV19">
            <v>63.600000000000023</v>
          </cell>
          <cell r="AW19">
            <v>63.600000000000023</v>
          </cell>
          <cell r="AX19">
            <v>93.800000000000011</v>
          </cell>
          <cell r="AY19">
            <v>93.800000000000011</v>
          </cell>
          <cell r="AZ19">
            <v>311.10000000000002</v>
          </cell>
          <cell r="BA19">
            <v>348.9</v>
          </cell>
          <cell r="BB19">
            <v>409</v>
          </cell>
          <cell r="BC19">
            <v>514.20000000000005</v>
          </cell>
          <cell r="BD19">
            <v>373.3</v>
          </cell>
          <cell r="BE19">
            <v>302.39999999999998</v>
          </cell>
          <cell r="BF19">
            <v>73.199999999999989</v>
          </cell>
          <cell r="BG19">
            <v>73.199999999999989</v>
          </cell>
          <cell r="BH19">
            <v>133.30000000000001</v>
          </cell>
          <cell r="BI19">
            <v>133.30000000000001</v>
          </cell>
          <cell r="BJ19">
            <v>499.8</v>
          </cell>
          <cell r="BK19">
            <v>107.30000000000001</v>
          </cell>
          <cell r="BL19">
            <v>607.1</v>
          </cell>
          <cell r="BM19">
            <v>220.19999999999993</v>
          </cell>
          <cell r="BN19">
            <v>827.3</v>
          </cell>
          <cell r="BO19">
            <v>247.20000000000005</v>
          </cell>
          <cell r="BP19">
            <v>1074.5</v>
          </cell>
          <cell r="BQ19">
            <v>682.2</v>
          </cell>
          <cell r="BR19">
            <v>384.8</v>
          </cell>
          <cell r="BS19">
            <v>231.40000000000003</v>
          </cell>
          <cell r="BT19">
            <v>231.40000000000003</v>
          </cell>
          <cell r="BU19">
            <v>451.59999999999997</v>
          </cell>
          <cell r="BV19">
            <v>451.59999999999997</v>
          </cell>
          <cell r="BZ19">
            <v>-1</v>
          </cell>
          <cell r="CD19">
            <v>0.32000000000000006</v>
          </cell>
        </row>
        <row r="20">
          <cell r="A20">
            <v>20</v>
          </cell>
          <cell r="B20" t="str">
            <v>Nesbitt,Roy James</v>
          </cell>
          <cell r="C20" t="str">
            <v>VP AMI</v>
          </cell>
          <cell r="D20" t="str">
            <v>400.436.220/110.101.130</v>
          </cell>
          <cell r="E20" t="str">
            <v>MTCS</v>
          </cell>
          <cell r="F20" t="str">
            <v>Business Development Manager / Top Economic Evaluations/Acquisition &amp; Divestment Executive</v>
          </cell>
          <cell r="G20">
            <v>0.4</v>
          </cell>
          <cell r="H20">
            <v>195</v>
          </cell>
          <cell r="I20">
            <v>50</v>
          </cell>
          <cell r="J20">
            <v>0.25641025641025639</v>
          </cell>
          <cell r="K20">
            <v>75</v>
          </cell>
          <cell r="N20">
            <v>320</v>
          </cell>
          <cell r="O20">
            <v>245</v>
          </cell>
          <cell r="P20">
            <v>257.39999999999998</v>
          </cell>
          <cell r="Q20">
            <v>179.5</v>
          </cell>
          <cell r="R20">
            <v>36</v>
          </cell>
          <cell r="S20">
            <v>215.5</v>
          </cell>
          <cell r="T20">
            <v>19.349999999999994</v>
          </cell>
          <cell r="U20">
            <v>234.85</v>
          </cell>
          <cell r="V20">
            <v>81.950000000000017</v>
          </cell>
          <cell r="W20">
            <v>316.8</v>
          </cell>
          <cell r="X20">
            <v>218.5</v>
          </cell>
          <cell r="Y20">
            <v>20.5</v>
          </cell>
          <cell r="Z20" t="str">
            <v>market competitive</v>
          </cell>
          <cell r="AA20">
            <v>39.849999999999994</v>
          </cell>
          <cell r="AB20">
            <v>39.849999999999994</v>
          </cell>
          <cell r="AC20">
            <v>27.5</v>
          </cell>
          <cell r="AD20">
            <v>27.5</v>
          </cell>
          <cell r="AE20">
            <v>37.5</v>
          </cell>
          <cell r="AF20">
            <v>43</v>
          </cell>
          <cell r="AG20">
            <v>32.549999999999997</v>
          </cell>
          <cell r="AH20">
            <v>62.6</v>
          </cell>
          <cell r="AI20">
            <v>93.300000000000011</v>
          </cell>
          <cell r="AJ20">
            <v>135.85</v>
          </cell>
          <cell r="AK20">
            <v>151.69999999999999</v>
          </cell>
          <cell r="AL20">
            <v>96.65</v>
          </cell>
          <cell r="AM20">
            <v>20.85</v>
          </cell>
          <cell r="AN20">
            <v>250.70000000000002</v>
          </cell>
          <cell r="AO20">
            <v>43.249999999999972</v>
          </cell>
          <cell r="AP20">
            <v>293.95</v>
          </cell>
          <cell r="AQ20">
            <v>36.150000000000034</v>
          </cell>
          <cell r="AR20">
            <v>330.1</v>
          </cell>
          <cell r="AS20">
            <v>178.89999999999998</v>
          </cell>
          <cell r="AT20">
            <v>509</v>
          </cell>
          <cell r="AU20">
            <v>310.39999999999998</v>
          </cell>
          <cell r="AV20">
            <v>36.550000000000011</v>
          </cell>
          <cell r="AW20">
            <v>36.550000000000011</v>
          </cell>
          <cell r="AX20">
            <v>72.700000000000045</v>
          </cell>
          <cell r="AY20">
            <v>72.700000000000045</v>
          </cell>
          <cell r="AZ20">
            <v>224.39999999999998</v>
          </cell>
          <cell r="BA20">
            <v>308.7</v>
          </cell>
          <cell r="BB20">
            <v>353.35</v>
          </cell>
          <cell r="BC20">
            <v>430.15</v>
          </cell>
          <cell r="BD20">
            <v>307.95</v>
          </cell>
          <cell r="BE20">
            <v>105.95</v>
          </cell>
          <cell r="BF20">
            <v>63.699999999999989</v>
          </cell>
          <cell r="BG20">
            <v>63.699999999999989</v>
          </cell>
          <cell r="BH20">
            <v>108.35000000000002</v>
          </cell>
          <cell r="BI20">
            <v>108.35000000000002</v>
          </cell>
          <cell r="BJ20">
            <v>308.05</v>
          </cell>
          <cell r="BK20">
            <v>128.69999999999999</v>
          </cell>
          <cell r="BL20">
            <v>436.75</v>
          </cell>
          <cell r="BM20">
            <v>128.79999999999995</v>
          </cell>
          <cell r="BN20">
            <v>565.54999999999995</v>
          </cell>
          <cell r="BO20">
            <v>250.45000000000005</v>
          </cell>
          <cell r="BP20">
            <v>816</v>
          </cell>
          <cell r="BQ20">
            <v>465.29999999999995</v>
          </cell>
          <cell r="BR20">
            <v>120.6</v>
          </cell>
          <cell r="BS20">
            <v>116.75</v>
          </cell>
          <cell r="BT20">
            <v>116.75</v>
          </cell>
          <cell r="BU20">
            <v>245.54999999999995</v>
          </cell>
          <cell r="BV20">
            <v>245.54999999999995</v>
          </cell>
          <cell r="BZ20">
            <v>-1</v>
          </cell>
        </row>
        <row r="21">
          <cell r="A21">
            <v>137582</v>
          </cell>
          <cell r="B21" t="str">
            <v>Kantwerg,Erwin</v>
          </cell>
          <cell r="C21" t="str">
            <v>VP ENMAX Envision</v>
          </cell>
          <cell r="D21" t="str">
            <v>EXE 12</v>
          </cell>
          <cell r="E21" t="str">
            <v>TP ES</v>
          </cell>
          <cell r="F21" t="str">
            <v>Vice President Marketing and Sales</v>
          </cell>
          <cell r="G21">
            <v>0.4</v>
          </cell>
          <cell r="H21">
            <v>180</v>
          </cell>
          <cell r="I21">
            <v>64.3</v>
          </cell>
          <cell r="J21">
            <v>0.35722222222222222</v>
          </cell>
          <cell r="K21">
            <v>70</v>
          </cell>
          <cell r="N21">
            <v>314.3</v>
          </cell>
          <cell r="O21">
            <v>244.3</v>
          </cell>
          <cell r="P21">
            <v>237.6</v>
          </cell>
          <cell r="Q21">
            <v>220</v>
          </cell>
          <cell r="R21">
            <v>39.699999999999989</v>
          </cell>
          <cell r="S21">
            <v>259.7</v>
          </cell>
          <cell r="T21">
            <v>27.100000000000023</v>
          </cell>
          <cell r="U21">
            <v>286.8</v>
          </cell>
          <cell r="V21">
            <v>28.199999999999989</v>
          </cell>
          <cell r="W21">
            <v>315</v>
          </cell>
          <cell r="X21">
            <v>261.3</v>
          </cell>
          <cell r="Y21">
            <v>79.699999999999989</v>
          </cell>
          <cell r="Z21">
            <v>79.699999999999989</v>
          </cell>
          <cell r="AA21">
            <v>106.80000000000001</v>
          </cell>
          <cell r="AB21">
            <v>106.80000000000001</v>
          </cell>
          <cell r="AC21">
            <v>30</v>
          </cell>
          <cell r="AD21">
            <v>35</v>
          </cell>
          <cell r="AE21">
            <v>40</v>
          </cell>
          <cell r="AF21">
            <v>50</v>
          </cell>
          <cell r="AG21">
            <v>36.6</v>
          </cell>
          <cell r="AH21">
            <v>63.7</v>
          </cell>
          <cell r="AI21">
            <v>104.6</v>
          </cell>
          <cell r="AJ21">
            <v>149.1</v>
          </cell>
          <cell r="AK21">
            <v>201.6</v>
          </cell>
          <cell r="AL21">
            <v>116.1</v>
          </cell>
          <cell r="AM21" t="e">
            <v>#VALUE!</v>
          </cell>
          <cell r="AN21">
            <v>294</v>
          </cell>
          <cell r="AO21">
            <v>33.600000000000023</v>
          </cell>
          <cell r="AP21">
            <v>327.60000000000002</v>
          </cell>
          <cell r="AQ21">
            <v>30.199999999999989</v>
          </cell>
          <cell r="AR21">
            <v>357.8</v>
          </cell>
          <cell r="AS21">
            <v>52.300000000000011</v>
          </cell>
          <cell r="AT21">
            <v>410.1</v>
          </cell>
          <cell r="AU21">
            <v>332.4</v>
          </cell>
          <cell r="AV21">
            <v>90.000000000000028</v>
          </cell>
          <cell r="AW21">
            <v>90.000000000000028</v>
          </cell>
          <cell r="AX21">
            <v>120.20000000000002</v>
          </cell>
          <cell r="AY21">
            <v>120.20000000000002</v>
          </cell>
          <cell r="AZ21">
            <v>311.10000000000002</v>
          </cell>
          <cell r="BA21">
            <v>348.9</v>
          </cell>
          <cell r="BB21">
            <v>409</v>
          </cell>
          <cell r="BC21">
            <v>514.20000000000005</v>
          </cell>
          <cell r="BD21">
            <v>373.3</v>
          </cell>
          <cell r="BE21">
            <v>302.39999999999998</v>
          </cell>
          <cell r="BF21">
            <v>104.59999999999997</v>
          </cell>
          <cell r="BG21">
            <v>104.59999999999997</v>
          </cell>
          <cell r="BH21">
            <v>164.7</v>
          </cell>
          <cell r="BI21">
            <v>164.7</v>
          </cell>
          <cell r="BJ21">
            <v>499.8</v>
          </cell>
          <cell r="BK21">
            <v>107.30000000000001</v>
          </cell>
          <cell r="BL21">
            <v>607.1</v>
          </cell>
          <cell r="BM21">
            <v>220.19999999999993</v>
          </cell>
          <cell r="BN21">
            <v>827.3</v>
          </cell>
          <cell r="BO21">
            <v>247.20000000000005</v>
          </cell>
          <cell r="BP21">
            <v>1074.5</v>
          </cell>
          <cell r="BQ21">
            <v>682.2</v>
          </cell>
          <cell r="BR21">
            <v>384.8</v>
          </cell>
          <cell r="BS21">
            <v>292.8</v>
          </cell>
          <cell r="BT21">
            <v>292.8</v>
          </cell>
          <cell r="BU21">
            <v>513</v>
          </cell>
          <cell r="BV21">
            <v>513</v>
          </cell>
          <cell r="BX21">
            <v>259.7</v>
          </cell>
          <cell r="BY21">
            <v>260</v>
          </cell>
          <cell r="BZ21">
            <v>0.44444444444444442</v>
          </cell>
          <cell r="CA21">
            <v>327.60000000000002</v>
          </cell>
          <cell r="CB21">
            <v>607.1</v>
          </cell>
          <cell r="CC21">
            <v>244.3</v>
          </cell>
          <cell r="CD21">
            <v>0.32000000000000006</v>
          </cell>
          <cell r="CE21" t="e">
            <v>#REF!</v>
          </cell>
          <cell r="CF21">
            <v>0.05</v>
          </cell>
          <cell r="CG21" t="e">
            <v>#REF!</v>
          </cell>
          <cell r="CH21" t="e">
            <v>#REF!</v>
          </cell>
          <cell r="CI21" t="e">
            <v>#REF!</v>
          </cell>
          <cell r="CJ21">
            <v>667.81000000000006</v>
          </cell>
          <cell r="CK21">
            <v>180</v>
          </cell>
          <cell r="CL21">
            <v>546.39</v>
          </cell>
          <cell r="CM21" t="e">
            <v>#REF!</v>
          </cell>
          <cell r="CN21" t="e">
            <v>#REF!</v>
          </cell>
          <cell r="CO21">
            <v>0</v>
          </cell>
          <cell r="CP21" t="e">
            <v>#REF!</v>
          </cell>
          <cell r="CQ21" t="e">
            <v>#REF!</v>
          </cell>
          <cell r="CR21" t="e">
            <v>#REF!</v>
          </cell>
          <cell r="CS21" t="e">
            <v>#REF!</v>
          </cell>
          <cell r="CT21" t="e">
            <v>#REF!</v>
          </cell>
          <cell r="CU21">
            <v>0.44444444444444442</v>
          </cell>
          <cell r="CV21">
            <v>0.16071428571428573</v>
          </cell>
          <cell r="CW21" t="e">
            <v>#REF!</v>
          </cell>
          <cell r="CX21" t="e">
            <v>#REF!</v>
          </cell>
          <cell r="CY21" t="e">
            <v>#REF!</v>
          </cell>
          <cell r="CZ21" t="e">
            <v>#REF!</v>
          </cell>
          <cell r="DA21" t="e">
            <v>#REF!</v>
          </cell>
        </row>
        <row r="22">
          <cell r="A22">
            <v>133617</v>
          </cell>
          <cell r="B22" t="str">
            <v>Fedun,Kevin</v>
          </cell>
          <cell r="C22" t="str">
            <v>VP Customer Care</v>
          </cell>
          <cell r="D22">
            <v>502</v>
          </cell>
          <cell r="E22" t="str">
            <v>TP PS</v>
          </cell>
          <cell r="F22" t="str">
            <v>Top Customer Service</v>
          </cell>
          <cell r="G22">
            <v>0.4</v>
          </cell>
          <cell r="H22">
            <v>175</v>
          </cell>
          <cell r="I22">
            <v>56.6</v>
          </cell>
          <cell r="J22">
            <v>0.32342857142857145</v>
          </cell>
          <cell r="K22">
            <v>45</v>
          </cell>
          <cell r="N22">
            <v>276.60000000000002</v>
          </cell>
          <cell r="O22">
            <v>231.6</v>
          </cell>
          <cell r="P22">
            <v>231</v>
          </cell>
          <cell r="Q22">
            <v>146.9</v>
          </cell>
          <cell r="R22">
            <v>31.199999999999989</v>
          </cell>
          <cell r="S22">
            <v>178.1</v>
          </cell>
          <cell r="T22">
            <v>31.800000000000011</v>
          </cell>
          <cell r="U22">
            <v>209.9</v>
          </cell>
          <cell r="V22" t="e">
            <v>#VALUE!</v>
          </cell>
          <cell r="W22" t="str">
            <v>---</v>
          </cell>
          <cell r="X22">
            <v>178.3</v>
          </cell>
          <cell r="Y22">
            <v>3.0999999999999943</v>
          </cell>
          <cell r="Z22" t="str">
            <v>market competitive</v>
          </cell>
          <cell r="AA22">
            <v>34.900000000000006</v>
          </cell>
          <cell r="AB22">
            <v>34.900000000000006</v>
          </cell>
          <cell r="AC22">
            <v>16</v>
          </cell>
          <cell r="AD22">
            <v>25</v>
          </cell>
          <cell r="AE22">
            <v>30</v>
          </cell>
          <cell r="AF22" t="str">
            <v>---</v>
          </cell>
          <cell r="AG22">
            <v>23.4</v>
          </cell>
          <cell r="AH22">
            <v>24.4</v>
          </cell>
          <cell r="AI22">
            <v>56.3</v>
          </cell>
          <cell r="AJ22">
            <v>64.8</v>
          </cell>
          <cell r="AK22" t="str">
            <v>---</v>
          </cell>
          <cell r="AL22">
            <v>46.9</v>
          </cell>
          <cell r="AM22">
            <v>60</v>
          </cell>
          <cell r="AN22">
            <v>184.5</v>
          </cell>
          <cell r="AO22">
            <v>47</v>
          </cell>
          <cell r="AP22">
            <v>231.5</v>
          </cell>
          <cell r="AQ22">
            <v>15.900000000000006</v>
          </cell>
          <cell r="AR22">
            <v>247.4</v>
          </cell>
          <cell r="AS22" t="e">
            <v>#VALUE!</v>
          </cell>
          <cell r="AT22" t="str">
            <v>---</v>
          </cell>
          <cell r="AU22">
            <v>219.1</v>
          </cell>
          <cell r="AV22">
            <v>0.5</v>
          </cell>
          <cell r="AW22" t="str">
            <v>market competitive</v>
          </cell>
          <cell r="AX22">
            <v>16.400000000000006</v>
          </cell>
          <cell r="AY22" t="str">
            <v>market competitive</v>
          </cell>
          <cell r="AZ22">
            <v>189.7</v>
          </cell>
          <cell r="BA22">
            <v>247.7</v>
          </cell>
          <cell r="BB22">
            <v>249.6</v>
          </cell>
          <cell r="BC22" t="str">
            <v>---</v>
          </cell>
          <cell r="BD22">
            <v>225.3</v>
          </cell>
          <cell r="BE22">
            <v>327</v>
          </cell>
          <cell r="BF22">
            <v>16.099999999999994</v>
          </cell>
          <cell r="BG22" t="str">
            <v>market competitive</v>
          </cell>
          <cell r="BH22">
            <v>18</v>
          </cell>
          <cell r="BI22" t="str">
            <v>market competitive</v>
          </cell>
          <cell r="BJ22">
            <v>202.9</v>
          </cell>
          <cell r="BK22">
            <v>46.299999999999983</v>
          </cell>
          <cell r="BL22">
            <v>249.2</v>
          </cell>
          <cell r="BM22">
            <v>36.600000000000023</v>
          </cell>
          <cell r="BN22">
            <v>285.8</v>
          </cell>
          <cell r="BO22" t="e">
            <v>#VALUE!</v>
          </cell>
          <cell r="BP22" t="str">
            <v>---</v>
          </cell>
          <cell r="BQ22">
            <v>245.3</v>
          </cell>
          <cell r="BR22">
            <v>418.5</v>
          </cell>
          <cell r="BS22">
            <v>-27.400000000000034</v>
          </cell>
          <cell r="BT22" t="str">
            <v>market competitive</v>
          </cell>
          <cell r="BU22">
            <v>9.1999999999999886</v>
          </cell>
          <cell r="BV22" t="str">
            <v>market competitive</v>
          </cell>
          <cell r="BX22">
            <v>178.1</v>
          </cell>
          <cell r="BY22">
            <v>178</v>
          </cell>
          <cell r="BZ22">
            <v>1.7142857142857144E-2</v>
          </cell>
          <cell r="CA22">
            <v>231.5</v>
          </cell>
          <cell r="CB22">
            <v>249.2</v>
          </cell>
          <cell r="CC22">
            <v>231.6</v>
          </cell>
          <cell r="CD22">
            <v>0.32000000000000006</v>
          </cell>
          <cell r="CE22" t="e">
            <v>#REF!</v>
          </cell>
          <cell r="CF22">
            <v>0.05</v>
          </cell>
          <cell r="CG22" t="e">
            <v>#REF!</v>
          </cell>
          <cell r="CH22" t="e">
            <v>#REF!</v>
          </cell>
          <cell r="CI22" t="e">
            <v>#REF!</v>
          </cell>
          <cell r="CJ22">
            <v>274.12</v>
          </cell>
          <cell r="CK22">
            <v>175</v>
          </cell>
          <cell r="CL22">
            <v>224.28</v>
          </cell>
          <cell r="CM22" t="e">
            <v>#REF!</v>
          </cell>
          <cell r="CN22" t="e">
            <v>#REF!</v>
          </cell>
          <cell r="CO22">
            <v>0</v>
          </cell>
          <cell r="CP22" t="e">
            <v>#REF!</v>
          </cell>
          <cell r="CQ22" t="e">
            <v>#REF!</v>
          </cell>
          <cell r="CR22" t="e">
            <v>#REF!</v>
          </cell>
          <cell r="CS22" t="e">
            <v>#REF!</v>
          </cell>
          <cell r="CT22" t="e">
            <v>#REF!</v>
          </cell>
          <cell r="CU22">
            <v>1.7142857142857144E-2</v>
          </cell>
          <cell r="CY22" t="e">
            <v>#REF!</v>
          </cell>
          <cell r="CZ22" t="e">
            <v>#REF!</v>
          </cell>
          <cell r="DA22" t="e">
            <v>#REF!</v>
          </cell>
        </row>
        <row r="23">
          <cell r="A23">
            <v>137626</v>
          </cell>
          <cell r="B23" t="str">
            <v>Powell, James</v>
          </cell>
          <cell r="C23" t="str">
            <v>VP Finance Performance Management</v>
          </cell>
          <cell r="D23" t="str">
            <v>210.100.130</v>
          </cell>
          <cell r="E23" t="str">
            <v>MTCS</v>
          </cell>
          <cell r="F23" t="str">
            <v>Finance Executive</v>
          </cell>
          <cell r="G23">
            <v>0.4</v>
          </cell>
          <cell r="H23">
            <v>165</v>
          </cell>
          <cell r="I23">
            <v>55.9</v>
          </cell>
          <cell r="J23">
            <v>0.3387878787878788</v>
          </cell>
          <cell r="K23">
            <v>45</v>
          </cell>
          <cell r="N23">
            <v>265.89999999999998</v>
          </cell>
          <cell r="O23">
            <v>220.9</v>
          </cell>
          <cell r="P23">
            <v>217.8</v>
          </cell>
          <cell r="Q23">
            <v>162.5</v>
          </cell>
          <cell r="R23">
            <v>33.5</v>
          </cell>
          <cell r="S23">
            <v>196</v>
          </cell>
          <cell r="T23">
            <v>24</v>
          </cell>
          <cell r="U23">
            <v>220</v>
          </cell>
          <cell r="V23">
            <v>15.599999999999994</v>
          </cell>
          <cell r="W23">
            <v>235.6</v>
          </cell>
          <cell r="X23">
            <v>194.7</v>
          </cell>
          <cell r="Y23">
            <v>31</v>
          </cell>
          <cell r="Z23">
            <v>31</v>
          </cell>
          <cell r="AA23">
            <v>55</v>
          </cell>
          <cell r="AB23">
            <v>55</v>
          </cell>
          <cell r="AC23">
            <v>28.8</v>
          </cell>
          <cell r="AD23">
            <v>35</v>
          </cell>
          <cell r="AE23">
            <v>46.3</v>
          </cell>
          <cell r="AF23">
            <v>61.5</v>
          </cell>
          <cell r="AG23">
            <v>38.299999999999997</v>
          </cell>
          <cell r="AH23">
            <v>40.799999999999997</v>
          </cell>
          <cell r="AI23">
            <v>72.2</v>
          </cell>
          <cell r="AJ23">
            <v>108.2</v>
          </cell>
          <cell r="AK23">
            <v>169.2</v>
          </cell>
          <cell r="AL23">
            <v>81.599999999999994</v>
          </cell>
          <cell r="AM23" t="str">
            <v>NSD</v>
          </cell>
          <cell r="AN23">
            <v>232.5</v>
          </cell>
          <cell r="AO23">
            <v>44.300000000000011</v>
          </cell>
          <cell r="AP23">
            <v>276.8</v>
          </cell>
          <cell r="AQ23">
            <v>31.199999999999989</v>
          </cell>
          <cell r="AR23">
            <v>308</v>
          </cell>
          <cell r="AS23">
            <v>32</v>
          </cell>
          <cell r="AT23">
            <v>340</v>
          </cell>
          <cell r="AU23">
            <v>277.39999999999998</v>
          </cell>
          <cell r="AV23">
            <v>59</v>
          </cell>
          <cell r="AW23">
            <v>59</v>
          </cell>
          <cell r="AX23">
            <v>90.199999999999989</v>
          </cell>
          <cell r="AY23">
            <v>90.199999999999989</v>
          </cell>
          <cell r="AZ23">
            <v>191.6</v>
          </cell>
          <cell r="BA23">
            <v>255.4</v>
          </cell>
          <cell r="BB23">
            <v>315.60000000000002</v>
          </cell>
          <cell r="BC23">
            <v>348.8</v>
          </cell>
          <cell r="BD23">
            <v>262.3</v>
          </cell>
          <cell r="BE23" t="str">
            <v>NSD</v>
          </cell>
          <cell r="BF23">
            <v>34.5</v>
          </cell>
          <cell r="BG23">
            <v>34.5</v>
          </cell>
          <cell r="BH23">
            <v>94.700000000000017</v>
          </cell>
          <cell r="BI23">
            <v>94.700000000000017</v>
          </cell>
          <cell r="BJ23">
            <v>217.1</v>
          </cell>
          <cell r="BK23">
            <v>128.4</v>
          </cell>
          <cell r="BL23">
            <v>345.5</v>
          </cell>
          <cell r="BM23">
            <v>143.89999999999998</v>
          </cell>
          <cell r="BN23">
            <v>489.4</v>
          </cell>
          <cell r="BO23">
            <v>205.10000000000002</v>
          </cell>
          <cell r="BP23">
            <v>694.5</v>
          </cell>
          <cell r="BQ23">
            <v>397.4</v>
          </cell>
          <cell r="BR23" t="str">
            <v>NSD</v>
          </cell>
          <cell r="BS23">
            <v>79.600000000000023</v>
          </cell>
          <cell r="BT23">
            <v>79.600000000000023</v>
          </cell>
          <cell r="BU23">
            <v>223.5</v>
          </cell>
          <cell r="BV23">
            <v>223.5</v>
          </cell>
          <cell r="BX23">
            <v>196</v>
          </cell>
          <cell r="BY23">
            <v>196</v>
          </cell>
          <cell r="BZ23">
            <v>0.18787878787878787</v>
          </cell>
          <cell r="CA23">
            <v>276.8</v>
          </cell>
          <cell r="CB23">
            <v>345.5</v>
          </cell>
          <cell r="CC23">
            <v>220.9</v>
          </cell>
          <cell r="CD23">
            <v>0.32000000000000006</v>
          </cell>
          <cell r="CE23" t="e">
            <v>#REF!</v>
          </cell>
          <cell r="CF23">
            <v>-0.7</v>
          </cell>
          <cell r="CG23" t="e">
            <v>#REF!</v>
          </cell>
          <cell r="CH23" t="e">
            <v>#REF!</v>
          </cell>
          <cell r="CI23" t="e">
            <v>#REF!</v>
          </cell>
          <cell r="CJ23">
            <v>380.05</v>
          </cell>
          <cell r="CK23">
            <v>165</v>
          </cell>
          <cell r="CL23">
            <v>310.95</v>
          </cell>
          <cell r="CM23" t="e">
            <v>#REF!</v>
          </cell>
          <cell r="CN23" t="e">
            <v>#REF!</v>
          </cell>
          <cell r="CO23">
            <v>0</v>
          </cell>
          <cell r="CP23" t="e">
            <v>#REF!</v>
          </cell>
          <cell r="CQ23" t="e">
            <v>#REF!</v>
          </cell>
          <cell r="CR23" t="e">
            <v>#REF!</v>
          </cell>
          <cell r="CS23" t="e">
            <v>#REF!</v>
          </cell>
          <cell r="CT23" t="e">
            <v>#REF!</v>
          </cell>
          <cell r="CU23">
            <v>0.18787878787878787</v>
          </cell>
          <cell r="CV23">
            <v>-9.2592592592592587E-2</v>
          </cell>
          <cell r="CW23" t="e">
            <v>#REF!</v>
          </cell>
          <cell r="CX23" t="e">
            <v>#REF!</v>
          </cell>
          <cell r="CY23" t="e">
            <v>#REF!</v>
          </cell>
          <cell r="CZ23" t="e">
            <v>#REF!</v>
          </cell>
          <cell r="DA23" t="e">
            <v>#REF!</v>
          </cell>
        </row>
        <row r="24">
          <cell r="A24">
            <v>138828</v>
          </cell>
          <cell r="B24" t="str">
            <v>Litoski, Melanie</v>
          </cell>
          <cell r="C24" t="str">
            <v>Interim VP Finance</v>
          </cell>
          <cell r="D24" t="str">
            <v>210.100.130</v>
          </cell>
          <cell r="E24" t="str">
            <v>MTCS</v>
          </cell>
          <cell r="F24" t="str">
            <v>Finance Executive</v>
          </cell>
          <cell r="G24">
            <v>0.4</v>
          </cell>
          <cell r="H24">
            <v>157.30000000000001</v>
          </cell>
          <cell r="I24">
            <v>19.8</v>
          </cell>
          <cell r="J24">
            <v>0.12587412587412586</v>
          </cell>
          <cell r="K24">
            <v>40</v>
          </cell>
          <cell r="N24">
            <v>217.10000000000002</v>
          </cell>
          <cell r="O24">
            <v>177.10000000000002</v>
          </cell>
          <cell r="P24">
            <v>207.63600000000002</v>
          </cell>
          <cell r="Q24">
            <v>162.5</v>
          </cell>
          <cell r="R24">
            <v>33.5</v>
          </cell>
          <cell r="S24">
            <v>196</v>
          </cell>
          <cell r="T24">
            <v>24</v>
          </cell>
          <cell r="U24">
            <v>220</v>
          </cell>
          <cell r="V24">
            <v>15.599999999999994</v>
          </cell>
          <cell r="W24">
            <v>235.6</v>
          </cell>
          <cell r="X24">
            <v>194.7</v>
          </cell>
          <cell r="Y24">
            <v>38.699999999999989</v>
          </cell>
          <cell r="Z24">
            <v>38.699999999999989</v>
          </cell>
          <cell r="AA24">
            <v>62.699999999999989</v>
          </cell>
          <cell r="AB24">
            <v>62.699999999999989</v>
          </cell>
          <cell r="AC24">
            <v>28.8</v>
          </cell>
          <cell r="AD24">
            <v>35</v>
          </cell>
          <cell r="AE24">
            <v>46.3</v>
          </cell>
          <cell r="AF24">
            <v>61.5</v>
          </cell>
          <cell r="AG24">
            <v>38.299999999999997</v>
          </cell>
          <cell r="AH24">
            <v>40.799999999999997</v>
          </cell>
          <cell r="AI24">
            <v>72.2</v>
          </cell>
          <cell r="AJ24">
            <v>108.2</v>
          </cell>
          <cell r="AK24">
            <v>169.2</v>
          </cell>
          <cell r="AL24">
            <v>81.599999999999994</v>
          </cell>
          <cell r="AM24" t="str">
            <v>NSD</v>
          </cell>
          <cell r="AN24">
            <v>232.5</v>
          </cell>
          <cell r="AO24">
            <v>44.300000000000011</v>
          </cell>
          <cell r="AP24">
            <v>276.8</v>
          </cell>
          <cell r="AQ24">
            <v>31.199999999999989</v>
          </cell>
          <cell r="AR24">
            <v>308</v>
          </cell>
          <cell r="AS24">
            <v>32</v>
          </cell>
          <cell r="AT24">
            <v>340</v>
          </cell>
          <cell r="AU24">
            <v>277.39999999999998</v>
          </cell>
          <cell r="AV24">
            <v>69.163999999999987</v>
          </cell>
          <cell r="AW24">
            <v>69.163999999999987</v>
          </cell>
          <cell r="AX24">
            <v>100.36399999999998</v>
          </cell>
          <cell r="AY24">
            <v>100.36399999999998</v>
          </cell>
          <cell r="AZ24">
            <v>191.6</v>
          </cell>
          <cell r="BA24">
            <v>255.4</v>
          </cell>
          <cell r="BB24">
            <v>315.60000000000002</v>
          </cell>
          <cell r="BC24">
            <v>348.8</v>
          </cell>
          <cell r="BD24">
            <v>262.3</v>
          </cell>
          <cell r="BE24" t="str">
            <v>NSD</v>
          </cell>
          <cell r="BF24">
            <v>78.299999999999983</v>
          </cell>
          <cell r="BG24">
            <v>78.299999999999983</v>
          </cell>
          <cell r="BH24">
            <v>138.5</v>
          </cell>
          <cell r="BI24">
            <v>138.5</v>
          </cell>
          <cell r="BJ24">
            <v>217.1</v>
          </cell>
          <cell r="BK24">
            <v>128.4</v>
          </cell>
          <cell r="BL24">
            <v>345.5</v>
          </cell>
          <cell r="BM24">
            <v>143.89999999999998</v>
          </cell>
          <cell r="BN24">
            <v>489.4</v>
          </cell>
          <cell r="BO24">
            <v>205.10000000000002</v>
          </cell>
          <cell r="BP24">
            <v>694.5</v>
          </cell>
          <cell r="BQ24">
            <v>397.4</v>
          </cell>
          <cell r="BR24" t="str">
            <v>NSD</v>
          </cell>
          <cell r="BS24">
            <v>128.39999999999998</v>
          </cell>
          <cell r="BT24">
            <v>128.39999999999998</v>
          </cell>
          <cell r="BU24">
            <v>272.29999999999995</v>
          </cell>
          <cell r="BV24">
            <v>272.29999999999995</v>
          </cell>
          <cell r="BX24">
            <v>196</v>
          </cell>
          <cell r="BY24">
            <v>196</v>
          </cell>
          <cell r="BZ24">
            <v>0.24602670057215503</v>
          </cell>
          <cell r="CA24">
            <v>276.8</v>
          </cell>
          <cell r="CB24">
            <v>345.5</v>
          </cell>
          <cell r="CC24">
            <v>177.10000000000002</v>
          </cell>
          <cell r="CD24">
            <v>0.32000000000000006</v>
          </cell>
          <cell r="CE24" t="e">
            <v>#REF!</v>
          </cell>
          <cell r="CF24">
            <v>0.3</v>
          </cell>
          <cell r="CG24" t="e">
            <v>#REF!</v>
          </cell>
          <cell r="CH24" t="e">
            <v>#REF!</v>
          </cell>
          <cell r="CI24" t="e">
            <v>#REF!</v>
          </cell>
          <cell r="CJ24">
            <v>380.05</v>
          </cell>
          <cell r="CK24">
            <v>157.30000000000001</v>
          </cell>
          <cell r="CL24">
            <v>310.95</v>
          </cell>
          <cell r="CM24" t="e">
            <v>#REF!</v>
          </cell>
          <cell r="CN24" t="e">
            <v>#REF!</v>
          </cell>
          <cell r="CO24">
            <v>0</v>
          </cell>
          <cell r="CP24" t="e">
            <v>#REF!</v>
          </cell>
          <cell r="CQ24" t="e">
            <v>#REF!</v>
          </cell>
          <cell r="CR24" t="e">
            <v>#REF!</v>
          </cell>
          <cell r="CS24" t="e">
            <v>#REF!</v>
          </cell>
          <cell r="CT24" t="e">
            <v>#REF!</v>
          </cell>
          <cell r="CU24">
            <v>0.24602670057215503</v>
          </cell>
          <cell r="CV24">
            <v>-9.2592592592592587E-2</v>
          </cell>
          <cell r="CW24" t="e">
            <v>#REF!</v>
          </cell>
          <cell r="CX24" t="e">
            <v>#REF!</v>
          </cell>
          <cell r="CY24" t="e">
            <v>#REF!</v>
          </cell>
          <cell r="CZ24" t="e">
            <v>#REF!</v>
          </cell>
          <cell r="DA24" t="e">
            <v>#REF!</v>
          </cell>
        </row>
        <row r="25">
          <cell r="A25">
            <v>138862</v>
          </cell>
          <cell r="B25" t="str">
            <v>Adam, Bert</v>
          </cell>
          <cell r="C25" t="str">
            <v>VP Operations</v>
          </cell>
          <cell r="D25" t="str">
            <v>EXE 09</v>
          </cell>
          <cell r="E25" t="str">
            <v>TP ES</v>
          </cell>
          <cell r="F25" t="str">
            <v>Vice President Operations</v>
          </cell>
          <cell r="G25">
            <v>0.4</v>
          </cell>
          <cell r="H25">
            <v>200</v>
          </cell>
          <cell r="I25">
            <v>37.200000000000003</v>
          </cell>
          <cell r="J25">
            <v>0.18600000000000003</v>
          </cell>
          <cell r="K25">
            <v>0</v>
          </cell>
          <cell r="M25">
            <v>46.5</v>
          </cell>
          <cell r="N25">
            <v>283.7</v>
          </cell>
          <cell r="O25">
            <v>237.2</v>
          </cell>
          <cell r="P25">
            <v>264</v>
          </cell>
          <cell r="Q25">
            <v>208</v>
          </cell>
          <cell r="R25">
            <v>37</v>
          </cell>
          <cell r="S25">
            <v>245</v>
          </cell>
          <cell r="T25">
            <v>45</v>
          </cell>
          <cell r="U25">
            <v>290</v>
          </cell>
          <cell r="V25">
            <v>75</v>
          </cell>
          <cell r="W25">
            <v>365</v>
          </cell>
          <cell r="X25">
            <v>253.3</v>
          </cell>
          <cell r="Y25">
            <v>45</v>
          </cell>
          <cell r="Z25">
            <v>45</v>
          </cell>
          <cell r="AA25">
            <v>90</v>
          </cell>
          <cell r="AB25">
            <v>90</v>
          </cell>
          <cell r="AC25">
            <v>30</v>
          </cell>
          <cell r="AD25">
            <v>35</v>
          </cell>
          <cell r="AE25">
            <v>40</v>
          </cell>
          <cell r="AF25">
            <v>50</v>
          </cell>
          <cell r="AG25">
            <v>36.6</v>
          </cell>
          <cell r="AH25">
            <v>53.1</v>
          </cell>
          <cell r="AI25">
            <v>79.7</v>
          </cell>
          <cell r="AJ25">
            <v>143.5</v>
          </cell>
          <cell r="AK25">
            <v>200</v>
          </cell>
          <cell r="AL25">
            <v>106.3</v>
          </cell>
          <cell r="AM25" t="e">
            <v>#VALUE!</v>
          </cell>
          <cell r="AN25">
            <v>262.5</v>
          </cell>
          <cell r="AO25">
            <v>69.399999999999977</v>
          </cell>
          <cell r="AP25">
            <v>331.9</v>
          </cell>
          <cell r="AQ25">
            <v>49.100000000000023</v>
          </cell>
          <cell r="AR25">
            <v>381</v>
          </cell>
          <cell r="AS25">
            <v>109.89999999999998</v>
          </cell>
          <cell r="AT25">
            <v>490.9</v>
          </cell>
          <cell r="AU25">
            <v>338.5</v>
          </cell>
          <cell r="AV25">
            <v>67.899999999999977</v>
          </cell>
          <cell r="AW25">
            <v>67.899999999999977</v>
          </cell>
          <cell r="AX25">
            <v>117</v>
          </cell>
          <cell r="AY25">
            <v>117</v>
          </cell>
          <cell r="AZ25">
            <v>272.5</v>
          </cell>
          <cell r="BA25">
            <v>329.5</v>
          </cell>
          <cell r="BB25">
            <v>400</v>
          </cell>
          <cell r="BC25">
            <v>515.20000000000005</v>
          </cell>
          <cell r="BD25">
            <v>355.9</v>
          </cell>
          <cell r="BE25">
            <v>277.8</v>
          </cell>
          <cell r="BF25">
            <v>92.300000000000011</v>
          </cell>
          <cell r="BG25">
            <v>92.300000000000011</v>
          </cell>
          <cell r="BH25">
            <v>162.80000000000001</v>
          </cell>
          <cell r="BI25">
            <v>162.80000000000001</v>
          </cell>
          <cell r="BJ25">
            <v>384</v>
          </cell>
          <cell r="BK25">
            <v>232</v>
          </cell>
          <cell r="BL25">
            <v>616</v>
          </cell>
          <cell r="BM25">
            <v>147.5</v>
          </cell>
          <cell r="BN25">
            <v>763.5</v>
          </cell>
          <cell r="BO25">
            <v>128.39999999999998</v>
          </cell>
          <cell r="BP25">
            <v>891.9</v>
          </cell>
          <cell r="BQ25">
            <v>625.6</v>
          </cell>
          <cell r="BR25">
            <v>341.9</v>
          </cell>
          <cell r="BS25">
            <v>332.3</v>
          </cell>
          <cell r="BT25">
            <v>332.3</v>
          </cell>
          <cell r="BU25">
            <v>479.8</v>
          </cell>
          <cell r="BV25">
            <v>479.8</v>
          </cell>
          <cell r="BZ25">
            <v>-1</v>
          </cell>
        </row>
        <row r="27">
          <cell r="A27">
            <v>137900</v>
          </cell>
          <cell r="B27" t="str">
            <v>Holden,Gary</v>
          </cell>
          <cell r="C27" t="str">
            <v>President &amp; CEO</v>
          </cell>
          <cell r="D27" t="str">
            <v>100.000.112</v>
          </cell>
          <cell r="E27" t="str">
            <v>MTCS</v>
          </cell>
          <cell r="F27" t="str">
            <v>CEO Non-Chairman</v>
          </cell>
          <cell r="G27">
            <v>0.6</v>
          </cell>
          <cell r="H27">
            <v>700</v>
          </cell>
          <cell r="I27">
            <v>570</v>
          </cell>
          <cell r="J27">
            <v>0.81428571428571428</v>
          </cell>
          <cell r="K27">
            <v>0</v>
          </cell>
          <cell r="L27">
            <v>1800</v>
          </cell>
          <cell r="N27">
            <v>3070</v>
          </cell>
          <cell r="O27">
            <v>1270</v>
          </cell>
          <cell r="P27">
            <v>1036</v>
          </cell>
          <cell r="Q27">
            <v>238.8</v>
          </cell>
          <cell r="R27">
            <v>136.19999999999999</v>
          </cell>
          <cell r="S27">
            <v>375</v>
          </cell>
          <cell r="T27">
            <v>112.5</v>
          </cell>
          <cell r="U27">
            <v>487.5</v>
          </cell>
          <cell r="V27">
            <v>512</v>
          </cell>
          <cell r="W27">
            <v>999.5</v>
          </cell>
          <cell r="X27">
            <v>439.9</v>
          </cell>
          <cell r="Y27">
            <v>-325</v>
          </cell>
          <cell r="Z27" t="str">
            <v>market competitive</v>
          </cell>
          <cell r="AA27">
            <v>-212.5</v>
          </cell>
          <cell r="AB27" t="str">
            <v>market competitive</v>
          </cell>
          <cell r="AC27">
            <v>50</v>
          </cell>
          <cell r="AD27">
            <v>60</v>
          </cell>
          <cell r="AE27">
            <v>90</v>
          </cell>
          <cell r="AF27">
            <v>100</v>
          </cell>
          <cell r="AG27">
            <v>65.3</v>
          </cell>
          <cell r="AH27">
            <v>119.3</v>
          </cell>
          <cell r="AI27">
            <v>300</v>
          </cell>
          <cell r="AJ27">
            <v>549.5</v>
          </cell>
          <cell r="AK27">
            <v>995</v>
          </cell>
          <cell r="AL27">
            <v>415.6</v>
          </cell>
          <cell r="AM27">
            <v>570</v>
          </cell>
          <cell r="AN27">
            <v>334.6</v>
          </cell>
          <cell r="AO27">
            <v>326.79999999999995</v>
          </cell>
          <cell r="AP27">
            <v>661.4</v>
          </cell>
          <cell r="AQ27">
            <v>567.4</v>
          </cell>
          <cell r="AR27">
            <v>1228.8</v>
          </cell>
          <cell r="AS27">
            <v>1158.5000000000002</v>
          </cell>
          <cell r="AT27">
            <v>2387.3000000000002</v>
          </cell>
          <cell r="AU27">
            <v>948.9</v>
          </cell>
          <cell r="AV27">
            <v>-374.6</v>
          </cell>
          <cell r="AW27" t="str">
            <v>market competitive</v>
          </cell>
          <cell r="AX27">
            <v>192.79999999999995</v>
          </cell>
          <cell r="AY27">
            <v>192.79999999999995</v>
          </cell>
          <cell r="AZ27">
            <v>277</v>
          </cell>
          <cell r="BA27">
            <v>500</v>
          </cell>
          <cell r="BB27">
            <v>903.4</v>
          </cell>
          <cell r="BC27">
            <v>1775</v>
          </cell>
          <cell r="BD27">
            <v>773.2</v>
          </cell>
          <cell r="BE27">
            <v>1270</v>
          </cell>
          <cell r="BF27">
            <v>-770</v>
          </cell>
          <cell r="BG27" t="str">
            <v>market competitive</v>
          </cell>
          <cell r="BH27">
            <v>-366.6</v>
          </cell>
          <cell r="BI27" t="str">
            <v>market competitive</v>
          </cell>
          <cell r="BJ27">
            <v>359</v>
          </cell>
          <cell r="BK27">
            <v>367.1</v>
          </cell>
          <cell r="BL27">
            <v>726.1</v>
          </cell>
          <cell r="BM27">
            <v>1180.8000000000002</v>
          </cell>
          <cell r="BN27">
            <v>1906.9</v>
          </cell>
          <cell r="BO27">
            <v>2119.6999999999998</v>
          </cell>
          <cell r="BP27">
            <v>4026.6</v>
          </cell>
          <cell r="BQ27">
            <v>1587.4</v>
          </cell>
          <cell r="BR27">
            <v>3090</v>
          </cell>
          <cell r="BS27">
            <v>-2343.9</v>
          </cell>
          <cell r="BT27" t="str">
            <v>market competitive</v>
          </cell>
          <cell r="BU27">
            <v>-1163.0999999999999</v>
          </cell>
          <cell r="BV27" t="str">
            <v>market competitive</v>
          </cell>
          <cell r="BZ27">
            <v>-1</v>
          </cell>
        </row>
        <row r="28">
          <cell r="A28">
            <v>139242</v>
          </cell>
          <cell r="B28" t="str">
            <v>Halford,David W</v>
          </cell>
          <cell r="C28" t="str">
            <v>EVP Finance &amp; CFO</v>
          </cell>
          <cell r="D28" t="str">
            <v>210.000.120</v>
          </cell>
          <cell r="E28" t="str">
            <v>MTCS</v>
          </cell>
          <cell r="F28" t="str">
            <v>Chief Financial Officer - Corporate</v>
          </cell>
          <cell r="G28">
            <v>0.4</v>
          </cell>
          <cell r="H28">
            <v>375</v>
          </cell>
          <cell r="I28">
            <v>0</v>
          </cell>
          <cell r="J28">
            <v>0</v>
          </cell>
          <cell r="K28">
            <v>0</v>
          </cell>
          <cell r="L28">
            <v>400</v>
          </cell>
          <cell r="N28">
            <v>775</v>
          </cell>
          <cell r="O28">
            <v>375</v>
          </cell>
          <cell r="P28">
            <v>495</v>
          </cell>
          <cell r="Q28">
            <v>210</v>
          </cell>
          <cell r="R28">
            <v>41</v>
          </cell>
          <cell r="S28">
            <v>251</v>
          </cell>
          <cell r="T28">
            <v>64</v>
          </cell>
          <cell r="U28">
            <v>315</v>
          </cell>
          <cell r="V28">
            <v>107</v>
          </cell>
          <cell r="W28">
            <v>422</v>
          </cell>
          <cell r="X28">
            <v>275.5</v>
          </cell>
          <cell r="Y28">
            <v>-124</v>
          </cell>
          <cell r="Z28" t="str">
            <v>market competitive</v>
          </cell>
          <cell r="AA28">
            <v>-60</v>
          </cell>
          <cell r="AB28" t="str">
            <v>market competitive</v>
          </cell>
          <cell r="AC28">
            <v>40</v>
          </cell>
          <cell r="AD28">
            <v>45</v>
          </cell>
          <cell r="AE28">
            <v>57.5</v>
          </cell>
          <cell r="AF28">
            <v>80</v>
          </cell>
          <cell r="AG28">
            <v>49.6</v>
          </cell>
          <cell r="AH28">
            <v>82.5</v>
          </cell>
          <cell r="AI28">
            <v>138.19999999999999</v>
          </cell>
          <cell r="AJ28">
            <v>201.5</v>
          </cell>
          <cell r="AK28">
            <v>406</v>
          </cell>
          <cell r="AL28">
            <v>170.9</v>
          </cell>
          <cell r="AM28">
            <v>125</v>
          </cell>
          <cell r="AN28">
            <v>301</v>
          </cell>
          <cell r="AO28">
            <v>108.5</v>
          </cell>
          <cell r="AP28">
            <v>409.5</v>
          </cell>
          <cell r="AQ28">
            <v>205.5</v>
          </cell>
          <cell r="AR28">
            <v>615</v>
          </cell>
          <cell r="AS28">
            <v>95.700000000000045</v>
          </cell>
          <cell r="AT28">
            <v>710.7</v>
          </cell>
          <cell r="AU28">
            <v>489.6</v>
          </cell>
          <cell r="AV28">
            <v>-85.5</v>
          </cell>
          <cell r="AW28" t="str">
            <v>market competitive</v>
          </cell>
          <cell r="AX28">
            <v>120</v>
          </cell>
          <cell r="AY28">
            <v>120</v>
          </cell>
          <cell r="AZ28">
            <v>230</v>
          </cell>
          <cell r="BA28">
            <v>344</v>
          </cell>
          <cell r="BB28">
            <v>495</v>
          </cell>
          <cell r="BC28">
            <v>760</v>
          </cell>
          <cell r="BD28">
            <v>427.7</v>
          </cell>
          <cell r="BE28">
            <v>336</v>
          </cell>
          <cell r="BF28">
            <v>-31</v>
          </cell>
          <cell r="BG28" t="str">
            <v>market competitive</v>
          </cell>
          <cell r="BH28">
            <v>120</v>
          </cell>
          <cell r="BI28">
            <v>120</v>
          </cell>
          <cell r="BJ28">
            <v>301.39999999999998</v>
          </cell>
          <cell r="BK28">
            <v>184.60000000000002</v>
          </cell>
          <cell r="BL28">
            <v>486</v>
          </cell>
          <cell r="BM28">
            <v>431.4</v>
          </cell>
          <cell r="BN28">
            <v>917.4</v>
          </cell>
          <cell r="BO28">
            <v>701.19999999999993</v>
          </cell>
          <cell r="BP28">
            <v>1618.6</v>
          </cell>
          <cell r="BQ28">
            <v>733.3</v>
          </cell>
          <cell r="BR28">
            <v>471</v>
          </cell>
          <cell r="BS28">
            <v>-289</v>
          </cell>
          <cell r="BT28" t="str">
            <v>market competitive</v>
          </cell>
          <cell r="BU28">
            <v>142.39999999999998</v>
          </cell>
          <cell r="BV28">
            <v>142.39999999999998</v>
          </cell>
          <cell r="BZ28">
            <v>-1</v>
          </cell>
        </row>
        <row r="29">
          <cell r="A29">
            <v>139050</v>
          </cell>
          <cell r="B29" t="str">
            <v>Tyler,Terry G</v>
          </cell>
          <cell r="C29" t="str">
            <v>EVP, CTO &amp; CIO</v>
          </cell>
          <cell r="D29" t="str">
            <v>310.000.120</v>
          </cell>
          <cell r="E29" t="str">
            <v>MTCS</v>
          </cell>
          <cell r="F29" t="str">
            <v>Chief Information Officer - Corporate</v>
          </cell>
          <cell r="G29">
            <v>0.4</v>
          </cell>
          <cell r="H29">
            <v>320</v>
          </cell>
          <cell r="I29">
            <v>80</v>
          </cell>
          <cell r="J29">
            <v>0.25</v>
          </cell>
          <cell r="K29">
            <v>0</v>
          </cell>
          <cell r="L29">
            <v>500</v>
          </cell>
          <cell r="N29">
            <v>900</v>
          </cell>
          <cell r="O29">
            <v>400</v>
          </cell>
          <cell r="P29">
            <v>422.4</v>
          </cell>
          <cell r="Q29">
            <v>191.7</v>
          </cell>
          <cell r="R29">
            <v>33.300000000000011</v>
          </cell>
          <cell r="S29">
            <v>225</v>
          </cell>
          <cell r="T29">
            <v>32.300000000000011</v>
          </cell>
          <cell r="U29">
            <v>257.3</v>
          </cell>
          <cell r="V29">
            <v>42</v>
          </cell>
          <cell r="W29">
            <v>299.3</v>
          </cell>
          <cell r="X29">
            <v>226.3</v>
          </cell>
          <cell r="Y29">
            <v>-95</v>
          </cell>
          <cell r="Z29" t="str">
            <v>market competitive</v>
          </cell>
          <cell r="AA29">
            <v>-62.699999999999989</v>
          </cell>
          <cell r="AB29" t="str">
            <v>market competitive</v>
          </cell>
          <cell r="AC29">
            <v>27.5</v>
          </cell>
          <cell r="AD29">
            <v>35</v>
          </cell>
          <cell r="AE29">
            <v>35</v>
          </cell>
          <cell r="AF29">
            <v>40</v>
          </cell>
          <cell r="AG29">
            <v>31.4</v>
          </cell>
          <cell r="AH29">
            <v>51.4</v>
          </cell>
          <cell r="AI29">
            <v>73.900000000000006</v>
          </cell>
          <cell r="AJ29">
            <v>124.8</v>
          </cell>
          <cell r="AK29">
            <v>174.2</v>
          </cell>
          <cell r="AL29">
            <v>88.3</v>
          </cell>
          <cell r="AM29" t="str">
            <v>NSD</v>
          </cell>
          <cell r="AN29">
            <v>246.1</v>
          </cell>
          <cell r="AO29">
            <v>46.500000000000028</v>
          </cell>
          <cell r="AP29">
            <v>292.60000000000002</v>
          </cell>
          <cell r="AQ29">
            <v>67.199999999999989</v>
          </cell>
          <cell r="AR29">
            <v>359.8</v>
          </cell>
          <cell r="AS29">
            <v>45.699999999999989</v>
          </cell>
          <cell r="AT29">
            <v>405.5</v>
          </cell>
          <cell r="AU29">
            <v>299.8</v>
          </cell>
          <cell r="AV29">
            <v>-129.79999999999995</v>
          </cell>
          <cell r="AW29" t="str">
            <v>market competitive</v>
          </cell>
          <cell r="AX29">
            <v>-62.599999999999966</v>
          </cell>
          <cell r="AY29" t="str">
            <v>market competitive</v>
          </cell>
          <cell r="AZ29">
            <v>223.5</v>
          </cell>
          <cell r="BA29">
            <v>291.5</v>
          </cell>
          <cell r="BB29">
            <v>393.5</v>
          </cell>
          <cell r="BC29">
            <v>442.4</v>
          </cell>
          <cell r="BD29">
            <v>306.8</v>
          </cell>
          <cell r="BE29" t="str">
            <v>NSD</v>
          </cell>
          <cell r="BF29">
            <v>-108.5</v>
          </cell>
          <cell r="BG29" t="str">
            <v>market competitive</v>
          </cell>
          <cell r="BH29">
            <v>-6.5</v>
          </cell>
          <cell r="BI29" t="str">
            <v>market competitive</v>
          </cell>
          <cell r="BJ29">
            <v>256.60000000000002</v>
          </cell>
          <cell r="BK29">
            <v>220.29999999999995</v>
          </cell>
          <cell r="BL29">
            <v>476.9</v>
          </cell>
          <cell r="BM29">
            <v>230.10000000000002</v>
          </cell>
          <cell r="BN29">
            <v>707</v>
          </cell>
          <cell r="BO29">
            <v>164.89999999999998</v>
          </cell>
          <cell r="BP29">
            <v>871.9</v>
          </cell>
          <cell r="BQ29">
            <v>499.6</v>
          </cell>
          <cell r="BR29" t="str">
            <v>NSD</v>
          </cell>
          <cell r="BS29">
            <v>-423.1</v>
          </cell>
          <cell r="BT29" t="str">
            <v>market competitive</v>
          </cell>
          <cell r="BU29">
            <v>-193</v>
          </cell>
          <cell r="BV29" t="str">
            <v>market competitive</v>
          </cell>
          <cell r="BX29">
            <v>225</v>
          </cell>
          <cell r="BY29">
            <v>225</v>
          </cell>
          <cell r="BZ29">
            <v>-0.296875</v>
          </cell>
          <cell r="CA29">
            <v>292.60000000000002</v>
          </cell>
          <cell r="CB29">
            <v>476.9</v>
          </cell>
          <cell r="CC29">
            <v>400</v>
          </cell>
          <cell r="CD29">
            <v>0.32000000000000006</v>
          </cell>
          <cell r="CE29" t="e">
            <v>#REF!</v>
          </cell>
          <cell r="CF29">
            <v>0.05</v>
          </cell>
          <cell r="CG29" t="e">
            <v>#REF!</v>
          </cell>
          <cell r="CH29" t="e">
            <v>#REF!</v>
          </cell>
          <cell r="CI29" t="e">
            <v>#REF!</v>
          </cell>
          <cell r="CJ29">
            <v>524.59</v>
          </cell>
          <cell r="CK29">
            <v>320</v>
          </cell>
          <cell r="CL29">
            <v>429.21</v>
          </cell>
          <cell r="CM29" t="e">
            <v>#REF!</v>
          </cell>
          <cell r="CN29" t="e">
            <v>#REF!</v>
          </cell>
          <cell r="CO29">
            <v>0</v>
          </cell>
          <cell r="CP29" t="e">
            <v>#REF!</v>
          </cell>
          <cell r="CQ29" t="e">
            <v>#REF!</v>
          </cell>
          <cell r="CR29" t="e">
            <v>#REF!</v>
          </cell>
          <cell r="CS29" t="e">
            <v>#REF!</v>
          </cell>
          <cell r="CT29" t="e">
            <v>#REF!</v>
          </cell>
          <cell r="CU29">
            <v>-0.296875</v>
          </cell>
          <cell r="CV29">
            <v>7.1428571428571425E-2</v>
          </cell>
          <cell r="CW29" t="e">
            <v>#REF!</v>
          </cell>
          <cell r="CX29" t="e">
            <v>#REF!</v>
          </cell>
          <cell r="CY29" t="e">
            <v>#REF!</v>
          </cell>
          <cell r="CZ29" t="e">
            <v>#REF!</v>
          </cell>
          <cell r="DA29" t="e">
            <v>#REF!</v>
          </cell>
        </row>
        <row r="30">
          <cell r="A30">
            <v>138500</v>
          </cell>
          <cell r="B30" t="str">
            <v>Rehn,David</v>
          </cell>
          <cell r="C30" t="str">
            <v>EVP Generation &amp; Wholesale Energy</v>
          </cell>
          <cell r="D30" t="str">
            <v>100.014.110</v>
          </cell>
          <cell r="E30" t="str">
            <v>MTCS</v>
          </cell>
          <cell r="F30" t="str">
            <v>Top Business Unit/Division Executive</v>
          </cell>
          <cell r="G30">
            <v>0.4</v>
          </cell>
          <cell r="H30">
            <v>412</v>
          </cell>
          <cell r="I30">
            <v>460</v>
          </cell>
          <cell r="J30">
            <v>1.116504854368932</v>
          </cell>
          <cell r="K30">
            <v>0</v>
          </cell>
          <cell r="L30">
            <v>400</v>
          </cell>
          <cell r="M30">
            <v>377</v>
          </cell>
          <cell r="N30">
            <v>1649</v>
          </cell>
          <cell r="O30">
            <v>872</v>
          </cell>
          <cell r="P30">
            <v>543.84</v>
          </cell>
          <cell r="Q30">
            <v>185</v>
          </cell>
          <cell r="R30">
            <v>28.800000000000011</v>
          </cell>
          <cell r="S30">
            <v>213.8</v>
          </cell>
          <cell r="T30">
            <v>41.199999999999989</v>
          </cell>
          <cell r="U30">
            <v>255</v>
          </cell>
          <cell r="V30">
            <v>126.80000000000001</v>
          </cell>
          <cell r="W30">
            <v>381.8</v>
          </cell>
          <cell r="X30">
            <v>240.8</v>
          </cell>
          <cell r="Y30">
            <v>-198.2</v>
          </cell>
          <cell r="Z30" t="str">
            <v>market competitive</v>
          </cell>
          <cell r="AA30">
            <v>-157</v>
          </cell>
          <cell r="AB30" t="str">
            <v>market competitive</v>
          </cell>
          <cell r="AC30">
            <v>25</v>
          </cell>
          <cell r="AD30">
            <v>30</v>
          </cell>
          <cell r="AE30">
            <v>45</v>
          </cell>
          <cell r="AF30">
            <v>50</v>
          </cell>
          <cell r="AG30">
            <v>35.5</v>
          </cell>
          <cell r="AH30">
            <v>52.2</v>
          </cell>
          <cell r="AI30">
            <v>68.7</v>
          </cell>
          <cell r="AJ30">
            <v>114.6</v>
          </cell>
          <cell r="AK30">
            <v>231.7</v>
          </cell>
          <cell r="AL30">
            <v>104.4</v>
          </cell>
          <cell r="AM30" t="str">
            <v>NSD</v>
          </cell>
          <cell r="AN30">
            <v>244.4</v>
          </cell>
          <cell r="AO30">
            <v>52.999999999999972</v>
          </cell>
          <cell r="AP30">
            <v>297.39999999999998</v>
          </cell>
          <cell r="AQ30">
            <v>66.600000000000023</v>
          </cell>
          <cell r="AR30">
            <v>364</v>
          </cell>
          <cell r="AS30">
            <v>239.20000000000005</v>
          </cell>
          <cell r="AT30">
            <v>603.20000000000005</v>
          </cell>
          <cell r="AU30">
            <v>353.9</v>
          </cell>
          <cell r="AV30">
            <v>-246.44000000000005</v>
          </cell>
          <cell r="AW30" t="str">
            <v>market competitive</v>
          </cell>
          <cell r="AX30">
            <v>-179.84000000000003</v>
          </cell>
          <cell r="AY30" t="str">
            <v>market competitive</v>
          </cell>
          <cell r="AZ30">
            <v>232.9</v>
          </cell>
          <cell r="BA30">
            <v>274.5</v>
          </cell>
          <cell r="BB30">
            <v>340</v>
          </cell>
          <cell r="BC30">
            <v>637.70000000000005</v>
          </cell>
          <cell r="BD30">
            <v>331.9</v>
          </cell>
          <cell r="BE30" t="str">
            <v>NSD</v>
          </cell>
          <cell r="BF30">
            <v>-597.5</v>
          </cell>
          <cell r="BG30" t="str">
            <v>market competitive</v>
          </cell>
          <cell r="BH30">
            <v>-532</v>
          </cell>
          <cell r="BI30" t="str">
            <v>market competitive</v>
          </cell>
          <cell r="BJ30">
            <v>238.9</v>
          </cell>
          <cell r="BK30">
            <v>78.999999999999972</v>
          </cell>
          <cell r="BL30">
            <v>317.89999999999998</v>
          </cell>
          <cell r="BM30">
            <v>211.20000000000005</v>
          </cell>
          <cell r="BN30">
            <v>529.1</v>
          </cell>
          <cell r="BO30">
            <v>881.69999999999993</v>
          </cell>
          <cell r="BP30">
            <v>1410.8</v>
          </cell>
          <cell r="BQ30">
            <v>526.20000000000005</v>
          </cell>
          <cell r="BR30" t="str">
            <v>NSD</v>
          </cell>
          <cell r="BS30">
            <v>-1331.1</v>
          </cell>
          <cell r="BT30" t="str">
            <v>market competitive</v>
          </cell>
          <cell r="BU30">
            <v>-1119.9000000000001</v>
          </cell>
          <cell r="BV30" t="str">
            <v>market competitive</v>
          </cell>
          <cell r="BX30">
            <v>213.8</v>
          </cell>
          <cell r="BY30">
            <v>214</v>
          </cell>
          <cell r="BZ30">
            <v>-0.48058252427184467</v>
          </cell>
          <cell r="CA30">
            <v>297.39999999999998</v>
          </cell>
          <cell r="CB30">
            <v>317.89999999999998</v>
          </cell>
          <cell r="CC30">
            <v>872</v>
          </cell>
          <cell r="CD30">
            <v>0.32000000000000006</v>
          </cell>
          <cell r="CE30" t="e">
            <v>#REF!</v>
          </cell>
          <cell r="CF30">
            <v>0.3</v>
          </cell>
          <cell r="CG30" t="e">
            <v>#REF!</v>
          </cell>
          <cell r="CH30" t="e">
            <v>#REF!</v>
          </cell>
          <cell r="CI30" t="e">
            <v>#REF!</v>
          </cell>
          <cell r="CJ30">
            <v>349.69</v>
          </cell>
          <cell r="CK30">
            <v>412</v>
          </cell>
          <cell r="CL30">
            <v>286.11</v>
          </cell>
          <cell r="CM30" t="e">
            <v>#REF!</v>
          </cell>
          <cell r="CN30" t="e">
            <v>#REF!</v>
          </cell>
          <cell r="CO30">
            <v>0</v>
          </cell>
          <cell r="CP30" t="e">
            <v>#REF!</v>
          </cell>
          <cell r="CQ30" t="e">
            <v>#REF!</v>
          </cell>
          <cell r="CR30" t="e">
            <v>#REF!</v>
          </cell>
          <cell r="CS30" t="e">
            <v>#REF!</v>
          </cell>
          <cell r="CT30" t="e">
            <v>#REF!</v>
          </cell>
          <cell r="CU30">
            <v>-0.48058252427184467</v>
          </cell>
          <cell r="CV30">
            <v>0.28143712574850299</v>
          </cell>
          <cell r="CW30" t="e">
            <v>#REF!</v>
          </cell>
          <cell r="CX30" t="e">
            <v>#REF!</v>
          </cell>
          <cell r="CY30" t="e">
            <v>#REF!</v>
          </cell>
          <cell r="CZ30" t="e">
            <v>#REF!</v>
          </cell>
          <cell r="DA30" t="e">
            <v>#REF!</v>
          </cell>
        </row>
        <row r="31">
          <cell r="A31">
            <v>138052</v>
          </cell>
          <cell r="B31" t="str">
            <v>Hemstock,Robert N</v>
          </cell>
          <cell r="C31" t="str">
            <v>EVP Legal &amp; Regulatory</v>
          </cell>
          <cell r="D31" t="str">
            <v>100.014.110</v>
          </cell>
          <cell r="E31" t="str">
            <v>MTCS</v>
          </cell>
          <cell r="F31" t="str">
            <v>Top Business Unit/Division Executive</v>
          </cell>
          <cell r="G31">
            <v>0.4</v>
          </cell>
          <cell r="H31">
            <v>320</v>
          </cell>
          <cell r="I31">
            <v>135</v>
          </cell>
          <cell r="J31">
            <v>0.421875</v>
          </cell>
          <cell r="K31">
            <v>0</v>
          </cell>
          <cell r="L31">
            <v>400</v>
          </cell>
          <cell r="N31">
            <v>855</v>
          </cell>
          <cell r="O31">
            <v>455</v>
          </cell>
          <cell r="P31">
            <v>422.4</v>
          </cell>
          <cell r="Q31">
            <v>185</v>
          </cell>
          <cell r="R31">
            <v>28.800000000000011</v>
          </cell>
          <cell r="S31">
            <v>213.8</v>
          </cell>
          <cell r="T31">
            <v>41.199999999999989</v>
          </cell>
          <cell r="U31">
            <v>255</v>
          </cell>
          <cell r="V31">
            <v>126.80000000000001</v>
          </cell>
          <cell r="W31">
            <v>381.8</v>
          </cell>
          <cell r="X31">
            <v>240.8</v>
          </cell>
          <cell r="Y31">
            <v>-106.19999999999999</v>
          </cell>
          <cell r="Z31" t="str">
            <v>market competitive</v>
          </cell>
          <cell r="AA31">
            <v>-65</v>
          </cell>
          <cell r="AB31" t="str">
            <v>market competitive</v>
          </cell>
          <cell r="AC31">
            <v>25</v>
          </cell>
          <cell r="AD31">
            <v>30</v>
          </cell>
          <cell r="AE31">
            <v>45</v>
          </cell>
          <cell r="AF31">
            <v>50</v>
          </cell>
          <cell r="AG31">
            <v>35.5</v>
          </cell>
          <cell r="AH31">
            <v>52.2</v>
          </cell>
          <cell r="AI31">
            <v>68.7</v>
          </cell>
          <cell r="AJ31">
            <v>114.6</v>
          </cell>
          <cell r="AK31">
            <v>231.7</v>
          </cell>
          <cell r="AL31">
            <v>104.4</v>
          </cell>
          <cell r="AM31" t="str">
            <v>NSD</v>
          </cell>
          <cell r="AN31">
            <v>244.4</v>
          </cell>
          <cell r="AO31">
            <v>52.999999999999972</v>
          </cell>
          <cell r="AP31">
            <v>297.39999999999998</v>
          </cell>
          <cell r="AQ31">
            <v>66.600000000000023</v>
          </cell>
          <cell r="AR31">
            <v>364</v>
          </cell>
          <cell r="AS31">
            <v>239.20000000000005</v>
          </cell>
          <cell r="AT31">
            <v>603.20000000000005</v>
          </cell>
          <cell r="AU31">
            <v>353.9</v>
          </cell>
          <cell r="AV31">
            <v>-125</v>
          </cell>
          <cell r="AW31" t="str">
            <v>market competitive</v>
          </cell>
          <cell r="AX31">
            <v>-58.399999999999977</v>
          </cell>
          <cell r="AY31" t="str">
            <v>market competitive</v>
          </cell>
          <cell r="AZ31">
            <v>232.9</v>
          </cell>
          <cell r="BA31">
            <v>274.5</v>
          </cell>
          <cell r="BB31">
            <v>340</v>
          </cell>
          <cell r="BC31">
            <v>637.70000000000005</v>
          </cell>
          <cell r="BD31">
            <v>331.9</v>
          </cell>
          <cell r="BE31" t="str">
            <v>NSD</v>
          </cell>
          <cell r="BF31">
            <v>-180.5</v>
          </cell>
          <cell r="BG31" t="str">
            <v>market competitive</v>
          </cell>
          <cell r="BH31">
            <v>-115</v>
          </cell>
          <cell r="BI31" t="str">
            <v>market competitive</v>
          </cell>
          <cell r="BJ31">
            <v>238.9</v>
          </cell>
          <cell r="BK31">
            <v>78.999999999999972</v>
          </cell>
          <cell r="BL31">
            <v>317.89999999999998</v>
          </cell>
          <cell r="BM31">
            <v>211.20000000000005</v>
          </cell>
          <cell r="BN31">
            <v>529.1</v>
          </cell>
          <cell r="BO31">
            <v>881.69999999999993</v>
          </cell>
          <cell r="BP31">
            <v>1410.8</v>
          </cell>
          <cell r="BQ31">
            <v>526.20000000000005</v>
          </cell>
          <cell r="BR31" t="str">
            <v>NSD</v>
          </cell>
          <cell r="BS31">
            <v>-537.1</v>
          </cell>
          <cell r="BT31" t="str">
            <v>market competitive</v>
          </cell>
          <cell r="BU31">
            <v>-325.89999999999998</v>
          </cell>
          <cell r="BV31" t="str">
            <v>market competitive</v>
          </cell>
          <cell r="BX31">
            <v>213.8</v>
          </cell>
          <cell r="BY31">
            <v>214</v>
          </cell>
          <cell r="BZ31">
            <v>-0.33124999999999999</v>
          </cell>
          <cell r="CA31">
            <v>297.39999999999998</v>
          </cell>
          <cell r="CB31">
            <v>317.89999999999998</v>
          </cell>
          <cell r="CC31">
            <v>455</v>
          </cell>
          <cell r="CD31">
            <v>0.32000000000000006</v>
          </cell>
          <cell r="CE31" t="e">
            <v>#REF!</v>
          </cell>
          <cell r="CF31">
            <v>0.1</v>
          </cell>
          <cell r="CG31" t="e">
            <v>#REF!</v>
          </cell>
          <cell r="CH31" t="e">
            <v>#REF!</v>
          </cell>
          <cell r="CI31" t="e">
            <v>#REF!</v>
          </cell>
          <cell r="CJ31">
            <v>349.69</v>
          </cell>
          <cell r="CK31">
            <v>320</v>
          </cell>
          <cell r="CL31">
            <v>286.11</v>
          </cell>
          <cell r="CM31" t="e">
            <v>#REF!</v>
          </cell>
          <cell r="CN31" t="e">
            <v>#REF!</v>
          </cell>
          <cell r="CO31">
            <v>0</v>
          </cell>
          <cell r="CP31" t="e">
            <v>#REF!</v>
          </cell>
          <cell r="CQ31" t="e">
            <v>#REF!</v>
          </cell>
          <cell r="CR31" t="e">
            <v>#REF!</v>
          </cell>
          <cell r="CS31" t="e">
            <v>#REF!</v>
          </cell>
          <cell r="CT31" t="e">
            <v>#REF!</v>
          </cell>
          <cell r="CU31">
            <v>-0.33124999999999999</v>
          </cell>
          <cell r="CV31">
            <v>-4.8888888888888891E-2</v>
          </cell>
          <cell r="CW31" t="e">
            <v>#REF!</v>
          </cell>
          <cell r="CX31" t="e">
            <v>#REF!</v>
          </cell>
          <cell r="CY31" t="e">
            <v>#REF!</v>
          </cell>
          <cell r="CZ31" t="e">
            <v>#REF!</v>
          </cell>
          <cell r="DA31" t="e">
            <v>#REF!</v>
          </cell>
        </row>
        <row r="32">
          <cell r="A32">
            <v>136673</v>
          </cell>
          <cell r="B32" t="str">
            <v>Ehlers,Rick</v>
          </cell>
          <cell r="C32" t="str">
            <v>EVP, Transm. &amp; Distr. Services</v>
          </cell>
          <cell r="D32">
            <v>201</v>
          </cell>
          <cell r="E32" t="str">
            <v>TP PS</v>
          </cell>
          <cell r="F32" t="str">
            <v>Top Transmission and/or Distribution Systems</v>
          </cell>
          <cell r="G32">
            <v>0.4</v>
          </cell>
          <cell r="H32">
            <v>258</v>
          </cell>
          <cell r="I32">
            <v>100</v>
          </cell>
          <cell r="J32">
            <v>0.38759689922480622</v>
          </cell>
          <cell r="K32">
            <v>0</v>
          </cell>
          <cell r="L32">
            <v>300</v>
          </cell>
          <cell r="N32">
            <v>658</v>
          </cell>
          <cell r="O32">
            <v>358</v>
          </cell>
          <cell r="P32">
            <v>340.56</v>
          </cell>
          <cell r="Q32">
            <v>170</v>
          </cell>
          <cell r="R32">
            <v>33</v>
          </cell>
          <cell r="S32">
            <v>203</v>
          </cell>
          <cell r="T32">
            <v>15.099999999999994</v>
          </cell>
          <cell r="U32">
            <v>218.1</v>
          </cell>
          <cell r="V32">
            <v>56.000000000000028</v>
          </cell>
          <cell r="W32">
            <v>274.10000000000002</v>
          </cell>
          <cell r="X32">
            <v>204.8</v>
          </cell>
          <cell r="Y32">
            <v>-55</v>
          </cell>
          <cell r="Z32" t="str">
            <v>market competitive</v>
          </cell>
          <cell r="AA32">
            <v>-39.900000000000006</v>
          </cell>
          <cell r="AB32" t="str">
            <v>market competitive</v>
          </cell>
          <cell r="AC32">
            <v>20</v>
          </cell>
          <cell r="AD32">
            <v>30</v>
          </cell>
          <cell r="AE32">
            <v>30</v>
          </cell>
          <cell r="AF32">
            <v>53</v>
          </cell>
          <cell r="AG32">
            <v>29.2</v>
          </cell>
          <cell r="AH32">
            <v>49.5</v>
          </cell>
          <cell r="AI32">
            <v>69.599999999999994</v>
          </cell>
          <cell r="AJ32">
            <v>101.6</v>
          </cell>
          <cell r="AK32">
            <v>147.30000000000001</v>
          </cell>
          <cell r="AL32">
            <v>76.3</v>
          </cell>
          <cell r="AM32">
            <v>51.1</v>
          </cell>
          <cell r="AN32">
            <v>221</v>
          </cell>
          <cell r="AO32">
            <v>40.699999999999989</v>
          </cell>
          <cell r="AP32">
            <v>261.7</v>
          </cell>
          <cell r="AQ32">
            <v>8.6000000000000227</v>
          </cell>
          <cell r="AR32">
            <v>270.3</v>
          </cell>
          <cell r="AS32">
            <v>163.19999999999999</v>
          </cell>
          <cell r="AT32">
            <v>433.5</v>
          </cell>
          <cell r="AU32">
            <v>257.7</v>
          </cell>
          <cell r="AV32">
            <v>-78.860000000000014</v>
          </cell>
          <cell r="AW32" t="str">
            <v>market competitive</v>
          </cell>
          <cell r="AX32">
            <v>-70.259999999999991</v>
          </cell>
          <cell r="AY32" t="str">
            <v>market competitive</v>
          </cell>
          <cell r="AZ32">
            <v>228.7</v>
          </cell>
          <cell r="BA32">
            <v>262.5</v>
          </cell>
          <cell r="BB32">
            <v>315</v>
          </cell>
          <cell r="BC32">
            <v>438.5</v>
          </cell>
          <cell r="BD32">
            <v>269.10000000000002</v>
          </cell>
          <cell r="BE32">
            <v>251.1</v>
          </cell>
          <cell r="BF32">
            <v>-95.5</v>
          </cell>
          <cell r="BG32" t="str">
            <v>market competitive</v>
          </cell>
          <cell r="BH32">
            <v>-43</v>
          </cell>
          <cell r="BI32" t="str">
            <v>market competitive</v>
          </cell>
          <cell r="BJ32">
            <v>233.9</v>
          </cell>
          <cell r="BK32">
            <v>29.799999999999983</v>
          </cell>
          <cell r="BL32">
            <v>263.7</v>
          </cell>
          <cell r="BM32">
            <v>91.400000000000034</v>
          </cell>
          <cell r="BN32">
            <v>355.1</v>
          </cell>
          <cell r="BO32">
            <v>83.399999999999977</v>
          </cell>
          <cell r="BP32">
            <v>438.5</v>
          </cell>
          <cell r="BQ32">
            <v>278.89999999999998</v>
          </cell>
          <cell r="BR32">
            <v>306</v>
          </cell>
          <cell r="BS32">
            <v>-394.3</v>
          </cell>
          <cell r="BT32" t="str">
            <v>market competitive</v>
          </cell>
          <cell r="BU32">
            <v>-302.89999999999998</v>
          </cell>
          <cell r="BV32" t="str">
            <v>market competitive</v>
          </cell>
          <cell r="BZ32">
            <v>-1</v>
          </cell>
        </row>
        <row r="33">
          <cell r="A33">
            <v>136981</v>
          </cell>
          <cell r="B33" t="str">
            <v>Buchignani,Allan</v>
          </cell>
          <cell r="C33" t="str">
            <v>EVP, Smart Grid Technologies</v>
          </cell>
          <cell r="D33">
            <v>201</v>
          </cell>
          <cell r="E33" t="str">
            <v>TP PS</v>
          </cell>
          <cell r="F33" t="str">
            <v>Top Transmission and/or Distribution Systems</v>
          </cell>
          <cell r="G33">
            <v>0.4</v>
          </cell>
          <cell r="H33">
            <v>298</v>
          </cell>
          <cell r="I33">
            <v>150</v>
          </cell>
          <cell r="J33">
            <v>0.50335570469798663</v>
          </cell>
          <cell r="K33">
            <v>0</v>
          </cell>
          <cell r="N33">
            <v>448</v>
          </cell>
          <cell r="O33">
            <v>448</v>
          </cell>
          <cell r="P33">
            <v>393.36</v>
          </cell>
          <cell r="Q33">
            <v>170</v>
          </cell>
          <cell r="R33">
            <v>33</v>
          </cell>
          <cell r="S33">
            <v>203</v>
          </cell>
          <cell r="T33">
            <v>15.099999999999994</v>
          </cell>
          <cell r="U33">
            <v>218.1</v>
          </cell>
          <cell r="V33">
            <v>56.000000000000028</v>
          </cell>
          <cell r="W33">
            <v>274.10000000000002</v>
          </cell>
          <cell r="X33">
            <v>204.8</v>
          </cell>
          <cell r="Y33">
            <v>-95</v>
          </cell>
          <cell r="Z33" t="str">
            <v>market competitive</v>
          </cell>
          <cell r="AA33">
            <v>-79.900000000000006</v>
          </cell>
          <cell r="AB33" t="str">
            <v>market competitive</v>
          </cell>
          <cell r="AC33">
            <v>20</v>
          </cell>
          <cell r="AD33">
            <v>30</v>
          </cell>
          <cell r="AE33">
            <v>30</v>
          </cell>
          <cell r="AF33">
            <v>53</v>
          </cell>
          <cell r="AG33">
            <v>29.2</v>
          </cell>
          <cell r="AH33">
            <v>49.5</v>
          </cell>
          <cell r="AI33">
            <v>69.599999999999994</v>
          </cell>
          <cell r="AJ33">
            <v>101.6</v>
          </cell>
          <cell r="AK33">
            <v>147.30000000000001</v>
          </cell>
          <cell r="AL33">
            <v>76.3</v>
          </cell>
          <cell r="AM33">
            <v>51.1</v>
          </cell>
          <cell r="AN33">
            <v>221</v>
          </cell>
          <cell r="AO33">
            <v>40.699999999999989</v>
          </cell>
          <cell r="AP33">
            <v>261.7</v>
          </cell>
          <cell r="AQ33">
            <v>8.6000000000000227</v>
          </cell>
          <cell r="AR33">
            <v>270.3</v>
          </cell>
          <cell r="AS33">
            <v>163.19999999999999</v>
          </cell>
          <cell r="AT33">
            <v>433.5</v>
          </cell>
          <cell r="AU33">
            <v>257.7</v>
          </cell>
          <cell r="AV33">
            <v>-131.66000000000003</v>
          </cell>
          <cell r="AW33" t="str">
            <v>market competitive</v>
          </cell>
          <cell r="AX33">
            <v>-123.06</v>
          </cell>
          <cell r="AY33" t="str">
            <v>market competitive</v>
          </cell>
          <cell r="AZ33">
            <v>228.7</v>
          </cell>
          <cell r="BA33">
            <v>262.5</v>
          </cell>
          <cell r="BB33">
            <v>315</v>
          </cell>
          <cell r="BC33">
            <v>438.5</v>
          </cell>
          <cell r="BD33">
            <v>269.10000000000002</v>
          </cell>
          <cell r="BE33">
            <v>251.1</v>
          </cell>
          <cell r="BF33">
            <v>-185.5</v>
          </cell>
          <cell r="BG33" t="str">
            <v>market competitive</v>
          </cell>
          <cell r="BH33">
            <v>-133</v>
          </cell>
          <cell r="BI33" t="str">
            <v>market competitive</v>
          </cell>
          <cell r="BJ33">
            <v>233.9</v>
          </cell>
          <cell r="BK33">
            <v>29.799999999999983</v>
          </cell>
          <cell r="BL33">
            <v>263.7</v>
          </cell>
          <cell r="BM33">
            <v>91.400000000000034</v>
          </cell>
          <cell r="BN33">
            <v>355.1</v>
          </cell>
          <cell r="BO33">
            <v>83.399999999999977</v>
          </cell>
          <cell r="BP33">
            <v>438.5</v>
          </cell>
          <cell r="BQ33">
            <v>278.89999999999998</v>
          </cell>
          <cell r="BR33">
            <v>306</v>
          </cell>
          <cell r="BS33">
            <v>-184.3</v>
          </cell>
          <cell r="BT33" t="str">
            <v>market competitive</v>
          </cell>
          <cell r="BU33">
            <v>-92.899999999999977</v>
          </cell>
          <cell r="BV33" t="str">
            <v>market competitive</v>
          </cell>
          <cell r="BX33">
            <v>203</v>
          </cell>
          <cell r="BY33">
            <v>203</v>
          </cell>
          <cell r="BZ33">
            <v>-0.31879194630872482</v>
          </cell>
          <cell r="CA33">
            <v>261.7</v>
          </cell>
          <cell r="CB33">
            <v>263.7</v>
          </cell>
          <cell r="CC33">
            <v>448</v>
          </cell>
          <cell r="CD33">
            <v>0.32000000000000006</v>
          </cell>
          <cell r="CE33" t="e">
            <v>#REF!</v>
          </cell>
          <cell r="CF33">
            <v>0.05</v>
          </cell>
          <cell r="CG33" t="e">
            <v>#REF!</v>
          </cell>
          <cell r="CH33" t="e">
            <v>#REF!</v>
          </cell>
          <cell r="CI33" t="e">
            <v>#REF!</v>
          </cell>
          <cell r="CJ33">
            <v>290.07</v>
          </cell>
          <cell r="CK33">
            <v>298</v>
          </cell>
          <cell r="CL33">
            <v>237.32999999999998</v>
          </cell>
          <cell r="CM33" t="e">
            <v>#REF!</v>
          </cell>
          <cell r="CN33" t="e">
            <v>#REF!</v>
          </cell>
          <cell r="CO33">
            <v>0</v>
          </cell>
          <cell r="CP33" t="e">
            <v>#REF!</v>
          </cell>
          <cell r="CQ33" t="e">
            <v>#REF!</v>
          </cell>
          <cell r="CR33" t="e">
            <v>#REF!</v>
          </cell>
          <cell r="CS33" t="e">
            <v>#REF!</v>
          </cell>
          <cell r="CT33" t="e">
            <v>#REF!</v>
          </cell>
          <cell r="CU33">
            <v>-0.31879194630872482</v>
          </cell>
          <cell r="CY33" t="e">
            <v>#REF!</v>
          </cell>
          <cell r="CZ33" t="e">
            <v>#REF!</v>
          </cell>
          <cell r="DA33" t="e">
            <v>#REF!</v>
          </cell>
        </row>
        <row r="34">
          <cell r="A34">
            <v>135533</v>
          </cell>
          <cell r="B34" t="str">
            <v>Kurchina,Erin</v>
          </cell>
          <cell r="C34" t="str">
            <v>VP Human Resources</v>
          </cell>
          <cell r="D34" t="str">
            <v>120.000.120</v>
          </cell>
          <cell r="E34" t="str">
            <v>MTCS</v>
          </cell>
          <cell r="F34" t="str">
            <v>Top Human Resources Executive - Corporate</v>
          </cell>
          <cell r="G34">
            <v>0.4</v>
          </cell>
          <cell r="H34">
            <v>220</v>
          </cell>
          <cell r="I34">
            <v>120</v>
          </cell>
          <cell r="J34">
            <v>0.54545454545454541</v>
          </cell>
          <cell r="K34">
            <v>150</v>
          </cell>
          <cell r="N34">
            <v>490</v>
          </cell>
          <cell r="O34">
            <v>340</v>
          </cell>
          <cell r="P34">
            <v>290.39999999999998</v>
          </cell>
          <cell r="Q34">
            <v>186.6</v>
          </cell>
          <cell r="R34">
            <v>23.400000000000006</v>
          </cell>
          <cell r="S34">
            <v>210</v>
          </cell>
          <cell r="T34">
            <v>27.099999999999994</v>
          </cell>
          <cell r="U34">
            <v>237.1</v>
          </cell>
          <cell r="V34">
            <v>113.29999999999998</v>
          </cell>
          <cell r="W34">
            <v>350.4</v>
          </cell>
          <cell r="X34">
            <v>222.5</v>
          </cell>
          <cell r="Y34">
            <v>-10</v>
          </cell>
          <cell r="Z34" t="str">
            <v>market competitive</v>
          </cell>
          <cell r="AA34">
            <v>17.099999999999994</v>
          </cell>
          <cell r="AB34" t="str">
            <v>market competitive</v>
          </cell>
          <cell r="AC34">
            <v>30</v>
          </cell>
          <cell r="AD34">
            <v>35</v>
          </cell>
          <cell r="AE34">
            <v>48.8</v>
          </cell>
          <cell r="AF34">
            <v>60</v>
          </cell>
          <cell r="AG34">
            <v>39.6</v>
          </cell>
          <cell r="AH34">
            <v>52.8</v>
          </cell>
          <cell r="AI34">
            <v>81.099999999999994</v>
          </cell>
          <cell r="AJ34">
            <v>128.80000000000001</v>
          </cell>
          <cell r="AK34">
            <v>186.7</v>
          </cell>
          <cell r="AL34">
            <v>99.9</v>
          </cell>
          <cell r="AM34">
            <v>120</v>
          </cell>
          <cell r="AN34">
            <v>253.8</v>
          </cell>
          <cell r="AO34">
            <v>61.199999999999989</v>
          </cell>
          <cell r="AP34">
            <v>315</v>
          </cell>
          <cell r="AQ34">
            <v>54.600000000000023</v>
          </cell>
          <cell r="AR34">
            <v>369.6</v>
          </cell>
          <cell r="AS34">
            <v>143.69999999999993</v>
          </cell>
          <cell r="AT34">
            <v>513.29999999999995</v>
          </cell>
          <cell r="AU34">
            <v>326</v>
          </cell>
          <cell r="AV34">
            <v>24.600000000000023</v>
          </cell>
          <cell r="AW34" t="str">
            <v>market competitive</v>
          </cell>
          <cell r="AX34">
            <v>79.200000000000045</v>
          </cell>
          <cell r="AY34">
            <v>79.200000000000045</v>
          </cell>
          <cell r="AZ34">
            <v>230</v>
          </cell>
          <cell r="BA34">
            <v>267</v>
          </cell>
          <cell r="BB34">
            <v>351.7</v>
          </cell>
          <cell r="BC34">
            <v>519.79999999999995</v>
          </cell>
          <cell r="BD34">
            <v>308.5</v>
          </cell>
          <cell r="BE34">
            <v>340</v>
          </cell>
          <cell r="BF34">
            <v>-73</v>
          </cell>
          <cell r="BG34" t="str">
            <v>market competitive</v>
          </cell>
          <cell r="BH34">
            <v>11.699999999999989</v>
          </cell>
          <cell r="BI34" t="str">
            <v>market competitive</v>
          </cell>
          <cell r="BJ34">
            <v>287.60000000000002</v>
          </cell>
          <cell r="BK34">
            <v>116.09999999999997</v>
          </cell>
          <cell r="BL34">
            <v>403.7</v>
          </cell>
          <cell r="BM34">
            <v>227.40000000000003</v>
          </cell>
          <cell r="BN34">
            <v>631.1</v>
          </cell>
          <cell r="BO34">
            <v>462.9</v>
          </cell>
          <cell r="BP34">
            <v>1094</v>
          </cell>
          <cell r="BQ34">
            <v>494.4</v>
          </cell>
          <cell r="BR34">
            <v>500</v>
          </cell>
          <cell r="BS34">
            <v>-86.300000000000011</v>
          </cell>
          <cell r="BT34" t="str">
            <v>market competitive</v>
          </cell>
          <cell r="BU34">
            <v>141.10000000000002</v>
          </cell>
          <cell r="BV34">
            <v>141.10000000000002</v>
          </cell>
          <cell r="BX34">
            <v>210</v>
          </cell>
          <cell r="BY34">
            <v>210</v>
          </cell>
          <cell r="BZ34">
            <v>-4.5454545454545456E-2</v>
          </cell>
          <cell r="CA34">
            <v>315</v>
          </cell>
          <cell r="CB34">
            <v>403.7</v>
          </cell>
          <cell r="CC34">
            <v>340</v>
          </cell>
          <cell r="CD34">
            <v>0.32000000000000006</v>
          </cell>
          <cell r="CE34" t="e">
            <v>#REF!</v>
          </cell>
          <cell r="CF34">
            <v>0.05</v>
          </cell>
          <cell r="CG34" t="e">
            <v>#REF!</v>
          </cell>
          <cell r="CH34" t="e">
            <v>#REF!</v>
          </cell>
          <cell r="CI34" t="e">
            <v>#REF!</v>
          </cell>
          <cell r="CJ34">
            <v>444.07000000000005</v>
          </cell>
          <cell r="CK34">
            <v>220</v>
          </cell>
          <cell r="CL34">
            <v>363.33</v>
          </cell>
          <cell r="CM34" t="e">
            <v>#REF!</v>
          </cell>
          <cell r="CN34" t="e">
            <v>#REF!</v>
          </cell>
          <cell r="CO34">
            <v>0</v>
          </cell>
          <cell r="CP34" t="e">
            <v>#REF!</v>
          </cell>
          <cell r="CQ34" t="e">
            <v>#REF!</v>
          </cell>
          <cell r="CR34" t="e">
            <v>#REF!</v>
          </cell>
          <cell r="CS34" t="e">
            <v>#REF!</v>
          </cell>
          <cell r="CT34" t="e">
            <v>#REF!</v>
          </cell>
          <cell r="CU34">
            <v>-4.5454545454545456E-2</v>
          </cell>
          <cell r="CY34" t="e">
            <v>#REF!</v>
          </cell>
          <cell r="CZ34" t="e">
            <v>#REF!</v>
          </cell>
          <cell r="DA34" t="e">
            <v>#REF!</v>
          </cell>
        </row>
        <row r="35">
          <cell r="A35">
            <v>139122</v>
          </cell>
          <cell r="B35" t="str">
            <v>Bjarnason,Joanne M</v>
          </cell>
          <cell r="C35" t="str">
            <v>VP Marketing</v>
          </cell>
          <cell r="D35" t="str">
            <v>410.000.120</v>
          </cell>
          <cell r="E35" t="str">
            <v>MTCS</v>
          </cell>
          <cell r="F35" t="str">
            <v>Top Marketing Executive - Corporate</v>
          </cell>
          <cell r="G35">
            <v>0.4</v>
          </cell>
          <cell r="H35">
            <v>216</v>
          </cell>
          <cell r="I35">
            <v>20</v>
          </cell>
          <cell r="J35">
            <v>9.2592592592592587E-2</v>
          </cell>
          <cell r="K35">
            <v>90</v>
          </cell>
          <cell r="N35">
            <v>326</v>
          </cell>
          <cell r="O35">
            <v>236</v>
          </cell>
          <cell r="P35">
            <v>285.12</v>
          </cell>
          <cell r="Q35">
            <v>214.3</v>
          </cell>
          <cell r="R35">
            <v>29.699999999999989</v>
          </cell>
          <cell r="S35">
            <v>244</v>
          </cell>
          <cell r="T35">
            <v>51.899999999999977</v>
          </cell>
          <cell r="U35">
            <v>295.89999999999998</v>
          </cell>
          <cell r="V35">
            <v>66.100000000000023</v>
          </cell>
          <cell r="W35">
            <v>362</v>
          </cell>
          <cell r="X35">
            <v>256.10000000000002</v>
          </cell>
          <cell r="Y35">
            <v>28</v>
          </cell>
          <cell r="Z35">
            <v>28</v>
          </cell>
          <cell r="AA35">
            <v>79.899999999999977</v>
          </cell>
          <cell r="AB35">
            <v>79.899999999999977</v>
          </cell>
          <cell r="AC35">
            <v>38.799999999999997</v>
          </cell>
          <cell r="AD35">
            <v>42.5</v>
          </cell>
          <cell r="AE35">
            <v>52.5</v>
          </cell>
          <cell r="AF35">
            <v>96</v>
          </cell>
          <cell r="AG35">
            <v>49</v>
          </cell>
          <cell r="AH35">
            <v>79.900000000000006</v>
          </cell>
          <cell r="AI35">
            <v>104.7</v>
          </cell>
          <cell r="AJ35">
            <v>152.5</v>
          </cell>
          <cell r="AK35">
            <v>252</v>
          </cell>
          <cell r="AL35">
            <v>122.7</v>
          </cell>
          <cell r="AM35" t="str">
            <v>NSD</v>
          </cell>
          <cell r="AN35">
            <v>310.10000000000002</v>
          </cell>
          <cell r="AO35">
            <v>76.5</v>
          </cell>
          <cell r="AP35">
            <v>386.6</v>
          </cell>
          <cell r="AQ35">
            <v>66.699999999999989</v>
          </cell>
          <cell r="AR35">
            <v>453.3</v>
          </cell>
          <cell r="AS35">
            <v>204.99999999999994</v>
          </cell>
          <cell r="AT35">
            <v>658.3</v>
          </cell>
          <cell r="AU35">
            <v>399.4</v>
          </cell>
          <cell r="AV35">
            <v>101.48000000000002</v>
          </cell>
          <cell r="AW35">
            <v>101.48000000000002</v>
          </cell>
          <cell r="AX35">
            <v>168.18</v>
          </cell>
          <cell r="AY35">
            <v>168.18</v>
          </cell>
          <cell r="AZ35">
            <v>273.3</v>
          </cell>
          <cell r="BA35">
            <v>351.1</v>
          </cell>
          <cell r="BB35">
            <v>405.5</v>
          </cell>
          <cell r="BC35">
            <v>571.4</v>
          </cell>
          <cell r="BD35">
            <v>357.2</v>
          </cell>
          <cell r="BE35" t="str">
            <v>NSD</v>
          </cell>
          <cell r="BF35">
            <v>115.10000000000002</v>
          </cell>
          <cell r="BG35">
            <v>115.10000000000002</v>
          </cell>
          <cell r="BH35">
            <v>169.5</v>
          </cell>
          <cell r="BI35">
            <v>169.5</v>
          </cell>
          <cell r="BJ35">
            <v>379</v>
          </cell>
          <cell r="BK35">
            <v>249.20000000000005</v>
          </cell>
          <cell r="BL35">
            <v>628.20000000000005</v>
          </cell>
          <cell r="BM35">
            <v>193.09999999999991</v>
          </cell>
          <cell r="BN35">
            <v>821.3</v>
          </cell>
          <cell r="BO35">
            <v>493</v>
          </cell>
          <cell r="BP35">
            <v>1314.3</v>
          </cell>
          <cell r="BQ35">
            <v>662</v>
          </cell>
          <cell r="BR35" t="str">
            <v>NSD</v>
          </cell>
          <cell r="BS35">
            <v>302.20000000000005</v>
          </cell>
          <cell r="BT35">
            <v>302.20000000000005</v>
          </cell>
          <cell r="BU35">
            <v>495.29999999999995</v>
          </cell>
          <cell r="BV35">
            <v>495.29999999999995</v>
          </cell>
          <cell r="BX35">
            <v>244</v>
          </cell>
          <cell r="BY35">
            <v>244</v>
          </cell>
          <cell r="BZ35">
            <v>0.12962962962962962</v>
          </cell>
          <cell r="CA35">
            <v>386.6</v>
          </cell>
          <cell r="CB35">
            <v>628.20000000000005</v>
          </cell>
          <cell r="CC35">
            <v>236</v>
          </cell>
          <cell r="CD35">
            <v>0.32000000000000006</v>
          </cell>
          <cell r="CE35" t="e">
            <v>#REF!</v>
          </cell>
          <cell r="CF35">
            <v>0.05</v>
          </cell>
          <cell r="CG35" t="e">
            <v>#REF!</v>
          </cell>
          <cell r="CH35" t="e">
            <v>#REF!</v>
          </cell>
          <cell r="CI35" t="e">
            <v>#REF!</v>
          </cell>
          <cell r="CJ35">
            <v>691.0200000000001</v>
          </cell>
          <cell r="CK35">
            <v>216</v>
          </cell>
          <cell r="CL35">
            <v>565.38000000000011</v>
          </cell>
          <cell r="CM35" t="e">
            <v>#REF!</v>
          </cell>
          <cell r="CN35" t="e">
            <v>#REF!</v>
          </cell>
          <cell r="CO35">
            <v>0</v>
          </cell>
          <cell r="CP35" t="e">
            <v>#REF!</v>
          </cell>
          <cell r="CQ35" t="e">
            <v>#REF!</v>
          </cell>
          <cell r="CR35" t="e">
            <v>#REF!</v>
          </cell>
          <cell r="CS35" t="e">
            <v>#REF!</v>
          </cell>
          <cell r="CT35" t="e">
            <v>#REF!</v>
          </cell>
          <cell r="CU35">
            <v>0.12962962962962962</v>
          </cell>
          <cell r="CV35" t="e">
            <v>#REF!</v>
          </cell>
          <cell r="CW35" t="e">
            <v>#REF!</v>
          </cell>
          <cell r="CX35" t="e">
            <v>#REF!</v>
          </cell>
          <cell r="CY35" t="e">
            <v>#REF!</v>
          </cell>
          <cell r="CZ35" t="e">
            <v>#REF!</v>
          </cell>
          <cell r="DA35" t="e">
            <v>#REF!</v>
          </cell>
        </row>
        <row r="36">
          <cell r="A36">
            <v>139305</v>
          </cell>
          <cell r="B36" t="str">
            <v>Todd,Ian H.C.</v>
          </cell>
          <cell r="C36" t="str">
            <v>VP Government &amp; Media Relations</v>
          </cell>
          <cell r="D36" t="str">
            <v>110.209.220</v>
          </cell>
          <cell r="E36" t="str">
            <v>MTCS</v>
          </cell>
          <cell r="F36" t="str">
            <v>Corporate Affairs Manager</v>
          </cell>
          <cell r="G36">
            <v>0.4</v>
          </cell>
          <cell r="H36">
            <v>225</v>
          </cell>
          <cell r="I36">
            <v>0</v>
          </cell>
          <cell r="J36">
            <v>0</v>
          </cell>
          <cell r="K36">
            <v>125</v>
          </cell>
          <cell r="N36">
            <v>350</v>
          </cell>
          <cell r="O36">
            <v>225</v>
          </cell>
          <cell r="P36">
            <v>297</v>
          </cell>
          <cell r="Q36">
            <v>150.19999999999999</v>
          </cell>
          <cell r="R36">
            <v>16.600000000000023</v>
          </cell>
          <cell r="S36">
            <v>166.8</v>
          </cell>
          <cell r="T36">
            <v>23.699999999999989</v>
          </cell>
          <cell r="U36">
            <v>190.5</v>
          </cell>
          <cell r="V36">
            <v>26.5</v>
          </cell>
          <cell r="W36">
            <v>217</v>
          </cell>
          <cell r="X36">
            <v>171.6</v>
          </cell>
          <cell r="Y36">
            <v>-58.199999999999989</v>
          </cell>
          <cell r="Z36" t="str">
            <v>market competitive</v>
          </cell>
          <cell r="AA36">
            <v>-34.5</v>
          </cell>
          <cell r="AB36" t="str">
            <v>market competitive</v>
          </cell>
          <cell r="AC36">
            <v>20</v>
          </cell>
          <cell r="AD36">
            <v>25</v>
          </cell>
          <cell r="AE36">
            <v>30</v>
          </cell>
          <cell r="AF36">
            <v>35</v>
          </cell>
          <cell r="AG36">
            <v>24.6</v>
          </cell>
          <cell r="AH36">
            <v>27.1</v>
          </cell>
          <cell r="AI36">
            <v>44.6</v>
          </cell>
          <cell r="AJ36">
            <v>64.099999999999994</v>
          </cell>
          <cell r="AK36">
            <v>83</v>
          </cell>
          <cell r="AL36">
            <v>47.5</v>
          </cell>
          <cell r="AM36" t="str">
            <v>NSD</v>
          </cell>
          <cell r="AN36">
            <v>173.2</v>
          </cell>
          <cell r="AO36">
            <v>26.100000000000023</v>
          </cell>
          <cell r="AP36">
            <v>199.3</v>
          </cell>
          <cell r="AQ36">
            <v>40.899999999999977</v>
          </cell>
          <cell r="AR36">
            <v>240.2</v>
          </cell>
          <cell r="AS36">
            <v>25.800000000000011</v>
          </cell>
          <cell r="AT36">
            <v>266</v>
          </cell>
          <cell r="AU36">
            <v>207.4</v>
          </cell>
          <cell r="AV36">
            <v>-97.699999999999989</v>
          </cell>
          <cell r="AW36" t="str">
            <v>market competitive</v>
          </cell>
          <cell r="AX36">
            <v>-56.800000000000011</v>
          </cell>
          <cell r="AY36" t="str">
            <v>market competitive</v>
          </cell>
          <cell r="AZ36">
            <v>169</v>
          </cell>
          <cell r="BA36">
            <v>205.1</v>
          </cell>
          <cell r="BB36">
            <v>234.2</v>
          </cell>
          <cell r="BC36">
            <v>265.3</v>
          </cell>
          <cell r="BD36">
            <v>207.9</v>
          </cell>
          <cell r="BE36" t="str">
            <v>NSD</v>
          </cell>
          <cell r="BF36">
            <v>-19.900000000000006</v>
          </cell>
          <cell r="BG36" t="str">
            <v>market competitive</v>
          </cell>
          <cell r="BH36">
            <v>9.1999999999999886</v>
          </cell>
          <cell r="BI36" t="str">
            <v>market competitive</v>
          </cell>
          <cell r="BJ36">
            <v>181.9</v>
          </cell>
          <cell r="BK36">
            <v>66.099999999999994</v>
          </cell>
          <cell r="BL36">
            <v>248</v>
          </cell>
          <cell r="BM36">
            <v>65</v>
          </cell>
          <cell r="BN36">
            <v>313</v>
          </cell>
          <cell r="BO36">
            <v>108.19999999999999</v>
          </cell>
          <cell r="BP36">
            <v>421.2</v>
          </cell>
          <cell r="BQ36">
            <v>271.60000000000002</v>
          </cell>
          <cell r="BR36" t="str">
            <v>NSD</v>
          </cell>
          <cell r="BS36">
            <v>-102</v>
          </cell>
          <cell r="BT36" t="str">
            <v>market competitive</v>
          </cell>
          <cell r="BU36">
            <v>-37</v>
          </cell>
          <cell r="BV36" t="str">
            <v>market competitive</v>
          </cell>
          <cell r="BX36">
            <v>166.8</v>
          </cell>
          <cell r="BY36">
            <v>167</v>
          </cell>
          <cell r="BZ36">
            <v>-0.25777777777777777</v>
          </cell>
          <cell r="CA36">
            <v>199.3</v>
          </cell>
          <cell r="CB36">
            <v>248</v>
          </cell>
          <cell r="CC36">
            <v>225</v>
          </cell>
          <cell r="CD36">
            <v>0.32000000000000006</v>
          </cell>
          <cell r="CE36" t="e">
            <v>#REF!</v>
          </cell>
          <cell r="CF36">
            <v>0.1</v>
          </cell>
          <cell r="CG36" t="e">
            <v>#REF!</v>
          </cell>
          <cell r="CH36" t="e">
            <v>#REF!</v>
          </cell>
          <cell r="CI36" t="e">
            <v>#REF!</v>
          </cell>
          <cell r="CJ36">
            <v>272.8</v>
          </cell>
          <cell r="CK36">
            <v>225</v>
          </cell>
          <cell r="CL36">
            <v>223.20000000000002</v>
          </cell>
          <cell r="CM36" t="e">
            <v>#REF!</v>
          </cell>
          <cell r="CN36" t="e">
            <v>#REF!</v>
          </cell>
          <cell r="CO36">
            <v>0</v>
          </cell>
          <cell r="CP36" t="e">
            <v>#REF!</v>
          </cell>
          <cell r="CQ36" t="e">
            <v>#REF!</v>
          </cell>
          <cell r="CR36" t="e">
            <v>#REF!</v>
          </cell>
          <cell r="CS36" t="e">
            <v>#REF!</v>
          </cell>
          <cell r="CT36" t="e">
            <v>#REF!</v>
          </cell>
          <cell r="CU36">
            <v>-0.25777777777777777</v>
          </cell>
          <cell r="CV36">
            <v>-0.21962616822429906</v>
          </cell>
          <cell r="CW36" t="e">
            <v>#REF!</v>
          </cell>
          <cell r="CX36" t="e">
            <v>#REF!</v>
          </cell>
          <cell r="CY36" t="e">
            <v>#REF!</v>
          </cell>
          <cell r="CZ36" t="e">
            <v>#REF!</v>
          </cell>
          <cell r="DA36" t="e">
            <v>#REF!</v>
          </cell>
        </row>
        <row r="37">
          <cell r="B37" t="str">
            <v>vacant</v>
          </cell>
          <cell r="C37" t="str">
            <v>EVP, Energy Prod. and Technol.</v>
          </cell>
          <cell r="D37" t="str">
            <v>100.014.110</v>
          </cell>
          <cell r="E37" t="str">
            <v>MTCS</v>
          </cell>
          <cell r="F37" t="str">
            <v>Top Business Unit/Division Executive</v>
          </cell>
          <cell r="G37">
            <v>0.4</v>
          </cell>
          <cell r="H37">
            <v>282</v>
          </cell>
          <cell r="I37">
            <v>90</v>
          </cell>
          <cell r="J37">
            <v>0.31914893617021278</v>
          </cell>
          <cell r="K37">
            <v>0</v>
          </cell>
          <cell r="L37">
            <v>200</v>
          </cell>
          <cell r="N37">
            <v>572</v>
          </cell>
          <cell r="O37">
            <v>372</v>
          </cell>
          <cell r="P37">
            <v>372.24</v>
          </cell>
          <cell r="Q37">
            <v>185</v>
          </cell>
          <cell r="R37">
            <v>28.800000000000011</v>
          </cell>
          <cell r="S37">
            <v>213.8</v>
          </cell>
          <cell r="T37">
            <v>41.199999999999989</v>
          </cell>
          <cell r="U37">
            <v>255</v>
          </cell>
          <cell r="V37">
            <v>126.80000000000001</v>
          </cell>
          <cell r="W37">
            <v>381.8</v>
          </cell>
          <cell r="X37">
            <v>240.8</v>
          </cell>
          <cell r="Y37">
            <v>-68.199999999999989</v>
          </cell>
          <cell r="Z37" t="str">
            <v>market competitive</v>
          </cell>
          <cell r="AA37">
            <v>-27</v>
          </cell>
          <cell r="AB37" t="str">
            <v>market competitive</v>
          </cell>
          <cell r="AC37">
            <v>25</v>
          </cell>
          <cell r="AD37">
            <v>30</v>
          </cell>
          <cell r="AE37">
            <v>45</v>
          </cell>
          <cell r="AF37">
            <v>50</v>
          </cell>
          <cell r="AG37">
            <v>35.5</v>
          </cell>
          <cell r="AH37">
            <v>52.2</v>
          </cell>
          <cell r="AI37">
            <v>68.7</v>
          </cell>
          <cell r="AJ37">
            <v>114.6</v>
          </cell>
          <cell r="AK37">
            <v>231.7</v>
          </cell>
          <cell r="AL37">
            <v>104.4</v>
          </cell>
          <cell r="AM37" t="str">
            <v>NSD</v>
          </cell>
          <cell r="AN37">
            <v>244.4</v>
          </cell>
          <cell r="AO37">
            <v>52.999999999999972</v>
          </cell>
          <cell r="AP37">
            <v>297.39999999999998</v>
          </cell>
          <cell r="AQ37">
            <v>66.600000000000023</v>
          </cell>
          <cell r="AR37">
            <v>364</v>
          </cell>
          <cell r="AS37">
            <v>239.20000000000005</v>
          </cell>
          <cell r="AT37">
            <v>603.20000000000005</v>
          </cell>
          <cell r="AU37">
            <v>353.9</v>
          </cell>
          <cell r="AV37">
            <v>-74.840000000000032</v>
          </cell>
          <cell r="AW37" t="str">
            <v>market competitive</v>
          </cell>
          <cell r="AX37">
            <v>-8.2400000000000091</v>
          </cell>
          <cell r="AY37" t="str">
            <v>market competitive</v>
          </cell>
          <cell r="AZ37">
            <v>232.9</v>
          </cell>
          <cell r="BA37">
            <v>274.5</v>
          </cell>
          <cell r="BB37">
            <v>340</v>
          </cell>
          <cell r="BC37">
            <v>637.70000000000005</v>
          </cell>
          <cell r="BD37">
            <v>331.9</v>
          </cell>
          <cell r="BE37" t="str">
            <v>NSD</v>
          </cell>
          <cell r="BF37">
            <v>-97.5</v>
          </cell>
          <cell r="BG37" t="str">
            <v>market competitive</v>
          </cell>
          <cell r="BH37">
            <v>-32</v>
          </cell>
          <cell r="BI37" t="str">
            <v>market competitive</v>
          </cell>
          <cell r="BJ37">
            <v>238.9</v>
          </cell>
          <cell r="BK37">
            <v>78.999999999999972</v>
          </cell>
          <cell r="BL37">
            <v>317.89999999999998</v>
          </cell>
          <cell r="BM37">
            <v>211.20000000000005</v>
          </cell>
          <cell r="BN37">
            <v>529.1</v>
          </cell>
          <cell r="BO37">
            <v>881.69999999999993</v>
          </cell>
          <cell r="BP37">
            <v>1410.8</v>
          </cell>
          <cell r="BQ37">
            <v>526.20000000000005</v>
          </cell>
          <cell r="BR37" t="str">
            <v>NSD</v>
          </cell>
          <cell r="BS37">
            <v>-254.10000000000002</v>
          </cell>
          <cell r="BT37" t="str">
            <v>market competitive</v>
          </cell>
          <cell r="BU37">
            <v>-42.899999999999977</v>
          </cell>
          <cell r="BV37" t="str">
            <v>market competitive</v>
          </cell>
          <cell r="BX37">
            <v>213.8</v>
          </cell>
          <cell r="BY37">
            <v>214</v>
          </cell>
          <cell r="BZ37">
            <v>-0.24113475177304963</v>
          </cell>
          <cell r="CA37">
            <v>297.39999999999998</v>
          </cell>
          <cell r="CB37">
            <v>317.89999999999998</v>
          </cell>
          <cell r="CC37">
            <v>372</v>
          </cell>
          <cell r="CD37">
            <v>0.32000000000000006</v>
          </cell>
          <cell r="CE37" t="e">
            <v>#REF!</v>
          </cell>
          <cell r="CF37">
            <v>0.05</v>
          </cell>
          <cell r="CG37" t="e">
            <v>#REF!</v>
          </cell>
          <cell r="CH37" t="e">
            <v>#REF!</v>
          </cell>
          <cell r="CI37" t="e">
            <v>#REF!</v>
          </cell>
          <cell r="CJ37">
            <v>349.69</v>
          </cell>
          <cell r="CK37">
            <v>282</v>
          </cell>
          <cell r="CL37">
            <v>286.11</v>
          </cell>
          <cell r="CM37" t="e">
            <v>#REF!</v>
          </cell>
          <cell r="CN37" t="e">
            <v>#REF!</v>
          </cell>
          <cell r="CO37">
            <v>0</v>
          </cell>
          <cell r="CP37" t="e">
            <v>#REF!</v>
          </cell>
          <cell r="CQ37" t="e">
            <v>#REF!</v>
          </cell>
          <cell r="CR37" t="e">
            <v>#REF!</v>
          </cell>
          <cell r="CS37" t="e">
            <v>#REF!</v>
          </cell>
          <cell r="CT37" t="e">
            <v>#REF!</v>
          </cell>
          <cell r="CU37">
            <v>-0.24113475177304963</v>
          </cell>
          <cell r="CV37">
            <v>5.4187192118226604E-2</v>
          </cell>
          <cell r="CW37" t="e">
            <v>#REF!</v>
          </cell>
          <cell r="CX37" t="e">
            <v>#REF!</v>
          </cell>
          <cell r="CY37" t="e">
            <v>#REF!</v>
          </cell>
          <cell r="CZ37" t="e">
            <v>#REF!</v>
          </cell>
          <cell r="DA37" t="e">
            <v>#REF!</v>
          </cell>
        </row>
      </sheetData>
      <sheetData sheetId="12">
        <row r="7">
          <cell r="A7">
            <v>137888</v>
          </cell>
          <cell r="B7" t="str">
            <v>Brimble,Richard</v>
          </cell>
          <cell r="C7" t="str">
            <v>VP Treasurer</v>
          </cell>
          <cell r="D7" t="str">
            <v>210.308.130</v>
          </cell>
          <cell r="E7" t="str">
            <v>MTCS</v>
          </cell>
          <cell r="F7" t="str">
            <v xml:space="preserve">Treasurer </v>
          </cell>
          <cell r="G7">
            <v>0.4</v>
          </cell>
          <cell r="H7">
            <v>190</v>
          </cell>
          <cell r="I7">
            <v>65</v>
          </cell>
          <cell r="J7">
            <v>0.34210526315789475</v>
          </cell>
          <cell r="K7">
            <v>70</v>
          </cell>
          <cell r="N7">
            <v>325</v>
          </cell>
          <cell r="O7">
            <v>255</v>
          </cell>
          <cell r="P7">
            <v>250.8</v>
          </cell>
          <cell r="Q7">
            <v>160</v>
          </cell>
          <cell r="R7">
            <v>30</v>
          </cell>
          <cell r="S7">
            <v>190</v>
          </cell>
          <cell r="T7">
            <v>18</v>
          </cell>
          <cell r="U7">
            <v>208</v>
          </cell>
          <cell r="V7">
            <v>39</v>
          </cell>
          <cell r="W7">
            <v>247</v>
          </cell>
          <cell r="X7">
            <v>186.2</v>
          </cell>
          <cell r="Y7">
            <v>0</v>
          </cell>
          <cell r="Z7" t="str">
            <v>market competitive</v>
          </cell>
          <cell r="AA7">
            <v>18</v>
          </cell>
          <cell r="AB7" t="str">
            <v>market competitive</v>
          </cell>
          <cell r="AC7">
            <v>21.5</v>
          </cell>
          <cell r="AD7">
            <v>30</v>
          </cell>
          <cell r="AE7">
            <v>32.799999999999997</v>
          </cell>
          <cell r="AF7">
            <v>48.5</v>
          </cell>
          <cell r="AG7">
            <v>29.4</v>
          </cell>
          <cell r="AH7">
            <v>42.9</v>
          </cell>
          <cell r="AI7">
            <v>68.3</v>
          </cell>
          <cell r="AJ7">
            <v>147.19999999999999</v>
          </cell>
          <cell r="AK7" t="str">
            <v>NSD</v>
          </cell>
          <cell r="AL7">
            <v>90.6</v>
          </cell>
          <cell r="AM7">
            <v>65</v>
          </cell>
          <cell r="AN7">
            <v>197.6</v>
          </cell>
          <cell r="AO7">
            <v>44.400000000000006</v>
          </cell>
          <cell r="AP7">
            <v>242</v>
          </cell>
          <cell r="AQ7">
            <v>31.699999999999989</v>
          </cell>
          <cell r="AR7">
            <v>273.7</v>
          </cell>
          <cell r="AS7">
            <v>946.39999999999986</v>
          </cell>
          <cell r="AT7">
            <v>1220.0999999999999</v>
          </cell>
          <cell r="AU7">
            <v>336.8</v>
          </cell>
          <cell r="AV7">
            <v>-8.8000000000000114</v>
          </cell>
          <cell r="AW7" t="str">
            <v>market competitive</v>
          </cell>
          <cell r="AX7">
            <v>22.899999999999977</v>
          </cell>
          <cell r="AY7" t="str">
            <v>market competitive</v>
          </cell>
          <cell r="AZ7">
            <v>187.9</v>
          </cell>
          <cell r="BA7">
            <v>247.7</v>
          </cell>
          <cell r="BB7">
            <v>324.3</v>
          </cell>
          <cell r="BC7">
            <v>1224.5999999999999</v>
          </cell>
          <cell r="BD7">
            <v>354.6</v>
          </cell>
          <cell r="BE7">
            <v>255</v>
          </cell>
          <cell r="BF7">
            <v>-7.3000000000000114</v>
          </cell>
          <cell r="BG7" t="str">
            <v>market competitive</v>
          </cell>
          <cell r="BH7">
            <v>69.300000000000011</v>
          </cell>
          <cell r="BI7">
            <v>69.300000000000011</v>
          </cell>
          <cell r="BJ7">
            <v>230.4</v>
          </cell>
          <cell r="BK7">
            <v>104.6</v>
          </cell>
          <cell r="BL7">
            <v>335</v>
          </cell>
          <cell r="BM7">
            <v>112.60000000000002</v>
          </cell>
          <cell r="BN7">
            <v>447.6</v>
          </cell>
          <cell r="BO7">
            <v>1140.3000000000002</v>
          </cell>
          <cell r="BP7">
            <v>1587.9</v>
          </cell>
          <cell r="BQ7">
            <v>476.1</v>
          </cell>
          <cell r="BR7">
            <v>335</v>
          </cell>
          <cell r="BS7">
            <v>10</v>
          </cell>
          <cell r="BT7" t="str">
            <v>market competitive</v>
          </cell>
          <cell r="BU7">
            <v>122.60000000000002</v>
          </cell>
          <cell r="BV7">
            <v>122.60000000000002</v>
          </cell>
        </row>
        <row r="8">
          <cell r="A8">
            <v>138238</v>
          </cell>
          <cell r="B8" t="str">
            <v>Emes,Deborah W</v>
          </cell>
          <cell r="C8" t="str">
            <v>VP Regulatory</v>
          </cell>
          <cell r="D8" t="str">
            <v>110.200.130-7.5%</v>
          </cell>
          <cell r="E8" t="str">
            <v>MTCS</v>
          </cell>
          <cell r="F8" t="str">
            <v>Top Regulatory/Government Affairs Executive-7.5%</v>
          </cell>
          <cell r="G8">
            <v>0.4</v>
          </cell>
          <cell r="H8">
            <v>201</v>
          </cell>
          <cell r="I8">
            <v>75</v>
          </cell>
          <cell r="J8">
            <v>0.37313432835820898</v>
          </cell>
          <cell r="K8">
            <v>80</v>
          </cell>
          <cell r="N8">
            <v>356</v>
          </cell>
          <cell r="O8">
            <v>276</v>
          </cell>
          <cell r="P8">
            <v>265.32</v>
          </cell>
          <cell r="Q8" t="str">
            <v>NSD</v>
          </cell>
          <cell r="R8" t="str">
            <v>NSD</v>
          </cell>
          <cell r="S8">
            <v>193.41750000000002</v>
          </cell>
          <cell r="T8" t="str">
            <v>NSD</v>
          </cell>
          <cell r="U8" t="str">
            <v>NSD</v>
          </cell>
          <cell r="V8" t="str">
            <v>NSD</v>
          </cell>
          <cell r="W8" t="str">
            <v>NSD</v>
          </cell>
          <cell r="X8">
            <v>206.73750000000001</v>
          </cell>
          <cell r="Y8">
            <v>-7.5824999999999818</v>
          </cell>
          <cell r="Z8" t="str">
            <v>market competitive</v>
          </cell>
          <cell r="AA8" t="str">
            <v>NSD</v>
          </cell>
          <cell r="AB8" t="str">
            <v>NSD</v>
          </cell>
          <cell r="AC8" t="str">
            <v>NSD</v>
          </cell>
          <cell r="AD8" t="str">
            <v>NSD</v>
          </cell>
          <cell r="AE8" t="str">
            <v>NSD</v>
          </cell>
          <cell r="AF8" t="str">
            <v>NSD</v>
          </cell>
          <cell r="AG8">
            <v>32.837499999999999</v>
          </cell>
          <cell r="AH8" t="str">
            <v>NSD</v>
          </cell>
          <cell r="AI8">
            <v>107.20750000000001</v>
          </cell>
          <cell r="AJ8" t="str">
            <v>NSD</v>
          </cell>
          <cell r="AK8" t="str">
            <v>NSD</v>
          </cell>
          <cell r="AL8">
            <v>107.3925</v>
          </cell>
          <cell r="AM8">
            <v>69.375</v>
          </cell>
          <cell r="AN8" t="str">
            <v>NSD</v>
          </cell>
          <cell r="AO8" t="str">
            <v>NSD</v>
          </cell>
          <cell r="AP8" t="str">
            <v>NSD</v>
          </cell>
          <cell r="AQ8" t="str">
            <v>NSD</v>
          </cell>
          <cell r="AR8" t="str">
            <v>NSD</v>
          </cell>
          <cell r="AS8" t="str">
            <v>NSD</v>
          </cell>
          <cell r="AT8" t="str">
            <v>NSD</v>
          </cell>
          <cell r="AU8">
            <v>300.25500000000005</v>
          </cell>
          <cell r="AV8" t="str">
            <v>NSD</v>
          </cell>
          <cell r="AW8" t="str">
            <v>NSD</v>
          </cell>
          <cell r="AX8" t="str">
            <v>NSD</v>
          </cell>
          <cell r="AY8" t="str">
            <v>NSD</v>
          </cell>
          <cell r="AZ8" t="str">
            <v>NSD</v>
          </cell>
          <cell r="BA8">
            <v>309.69</v>
          </cell>
          <cell r="BB8" t="str">
            <v>NSD</v>
          </cell>
          <cell r="BC8" t="str">
            <v>NSD</v>
          </cell>
          <cell r="BD8">
            <v>314.13000000000005</v>
          </cell>
          <cell r="BE8">
            <v>255.3</v>
          </cell>
          <cell r="BF8">
            <v>33.69</v>
          </cell>
          <cell r="BG8">
            <v>33.69</v>
          </cell>
          <cell r="BH8" t="str">
            <v>NSD</v>
          </cell>
          <cell r="BI8" t="str">
            <v>NSD</v>
          </cell>
          <cell r="BJ8" t="str">
            <v>NSD</v>
          </cell>
          <cell r="BK8" t="str">
            <v>NSD</v>
          </cell>
          <cell r="BL8">
            <v>453.71250000000003</v>
          </cell>
          <cell r="BM8" t="str">
            <v>NSD</v>
          </cell>
          <cell r="BN8" t="str">
            <v>NSD</v>
          </cell>
          <cell r="BO8" t="str">
            <v>NSD</v>
          </cell>
          <cell r="BP8" t="str">
            <v>NSD</v>
          </cell>
          <cell r="BQ8">
            <v>524.38250000000005</v>
          </cell>
          <cell r="BR8">
            <v>338.55</v>
          </cell>
          <cell r="BS8">
            <v>97.712500000000034</v>
          </cell>
          <cell r="BT8">
            <v>97.712500000000034</v>
          </cell>
          <cell r="BU8" t="str">
            <v>NSD</v>
          </cell>
          <cell r="BV8" t="str">
            <v>NSD</v>
          </cell>
        </row>
        <row r="9">
          <cell r="A9">
            <v>137687</v>
          </cell>
          <cell r="B9" t="str">
            <v>Piercy,Jeffrey</v>
          </cell>
          <cell r="C9" t="str">
            <v>VP Legal Services</v>
          </cell>
          <cell r="D9" t="str">
            <v>115.100.320+7.5%</v>
          </cell>
          <cell r="E9" t="str">
            <v>MTCS</v>
          </cell>
          <cell r="F9" t="str">
            <v>Attorney/Solicitor E+7.5%</v>
          </cell>
          <cell r="G9">
            <v>0.4</v>
          </cell>
          <cell r="H9">
            <v>196</v>
          </cell>
          <cell r="I9">
            <v>65</v>
          </cell>
          <cell r="J9">
            <v>0.33163265306122447</v>
          </cell>
          <cell r="K9">
            <v>60</v>
          </cell>
          <cell r="N9">
            <v>321</v>
          </cell>
          <cell r="O9">
            <v>261</v>
          </cell>
          <cell r="P9">
            <v>258.72000000000003</v>
          </cell>
          <cell r="Q9">
            <v>183.82499999999999</v>
          </cell>
          <cell r="R9">
            <v>13.760000000000019</v>
          </cell>
          <cell r="S9">
            <v>197.58500000000001</v>
          </cell>
          <cell r="T9">
            <v>12.684999999999974</v>
          </cell>
          <cell r="U9">
            <v>210.26999999999998</v>
          </cell>
          <cell r="V9">
            <v>6.8799999999999955</v>
          </cell>
          <cell r="W9">
            <v>217.14999999999998</v>
          </cell>
          <cell r="X9">
            <v>196.1875</v>
          </cell>
          <cell r="Y9">
            <v>1.585000000000008</v>
          </cell>
          <cell r="Z9" t="str">
            <v>market competitive</v>
          </cell>
          <cell r="AA9">
            <v>14.269999999999982</v>
          </cell>
          <cell r="AB9" t="str">
            <v>market competitive</v>
          </cell>
          <cell r="AC9">
            <v>21.5</v>
          </cell>
          <cell r="AD9">
            <v>26.875</v>
          </cell>
          <cell r="AE9">
            <v>26.875</v>
          </cell>
          <cell r="AF9">
            <v>32.25</v>
          </cell>
          <cell r="AG9">
            <v>24.617499999999996</v>
          </cell>
          <cell r="AH9">
            <v>35.045000000000002</v>
          </cell>
          <cell r="AI9">
            <v>43.645000000000003</v>
          </cell>
          <cell r="AJ9">
            <v>68.907499999999985</v>
          </cell>
          <cell r="AK9">
            <v>81.377499999999998</v>
          </cell>
          <cell r="AL9">
            <v>50.954999999999998</v>
          </cell>
          <cell r="AM9">
            <v>45.15</v>
          </cell>
          <cell r="AN9">
            <v>231.01749999999998</v>
          </cell>
          <cell r="AO9">
            <v>16.232500000000016</v>
          </cell>
          <cell r="AP9">
            <v>247.25</v>
          </cell>
          <cell r="AQ9">
            <v>9.7824999999999704</v>
          </cell>
          <cell r="AR9">
            <v>257.03249999999997</v>
          </cell>
          <cell r="AS9">
            <v>13.330000000000041</v>
          </cell>
          <cell r="AT9">
            <v>270.36250000000001</v>
          </cell>
          <cell r="AU9">
            <v>242.51999999999998</v>
          </cell>
          <cell r="AV9">
            <v>-11.470000000000027</v>
          </cell>
          <cell r="AW9" t="str">
            <v>market competitive</v>
          </cell>
          <cell r="AX9">
            <v>-1.6875000000000568</v>
          </cell>
          <cell r="AY9" t="str">
            <v>market competitive</v>
          </cell>
          <cell r="AZ9">
            <v>224.67499999999998</v>
          </cell>
          <cell r="BA9">
            <v>242.95</v>
          </cell>
          <cell r="BB9">
            <v>274.66249999999997</v>
          </cell>
          <cell r="BC9">
            <v>288.315</v>
          </cell>
          <cell r="BD9">
            <v>244.5625</v>
          </cell>
          <cell r="BE9">
            <v>225.75</v>
          </cell>
          <cell r="BF9">
            <v>-18.050000000000011</v>
          </cell>
          <cell r="BG9" t="str">
            <v>market competitive</v>
          </cell>
          <cell r="BH9">
            <v>13.662499999999966</v>
          </cell>
          <cell r="BI9" t="str">
            <v>market competitive</v>
          </cell>
          <cell r="BJ9">
            <v>275.73750000000001</v>
          </cell>
          <cell r="BK9">
            <v>47.729999999999961</v>
          </cell>
          <cell r="BL9">
            <v>323.46749999999997</v>
          </cell>
          <cell r="BM9">
            <v>68.800000000000011</v>
          </cell>
          <cell r="BN9">
            <v>392.26749999999998</v>
          </cell>
          <cell r="BO9">
            <v>62.564999999999998</v>
          </cell>
          <cell r="BP9">
            <v>454.83249999999998</v>
          </cell>
          <cell r="BQ9">
            <v>332.71249999999998</v>
          </cell>
          <cell r="BR9">
            <v>274.125</v>
          </cell>
          <cell r="BS9">
            <v>2.4674999999999727</v>
          </cell>
          <cell r="BT9" t="str">
            <v>market competitive</v>
          </cell>
          <cell r="BU9">
            <v>71.267499999999984</v>
          </cell>
          <cell r="BV9">
            <v>71.267499999999984</v>
          </cell>
        </row>
        <row r="10">
          <cell r="A10">
            <v>138779</v>
          </cell>
          <cell r="B10" t="str">
            <v>Lafortune,Francois</v>
          </cell>
          <cell r="C10" t="str">
            <v>VP Information Technology</v>
          </cell>
          <cell r="D10" t="str">
            <v>EXE 20</v>
          </cell>
          <cell r="E10" t="str">
            <v>TP ES</v>
          </cell>
          <cell r="F10" t="str">
            <v>Vice President Information Technology</v>
          </cell>
          <cell r="G10">
            <v>0.4</v>
          </cell>
          <cell r="H10">
            <v>176</v>
          </cell>
          <cell r="I10">
            <v>22.4</v>
          </cell>
          <cell r="J10">
            <v>0.12727272727272726</v>
          </cell>
          <cell r="K10">
            <v>40</v>
          </cell>
          <cell r="N10">
            <v>238.4</v>
          </cell>
          <cell r="O10">
            <v>198.4</v>
          </cell>
          <cell r="P10">
            <v>232.32</v>
          </cell>
          <cell r="Q10" t="str">
            <v>---</v>
          </cell>
          <cell r="R10" t="e">
            <v>#VALUE!</v>
          </cell>
          <cell r="S10" t="str">
            <v>---</v>
          </cell>
          <cell r="T10" t="e">
            <v>#VALUE!</v>
          </cell>
          <cell r="U10" t="str">
            <v>---</v>
          </cell>
          <cell r="V10" t="e">
            <v>#VALUE!</v>
          </cell>
          <cell r="W10" t="str">
            <v>---</v>
          </cell>
          <cell r="X10" t="str">
            <v>---</v>
          </cell>
          <cell r="Y10" t="e">
            <v>#VALUE!</v>
          </cell>
          <cell r="Z10" t="e">
            <v>#VALUE!</v>
          </cell>
          <cell r="AA10" t="e">
            <v>#VALUE!</v>
          </cell>
          <cell r="AB10" t="e">
            <v>#VALUE!</v>
          </cell>
          <cell r="AC10" t="str">
            <v>---</v>
          </cell>
          <cell r="AD10" t="str">
            <v>---</v>
          </cell>
          <cell r="AE10" t="str">
            <v>---</v>
          </cell>
          <cell r="AF10" t="str">
            <v>---</v>
          </cell>
          <cell r="AG10" t="str">
            <v>---</v>
          </cell>
          <cell r="AH10" t="str">
            <v>---</v>
          </cell>
          <cell r="AI10" t="str">
            <v>---</v>
          </cell>
          <cell r="AJ10" t="str">
            <v>---</v>
          </cell>
          <cell r="AK10" t="str">
            <v>---</v>
          </cell>
          <cell r="AL10" t="str">
            <v>---</v>
          </cell>
          <cell r="AM10" t="str">
            <v>NSD</v>
          </cell>
          <cell r="AN10" t="str">
            <v>---</v>
          </cell>
          <cell r="AO10" t="e">
            <v>#VALUE!</v>
          </cell>
          <cell r="AP10" t="str">
            <v>---</v>
          </cell>
          <cell r="AQ10" t="e">
            <v>#VALUE!</v>
          </cell>
          <cell r="AR10" t="str">
            <v>---</v>
          </cell>
          <cell r="AS10" t="e">
            <v>#VALUE!</v>
          </cell>
          <cell r="AT10" t="str">
            <v>---</v>
          </cell>
          <cell r="AU10" t="str">
            <v>---</v>
          </cell>
          <cell r="AV10" t="e">
            <v>#VALUE!</v>
          </cell>
          <cell r="AW10" t="e">
            <v>#VALUE!</v>
          </cell>
          <cell r="AX10" t="e">
            <v>#VALUE!</v>
          </cell>
          <cell r="AY10" t="e">
            <v>#VALUE!</v>
          </cell>
          <cell r="AZ10" t="str">
            <v>---</v>
          </cell>
          <cell r="BA10" t="str">
            <v>---</v>
          </cell>
          <cell r="BB10" t="str">
            <v>---</v>
          </cell>
          <cell r="BC10" t="str">
            <v>---</v>
          </cell>
          <cell r="BD10" t="str">
            <v>---</v>
          </cell>
          <cell r="BE10" t="str">
            <v>NSD</v>
          </cell>
          <cell r="BF10" t="e">
            <v>#VALUE!</v>
          </cell>
          <cell r="BG10" t="e">
            <v>#VALUE!</v>
          </cell>
          <cell r="BH10" t="e">
            <v>#VALUE!</v>
          </cell>
          <cell r="BI10" t="e">
            <v>#VALUE!</v>
          </cell>
          <cell r="BJ10" t="str">
            <v>---</v>
          </cell>
          <cell r="BK10" t="e">
            <v>#VALUE!</v>
          </cell>
          <cell r="BL10" t="str">
            <v>---</v>
          </cell>
          <cell r="BM10" t="e">
            <v>#VALUE!</v>
          </cell>
          <cell r="BN10" t="str">
            <v>---</v>
          </cell>
          <cell r="BO10" t="e">
            <v>#VALUE!</v>
          </cell>
          <cell r="BP10" t="str">
            <v>---</v>
          </cell>
          <cell r="BQ10" t="str">
            <v>---</v>
          </cell>
          <cell r="BR10" t="str">
            <v>NSD</v>
          </cell>
          <cell r="BS10" t="e">
            <v>#VALUE!</v>
          </cell>
          <cell r="BT10" t="e">
            <v>#VALUE!</v>
          </cell>
          <cell r="BU10" t="e">
            <v>#VALUE!</v>
          </cell>
          <cell r="BV10" t="e">
            <v>#VALUE!</v>
          </cell>
        </row>
        <row r="11">
          <cell r="A11">
            <v>14</v>
          </cell>
          <cell r="B11" t="str">
            <v>Li,Jack H.</v>
          </cell>
          <cell r="C11" t="str">
            <v>VP Distribution</v>
          </cell>
          <cell r="D11">
            <v>201</v>
          </cell>
          <cell r="E11" t="str">
            <v>TP PS</v>
          </cell>
          <cell r="F11" t="str">
            <v>Top Transmission and/or Distribution Systems</v>
          </cell>
          <cell r="G11">
            <v>0.4</v>
          </cell>
          <cell r="H11">
            <v>202</v>
          </cell>
          <cell r="I11">
            <v>51.5</v>
          </cell>
          <cell r="J11">
            <v>0.25495049504950495</v>
          </cell>
          <cell r="K11">
            <v>60</v>
          </cell>
          <cell r="N11">
            <v>313.5</v>
          </cell>
          <cell r="O11">
            <v>253.5</v>
          </cell>
          <cell r="P11">
            <v>266.64</v>
          </cell>
          <cell r="Q11" t="str">
            <v>---</v>
          </cell>
          <cell r="R11" t="e">
            <v>#VALUE!</v>
          </cell>
          <cell r="S11">
            <v>206.5</v>
          </cell>
          <cell r="T11" t="e">
            <v>#VALUE!</v>
          </cell>
          <cell r="U11" t="str">
            <v>---</v>
          </cell>
          <cell r="V11" t="e">
            <v>#VALUE!</v>
          </cell>
          <cell r="W11" t="str">
            <v>---</v>
          </cell>
          <cell r="X11">
            <v>200.6</v>
          </cell>
          <cell r="Y11">
            <v>4.5</v>
          </cell>
          <cell r="Z11" t="str">
            <v>market competitive</v>
          </cell>
          <cell r="AA11" t="e">
            <v>#VALUE!</v>
          </cell>
          <cell r="AB11" t="e">
            <v>#VALUE!</v>
          </cell>
          <cell r="AC11" t="str">
            <v>---</v>
          </cell>
          <cell r="AD11">
            <v>56.8</v>
          </cell>
          <cell r="AE11" t="str">
            <v>---</v>
          </cell>
          <cell r="AF11" t="str">
            <v>---</v>
          </cell>
          <cell r="AG11">
            <v>58.5</v>
          </cell>
          <cell r="AH11" t="str">
            <v>---</v>
          </cell>
          <cell r="AI11">
            <v>76.2</v>
          </cell>
          <cell r="AJ11" t="str">
            <v>---</v>
          </cell>
          <cell r="AK11" t="str">
            <v>---</v>
          </cell>
          <cell r="AL11">
            <v>71.400000000000006</v>
          </cell>
          <cell r="AM11">
            <v>51.1</v>
          </cell>
          <cell r="AN11" t="str">
            <v>---</v>
          </cell>
          <cell r="AO11" t="e">
            <v>#VALUE!</v>
          </cell>
          <cell r="AP11">
            <v>263.2</v>
          </cell>
          <cell r="AQ11" t="e">
            <v>#VALUE!</v>
          </cell>
          <cell r="AR11" t="str">
            <v>---</v>
          </cell>
          <cell r="AS11" t="e">
            <v>#VALUE!</v>
          </cell>
          <cell r="AT11" t="str">
            <v>---</v>
          </cell>
          <cell r="AU11">
            <v>259.10000000000002</v>
          </cell>
          <cell r="AV11">
            <v>-3.4399999999999977</v>
          </cell>
          <cell r="AW11" t="str">
            <v>market competitive</v>
          </cell>
          <cell r="AX11" t="e">
            <v>#VALUE!</v>
          </cell>
          <cell r="AY11" t="e">
            <v>#VALUE!</v>
          </cell>
          <cell r="AZ11" t="str">
            <v>---</v>
          </cell>
          <cell r="BA11">
            <v>267.2</v>
          </cell>
          <cell r="BB11" t="str">
            <v>---</v>
          </cell>
          <cell r="BC11" t="str">
            <v>---</v>
          </cell>
          <cell r="BD11">
            <v>272</v>
          </cell>
          <cell r="BE11">
            <v>251.1</v>
          </cell>
          <cell r="BF11">
            <v>13.699999999999989</v>
          </cell>
          <cell r="BG11" t="str">
            <v>market competitive</v>
          </cell>
          <cell r="BH11" t="e">
            <v>#VALUE!</v>
          </cell>
          <cell r="BI11" t="e">
            <v>#VALUE!</v>
          </cell>
          <cell r="BJ11" t="str">
            <v>---</v>
          </cell>
          <cell r="BK11" t="e">
            <v>#VALUE!</v>
          </cell>
          <cell r="BL11">
            <v>267.2</v>
          </cell>
          <cell r="BM11" t="e">
            <v>#VALUE!</v>
          </cell>
          <cell r="BN11" t="str">
            <v>---</v>
          </cell>
          <cell r="BO11" t="e">
            <v>#VALUE!</v>
          </cell>
          <cell r="BP11" t="str">
            <v>---</v>
          </cell>
          <cell r="BQ11">
            <v>289.8</v>
          </cell>
          <cell r="BR11">
            <v>306</v>
          </cell>
          <cell r="BS11">
            <v>-46.300000000000011</v>
          </cell>
          <cell r="BT11" t="str">
            <v>market competitive</v>
          </cell>
          <cell r="BU11" t="e">
            <v>#VALUE!</v>
          </cell>
          <cell r="BV11" t="e">
            <v>#VALUE!</v>
          </cell>
        </row>
        <row r="12">
          <cell r="A12">
            <v>6</v>
          </cell>
          <cell r="B12" t="str">
            <v>Kadonaga,Wesley</v>
          </cell>
          <cell r="C12" t="str">
            <v>VP Transmission</v>
          </cell>
          <cell r="D12">
            <v>201</v>
          </cell>
          <cell r="E12" t="str">
            <v>TP PS</v>
          </cell>
          <cell r="F12" t="str">
            <v>Top Transmission and/or Distribution Systems</v>
          </cell>
          <cell r="G12">
            <v>0.4</v>
          </cell>
          <cell r="H12">
            <v>198</v>
          </cell>
          <cell r="I12">
            <v>50.7</v>
          </cell>
          <cell r="J12">
            <v>0.2560606060606061</v>
          </cell>
          <cell r="K12">
            <v>60</v>
          </cell>
          <cell r="N12">
            <v>308.7</v>
          </cell>
          <cell r="O12">
            <v>248.7</v>
          </cell>
          <cell r="P12">
            <v>261.36</v>
          </cell>
          <cell r="Q12" t="str">
            <v>---</v>
          </cell>
          <cell r="R12" t="e">
            <v>#VALUE!</v>
          </cell>
          <cell r="S12">
            <v>206.5</v>
          </cell>
          <cell r="T12" t="e">
            <v>#VALUE!</v>
          </cell>
          <cell r="U12" t="str">
            <v>---</v>
          </cell>
          <cell r="V12" t="e">
            <v>#VALUE!</v>
          </cell>
          <cell r="W12" t="str">
            <v>---</v>
          </cell>
          <cell r="X12">
            <v>200.6</v>
          </cell>
          <cell r="Y12">
            <v>8.5</v>
          </cell>
          <cell r="Z12" t="str">
            <v>market competitive</v>
          </cell>
          <cell r="AA12" t="e">
            <v>#VALUE!</v>
          </cell>
          <cell r="AB12" t="e">
            <v>#VALUE!</v>
          </cell>
          <cell r="AC12" t="str">
            <v>---</v>
          </cell>
          <cell r="AD12">
            <v>56.8</v>
          </cell>
          <cell r="AE12" t="str">
            <v>---</v>
          </cell>
          <cell r="AF12" t="str">
            <v>---</v>
          </cell>
          <cell r="AG12">
            <v>58.5</v>
          </cell>
          <cell r="AH12" t="str">
            <v>---</v>
          </cell>
          <cell r="AI12">
            <v>76.2</v>
          </cell>
          <cell r="AJ12" t="str">
            <v>---</v>
          </cell>
          <cell r="AK12" t="str">
            <v>---</v>
          </cell>
          <cell r="AL12">
            <v>71.400000000000006</v>
          </cell>
          <cell r="AM12">
            <v>51.1</v>
          </cell>
          <cell r="AN12" t="str">
            <v>---</v>
          </cell>
          <cell r="AO12" t="e">
            <v>#VALUE!</v>
          </cell>
          <cell r="AP12">
            <v>263.2</v>
          </cell>
          <cell r="AQ12" t="e">
            <v>#VALUE!</v>
          </cell>
          <cell r="AR12" t="str">
            <v>---</v>
          </cell>
          <cell r="AS12" t="e">
            <v>#VALUE!</v>
          </cell>
          <cell r="AT12" t="str">
            <v>---</v>
          </cell>
          <cell r="AU12">
            <v>259.10000000000002</v>
          </cell>
          <cell r="AV12">
            <v>1.839999999999975</v>
          </cell>
          <cell r="AW12" t="str">
            <v>market competitive</v>
          </cell>
          <cell r="AX12" t="e">
            <v>#VALUE!</v>
          </cell>
          <cell r="AY12" t="e">
            <v>#VALUE!</v>
          </cell>
          <cell r="AZ12" t="str">
            <v>---</v>
          </cell>
          <cell r="BA12">
            <v>267.2</v>
          </cell>
          <cell r="BB12" t="str">
            <v>---</v>
          </cell>
          <cell r="BC12" t="str">
            <v>---</v>
          </cell>
          <cell r="BD12">
            <v>272</v>
          </cell>
          <cell r="BE12">
            <v>251.1</v>
          </cell>
          <cell r="BF12">
            <v>18.5</v>
          </cell>
          <cell r="BG12" t="str">
            <v>market competitive</v>
          </cell>
          <cell r="BH12" t="e">
            <v>#VALUE!</v>
          </cell>
          <cell r="BI12" t="e">
            <v>#VALUE!</v>
          </cell>
          <cell r="BJ12" t="str">
            <v>---</v>
          </cell>
          <cell r="BK12" t="e">
            <v>#VALUE!</v>
          </cell>
          <cell r="BL12">
            <v>267.2</v>
          </cell>
          <cell r="BM12" t="e">
            <v>#VALUE!</v>
          </cell>
          <cell r="BN12" t="str">
            <v>---</v>
          </cell>
          <cell r="BO12" t="e">
            <v>#VALUE!</v>
          </cell>
          <cell r="BP12" t="str">
            <v>---</v>
          </cell>
          <cell r="BQ12">
            <v>289.8</v>
          </cell>
          <cell r="BR12">
            <v>306</v>
          </cell>
          <cell r="BS12">
            <v>-41.5</v>
          </cell>
          <cell r="BT12" t="str">
            <v>market competitive</v>
          </cell>
          <cell r="BU12" t="e">
            <v>#VALUE!</v>
          </cell>
          <cell r="BV12" t="e">
            <v>#VALUE!</v>
          </cell>
        </row>
        <row r="13">
          <cell r="A13">
            <v>138275</v>
          </cell>
          <cell r="B13